:v>9.27</c:v>
              </c:pt>
              <c:pt idx="110">
                <c:v>9.2399000000000004</c:v>
              </c:pt>
              <c:pt idx="111">
                <c:v>9.2516999999999996</c:v>
              </c:pt>
              <c:pt idx="112">
                <c:v>9.2210000000000001</c:v>
              </c:pt>
              <c:pt idx="113">
                <c:v>9.2972999999999999</c:v>
              </c:pt>
              <c:pt idx="114">
                <c:v>9.3331</c:v>
              </c:pt>
              <c:pt idx="115">
                <c:v>9.4205000000000005</c:v>
              </c:pt>
              <c:pt idx="116">
                <c:v>9.4143000000000008</c:v>
              </c:pt>
              <c:pt idx="117">
                <c:v>9.4332999999999991</c:v>
              </c:pt>
              <c:pt idx="118">
                <c:v>9.4898000000000007</c:v>
              </c:pt>
              <c:pt idx="119">
                <c:v>9.4628999999999994</c:v>
              </c:pt>
              <c:pt idx="120">
                <c:v>9.4878999999999998</c:v>
              </c:pt>
              <c:pt idx="121">
                <c:v>9.4357000000000006</c:v>
              </c:pt>
              <c:pt idx="122">
                <c:v>9.4288000000000007</c:v>
              </c:pt>
              <c:pt idx="123">
                <c:v>9.3884000000000007</c:v>
              </c:pt>
              <c:pt idx="124">
                <c:v>9.4377999999999993</c:v>
              </c:pt>
              <c:pt idx="125">
                <c:v>9.4778000000000002</c:v>
              </c:pt>
              <c:pt idx="126">
                <c:v>9.4763999999999999</c:v>
              </c:pt>
              <c:pt idx="127">
                <c:v>9.4558</c:v>
              </c:pt>
              <c:pt idx="128">
                <c:v>9.3542000000000005</c:v>
              </c:pt>
              <c:pt idx="129">
                <c:v>9.3619000000000003</c:v>
              </c:pt>
              <c:pt idx="130">
                <c:v>10.391500000000001</c:v>
              </c:pt>
              <c:pt idx="131">
                <c:v>10.411899999999999</c:v>
              </c:pt>
              <c:pt idx="132">
                <c:v>10.5124</c:v>
              </c:pt>
              <c:pt idx="133">
                <c:v>10.5427</c:v>
              </c:pt>
              <c:pt idx="134">
                <c:v>10.469900000000001</c:v>
              </c:pt>
              <c:pt idx="135">
                <c:v>10.4254</c:v>
              </c:pt>
              <c:pt idx="136">
                <c:v>10.4468</c:v>
              </c:pt>
              <c:pt idx="137">
                <c:v>10.356199999999999</c:v>
              </c:pt>
              <c:pt idx="138">
                <c:v>10.345000000000001</c:v>
              </c:pt>
              <c:pt idx="139">
                <c:v>10.347099999999999</c:v>
              </c:pt>
              <c:pt idx="140">
                <c:v>10.308299999999999</c:v>
              </c:pt>
              <c:pt idx="141">
                <c:v>10.326000000000001</c:v>
              </c:pt>
              <c:pt idx="142">
                <c:v>10.4101</c:v>
              </c:pt>
              <c:pt idx="143">
                <c:v>10.3566</c:v>
              </c:pt>
              <c:pt idx="144">
                <c:v>10.297800000000001</c:v>
              </c:pt>
              <c:pt idx="145">
                <c:v>10.196300000000001</c:v>
              </c:pt>
              <c:pt idx="146">
                <c:v>10.212300000000001</c:v>
              </c:pt>
              <c:pt idx="147">
                <c:v>10.2087</c:v>
              </c:pt>
              <c:pt idx="148">
                <c:v>10.1884</c:v>
              </c:pt>
              <c:pt idx="149">
                <c:v>10.110900000000001</c:v>
              </c:pt>
              <c:pt idx="150">
                <c:v>10.5495</c:v>
              </c:pt>
              <c:pt idx="151">
                <c:v>10.6812</c:v>
              </c:pt>
              <c:pt idx="152">
                <c:v>10.848599999999999</c:v>
              </c:pt>
              <c:pt idx="153">
                <c:v>10.8561</c:v>
              </c:pt>
              <c:pt idx="154">
                <c:v>10.9252</c:v>
              </c:pt>
              <c:pt idx="155">
                <c:v>11.010899999999999</c:v>
              </c:pt>
              <c:pt idx="156">
                <c:v>11.057600000000001</c:v>
              </c:pt>
              <c:pt idx="157">
                <c:v>10.9945</c:v>
              </c:pt>
              <c:pt idx="158">
                <c:v>11.0251</c:v>
              </c:pt>
              <c:pt idx="159">
                <c:v>11.166700000000001</c:v>
              </c:pt>
              <c:pt idx="160">
                <c:v>11.225199999999999</c:v>
              </c:pt>
              <c:pt idx="161">
                <c:v>11.276199999999999</c:v>
              </c:pt>
              <c:pt idx="162">
                <c:v>11.184799999999999</c:v>
              </c:pt>
              <c:pt idx="163">
                <c:v>11.0891</c:v>
              </c:pt>
              <c:pt idx="164">
                <c:v>11.1114</c:v>
              </c:pt>
              <c:pt idx="165">
                <c:v>11.0604</c:v>
              </c:pt>
              <c:pt idx="166">
                <c:v>11.0304</c:v>
              </c:pt>
              <c:pt idx="167">
                <c:v>11.0595</c:v>
              </c:pt>
              <c:pt idx="168">
                <c:v>11.287599999999999</c:v>
              </c:pt>
              <c:pt idx="169">
                <c:v>11.2601</c:v>
              </c:pt>
              <c:pt idx="170">
                <c:v>11.2677</c:v>
              </c:pt>
              <c:pt idx="171">
                <c:v>11.3239</c:v>
              </c:pt>
              <c:pt idx="172">
                <c:v>11.4216</c:v>
              </c:pt>
              <c:pt idx="173">
                <c:v>11.4628</c:v>
              </c:pt>
              <c:pt idx="174">
                <c:v>11.420500000000001</c:v>
              </c:pt>
              <c:pt idx="175">
                <c:v>11.3066</c:v>
              </c:pt>
              <c:pt idx="176">
                <c:v>11.385199999999999</c:v>
              </c:pt>
              <c:pt idx="177">
                <c:v>11.3736</c:v>
              </c:pt>
              <c:pt idx="178">
                <c:v>11.466900000000001</c:v>
              </c:pt>
              <c:pt idx="179">
                <c:v>11.697100000000001</c:v>
              </c:pt>
              <c:pt idx="180">
                <c:v>11.792999999999999</c:v>
              </c:pt>
              <c:pt idx="181">
                <c:v>11.803599999999999</c:v>
              </c:pt>
              <c:pt idx="182">
                <c:v>11.8157</c:v>
              </c:pt>
              <c:pt idx="183">
                <c:v>11.8592</c:v>
              </c:pt>
              <c:pt idx="184">
                <c:v>11.9244</c:v>
              </c:pt>
              <c:pt idx="185">
                <c:v>11.892200000000001</c:v>
              </c:pt>
              <c:pt idx="186">
                <c:v>11.854100000000001</c:v>
              </c:pt>
              <c:pt idx="187">
                <c:v>11.9628</c:v>
              </c:pt>
              <c:pt idx="188">
                <c:v>12.0383</c:v>
              </c:pt>
              <c:pt idx="189">
                <c:v>12.0779</c:v>
              </c:pt>
              <c:pt idx="190">
                <c:v>12.1142</c:v>
              </c:pt>
              <c:pt idx="191">
                <c:v>12.177899999999999</c:v>
              </c:pt>
              <c:pt idx="192">
                <c:v>12.1302</c:v>
              </c:pt>
              <c:pt idx="193">
                <c:v>11.987299999999999</c:v>
              </c:pt>
              <c:pt idx="194">
                <c:v>11.7362</c:v>
              </c:pt>
              <c:pt idx="195">
                <c:v>11.683999999999999</c:v>
              </c:pt>
              <c:pt idx="196">
                <c:v>11.832800000000001</c:v>
              </c:pt>
              <c:pt idx="197">
                <c:v>11.761699999999999</c:v>
              </c:pt>
              <c:pt idx="198">
                <c:v>11.6587</c:v>
              </c:pt>
              <c:pt idx="199">
                <c:v>11.708500000000001</c:v>
              </c:pt>
              <c:pt idx="200">
                <c:v>11.8155</c:v>
              </c:pt>
              <c:pt idx="201">
                <c:v>11.7813</c:v>
              </c:pt>
              <c:pt idx="202">
                <c:v>11.751099999999999</c:v>
              </c:pt>
              <c:pt idx="203">
                <c:v>11.736700000000001</c:v>
              </c:pt>
              <c:pt idx="204">
                <c:v>11.6675</c:v>
              </c:pt>
              <c:pt idx="205">
                <c:v>11.628299999999999</c:v>
              </c:pt>
              <c:pt idx="206">
                <c:v>11.576599999999999</c:v>
              </c:pt>
              <c:pt idx="207">
                <c:v>11.624599999999999</c:v>
              </c:pt>
              <c:pt idx="208">
                <c:v>11.6313</c:v>
              </c:pt>
              <c:pt idx="209">
                <c:v>11.6448</c:v>
              </c:pt>
              <c:pt idx="210">
                <c:v>11.676299999999999</c:v>
              </c:pt>
              <c:pt idx="211">
                <c:v>11.697800000000001</c:v>
              </c:pt>
              <c:pt idx="212">
                <c:v>11.844900000000001</c:v>
              </c:pt>
              <c:pt idx="213">
                <c:v>11.8627</c:v>
              </c:pt>
              <c:pt idx="214">
                <c:v>11.9239</c:v>
              </c:pt>
              <c:pt idx="215">
                <c:v>11.759399999999999</c:v>
              </c:pt>
              <c:pt idx="216">
                <c:v>11.800800000000001</c:v>
              </c:pt>
              <c:pt idx="217">
                <c:v>11.729900000000001</c:v>
              </c:pt>
              <c:pt idx="218">
                <c:v>11.7669</c:v>
              </c:pt>
              <c:pt idx="219">
                <c:v>11.685</c:v>
              </c:pt>
              <c:pt idx="220">
                <c:v>11.6135</c:v>
              </c:pt>
              <c:pt idx="221">
                <c:v>11.680899999999999</c:v>
              </c:pt>
              <c:pt idx="222">
                <c:v>11.754</c:v>
              </c:pt>
              <c:pt idx="223">
                <c:v>11.7118</c:v>
              </c:pt>
              <c:pt idx="224">
                <c:v>11.5192</c:v>
              </c:pt>
              <c:pt idx="225">
                <c:v>11.5466</c:v>
              </c:pt>
              <c:pt idx="226">
                <c:v>11.5381</c:v>
              </c:pt>
              <c:pt idx="227">
                <c:v>11.437099999999999</c:v>
              </c:pt>
              <c:pt idx="228">
                <c:v>11.451000000000001</c:v>
              </c:pt>
              <c:pt idx="229">
                <c:v>11.4031</c:v>
              </c:pt>
              <c:pt idx="230">
                <c:v>11.4076</c:v>
              </c:pt>
              <c:pt idx="231">
                <c:v>11.3962</c:v>
              </c:pt>
              <c:pt idx="232">
                <c:v>11.3622</c:v>
              </c:pt>
              <c:pt idx="233">
                <c:v>11.3581</c:v>
              </c:pt>
              <c:pt idx="234">
                <c:v>11.3453</c:v>
              </c:pt>
              <c:pt idx="235">
                <c:v>11.3598</c:v>
              </c:pt>
              <c:pt idx="236">
                <c:v>11.478300000000001</c:v>
              </c:pt>
              <c:pt idx="237">
                <c:v>11.355499999999999</c:v>
              </c:pt>
              <c:pt idx="238">
                <c:v>11.3093</c:v>
              </c:pt>
              <c:pt idx="239">
                <c:v>11.235300000000001</c:v>
              </c:pt>
              <c:pt idx="240">
                <c:v>11.2004</c:v>
              </c:pt>
              <c:pt idx="241">
                <c:v>11.204000000000001</c:v>
              </c:pt>
              <c:pt idx="242">
                <c:v>11.082000000000001</c:v>
              </c:pt>
              <c:pt idx="243">
                <c:v>11.3124</c:v>
              </c:pt>
              <c:pt idx="244">
                <c:v>11.3794</c:v>
              </c:pt>
              <c:pt idx="245">
                <c:v>11.300800000000001</c:v>
              </c:pt>
              <c:pt idx="246">
                <c:v>11.236800000000001</c:v>
              </c:pt>
              <c:pt idx="247">
                <c:v>11.3058</c:v>
              </c:pt>
              <c:pt idx="248">
                <c:v>11.4276</c:v>
              </c:pt>
              <c:pt idx="249">
                <c:v>11.265700000000001</c:v>
              </c:pt>
              <c:pt idx="250">
                <c:v>11.1249</c:v>
              </c:pt>
              <c:pt idx="251">
                <c:v>11.08</c:v>
              </c:pt>
              <c:pt idx="252">
                <c:v>10.9206</c:v>
              </c:pt>
              <c:pt idx="253">
                <c:v>10.979200000000001</c:v>
              </c:pt>
              <c:pt idx="254">
                <c:v>10.9602</c:v>
              </c:pt>
              <c:pt idx="255">
                <c:v>10.8596</c:v>
              </c:pt>
              <c:pt idx="256">
                <c:v>10.831899999999999</c:v>
              </c:pt>
              <c:pt idx="257">
                <c:v>10.949400000000001</c:v>
              </c:pt>
              <c:pt idx="258">
                <c:v>11.002800000000001</c:v>
              </c:pt>
              <c:pt idx="259">
                <c:v>11.091799999999999</c:v>
              </c:pt>
              <c:pt idx="260">
                <c:v>11.273400000000001</c:v>
              </c:pt>
              <c:pt idx="261">
                <c:v>11.411199999999999</c:v>
              </c:pt>
              <c:pt idx="262">
                <c:v>11.971299999999999</c:v>
              </c:pt>
              <c:pt idx="263">
                <c:v>11.340999999999999</c:v>
              </c:pt>
              <c:pt idx="264">
                <c:v>11.3337</c:v>
              </c:pt>
              <c:pt idx="265">
                <c:v>11.2767</c:v>
              </c:pt>
              <c:pt idx="266">
                <c:v>11.1982</c:v>
              </c:pt>
              <c:pt idx="267">
                <c:v>11.1357</c:v>
              </c:pt>
              <c:pt idx="268">
                <c:v>11.349399999999999</c:v>
              </c:pt>
              <c:pt idx="269">
                <c:v>11.547000000000001</c:v>
              </c:pt>
              <c:pt idx="270">
                <c:v>11.452999999999999</c:v>
              </c:pt>
              <c:pt idx="271">
                <c:v>11.441000000000001</c:v>
              </c:pt>
              <c:pt idx="272">
                <c:v>11.442500000000001</c:v>
              </c:pt>
              <c:pt idx="273">
                <c:v>11.436999999999999</c:v>
              </c:pt>
              <c:pt idx="274">
                <c:v>11.3453</c:v>
              </c:pt>
              <c:pt idx="275">
                <c:v>11.3749</c:v>
              </c:pt>
              <c:pt idx="276">
                <c:v>11.4071</c:v>
              </c:pt>
              <c:pt idx="277">
                <c:v>11.373200000000001</c:v>
              </c:pt>
              <c:pt idx="278">
                <c:v>11.4382</c:v>
              </c:pt>
              <c:pt idx="279">
                <c:v>11.424899999999999</c:v>
              </c:pt>
              <c:pt idx="280">
                <c:v>11.379099999999999</c:v>
              </c:pt>
              <c:pt idx="281">
                <c:v>11.541499999999999</c:v>
              </c:pt>
              <c:pt idx="282">
                <c:v>11.4977</c:v>
              </c:pt>
              <c:pt idx="283">
                <c:v>11.4413</c:v>
              </c:pt>
              <c:pt idx="284">
                <c:v>11.4535</c:v>
              </c:pt>
              <c:pt idx="285">
                <c:v>11.4175</c:v>
              </c:pt>
              <c:pt idx="286">
                <c:v>11.404400000000001</c:v>
              </c:pt>
              <c:pt idx="287">
                <c:v>11.4216</c:v>
              </c:pt>
              <c:pt idx="288">
                <c:v>11.4115</c:v>
              </c:pt>
              <c:pt idx="289">
                <c:v>11.3971</c:v>
              </c:pt>
              <c:pt idx="290">
                <c:v>11.7018</c:v>
              </c:pt>
              <c:pt idx="291">
                <c:v>11.7036</c:v>
              </c:pt>
              <c:pt idx="292">
                <c:v>11.607900000000001</c:v>
              </c:pt>
              <c:pt idx="293">
                <c:v>11.731299999999999</c:v>
              </c:pt>
              <c:pt idx="294">
                <c:v>11.768000000000001</c:v>
              </c:pt>
              <c:pt idx="295">
                <c:v>11.7605</c:v>
              </c:pt>
              <c:pt idx="296">
                <c:v>11.650600000000001</c:v>
              </c:pt>
              <c:pt idx="297">
                <c:v>11.702299999999999</c:v>
              </c:pt>
              <c:pt idx="298">
                <c:v>11.718500000000001</c:v>
              </c:pt>
              <c:pt idx="299">
                <c:v>11.899100000000001</c:v>
              </c:pt>
              <c:pt idx="300">
                <c:v>11.8954</c:v>
              </c:pt>
              <c:pt idx="301">
                <c:v>11.9297</c:v>
              </c:pt>
              <c:pt idx="302">
                <c:v>11.9963</c:v>
              </c:pt>
              <c:pt idx="303">
                <c:v>11.940899999999999</c:v>
              </c:pt>
              <c:pt idx="304">
                <c:v>11.6761</c:v>
              </c:pt>
              <c:pt idx="305">
                <c:v>11.7921</c:v>
              </c:pt>
              <c:pt idx="306">
                <c:v>11.817</c:v>
              </c:pt>
              <c:pt idx="307">
                <c:v>11.8856</c:v>
              </c:pt>
              <c:pt idx="308">
                <c:v>11.8515</c:v>
              </c:pt>
              <c:pt idx="309">
                <c:v>11.844200000000001</c:v>
              </c:pt>
              <c:pt idx="310">
                <c:v>11.777900000000001</c:v>
              </c:pt>
              <c:pt idx="311">
                <c:v>11.824199999999999</c:v>
              </c:pt>
              <c:pt idx="312">
                <c:v>11.785399999999999</c:v>
              </c:pt>
              <c:pt idx="313">
                <c:v>11.676299999999999</c:v>
              </c:pt>
              <c:pt idx="314">
                <c:v>11.551</c:v>
              </c:pt>
              <c:pt idx="315">
                <c:v>11.551600000000001</c:v>
              </c:pt>
              <c:pt idx="316">
                <c:v>11.593999999999999</c:v>
              </c:pt>
              <c:pt idx="317">
                <c:v>11.644</c:v>
              </c:pt>
              <c:pt idx="318">
                <c:v>11.646100000000001</c:v>
              </c:pt>
              <c:pt idx="319">
                <c:v>11.7691</c:v>
              </c:pt>
              <c:pt idx="320">
                <c:v>11.6876</c:v>
              </c:pt>
              <c:pt idx="321">
                <c:v>11.749700000000001</c:v>
              </c:pt>
              <c:pt idx="322">
                <c:v>11.7111</c:v>
              </c:pt>
              <c:pt idx="323">
                <c:v>11.6509</c:v>
              </c:pt>
              <c:pt idx="324">
                <c:v>11.64</c:v>
              </c:pt>
              <c:pt idx="325">
                <c:v>11.7187</c:v>
              </c:pt>
              <c:pt idx="326">
                <c:v>11.671099999999999</c:v>
              </c:pt>
              <c:pt idx="327">
                <c:v>11.685700000000001</c:v>
              </c:pt>
              <c:pt idx="328">
                <c:v>11.768599999999999</c:v>
              </c:pt>
              <c:pt idx="329">
                <c:v>11.7944</c:v>
              </c:pt>
              <c:pt idx="330">
                <c:v>11.717700000000001</c:v>
              </c:pt>
              <c:pt idx="331">
                <c:v>11.7065</c:v>
              </c:pt>
              <c:pt idx="332">
                <c:v>11.8226</c:v>
              </c:pt>
              <c:pt idx="333">
                <c:v>11.7652</c:v>
              </c:pt>
              <c:pt idx="334">
                <c:v>11.8401</c:v>
              </c:pt>
              <c:pt idx="335">
                <c:v>11.9055</c:v>
              </c:pt>
              <c:pt idx="336">
                <c:v>11.951599999999999</c:v>
              </c:pt>
              <c:pt idx="337">
                <c:v>11.997299999999999</c:v>
              </c:pt>
              <c:pt idx="338">
                <c:v>12.051</c:v>
              </c:pt>
              <c:pt idx="339">
                <c:v>12.041</c:v>
              </c:pt>
              <c:pt idx="340">
                <c:v>11.8316</c:v>
              </c:pt>
              <c:pt idx="341">
                <c:v>11.8071</c:v>
              </c:pt>
              <c:pt idx="342">
                <c:v>11.830399999999999</c:v>
              </c:pt>
              <c:pt idx="343">
                <c:v>11.8521</c:v>
              </c:pt>
              <c:pt idx="344">
                <c:v>11.742900000000001</c:v>
              </c:pt>
              <c:pt idx="345">
                <c:v>11.7597</c:v>
              </c:pt>
              <c:pt idx="346">
                <c:v>11.7385</c:v>
              </c:pt>
              <c:pt idx="347">
                <c:v>11.667400000000001</c:v>
              </c:pt>
              <c:pt idx="348">
                <c:v>11.6228</c:v>
              </c:pt>
              <c:pt idx="349">
                <c:v>11.734299999999999</c:v>
              </c:pt>
              <c:pt idx="350">
                <c:v>11.814399999999999</c:v>
              </c:pt>
              <c:pt idx="351">
                <c:v>11.8164</c:v>
              </c:pt>
              <c:pt idx="352">
                <c:v>10.866899999999999</c:v>
              </c:pt>
              <c:pt idx="353">
                <c:v>10.8438</c:v>
              </c:pt>
              <c:pt idx="354">
                <c:v>10.858599999999999</c:v>
              </c:pt>
              <c:pt idx="355">
                <c:v>10.8042</c:v>
              </c:pt>
              <c:pt idx="356">
                <c:v>10.732699999999999</c:v>
              </c:pt>
              <c:pt idx="357">
                <c:v>10.688800000000001</c:v>
              </c:pt>
              <c:pt idx="358">
                <c:v>10.7248</c:v>
              </c:pt>
              <c:pt idx="359">
                <c:v>10.730600000000001</c:v>
              </c:pt>
              <c:pt idx="360">
                <c:v>10.829599999999999</c:v>
              </c:pt>
              <c:pt idx="361">
                <c:v>10.819599999999999</c:v>
              </c:pt>
              <c:pt idx="362">
                <c:v>10.8231</c:v>
              </c:pt>
              <c:pt idx="363">
                <c:v>10.808999999999999</c:v>
              </c:pt>
              <c:pt idx="364">
                <c:v>10.8178</c:v>
              </c:pt>
              <c:pt idx="365">
                <c:v>10.8636</c:v>
              </c:pt>
              <c:pt idx="366">
                <c:v>10.8653</c:v>
              </c:pt>
              <c:pt idx="367">
                <c:v>10.8218</c:v>
              </c:pt>
              <c:pt idx="368">
                <c:v>10.868600000000001</c:v>
              </c:pt>
              <c:pt idx="369">
                <c:v>10.9183</c:v>
              </c:pt>
              <c:pt idx="370">
                <c:v>11.0305</c:v>
              </c:pt>
              <c:pt idx="371">
                <c:v>11.0113</c:v>
              </c:pt>
              <c:pt idx="372">
                <c:v>11.028</c:v>
              </c:pt>
              <c:pt idx="373">
                <c:v>11.0623</c:v>
              </c:pt>
              <c:pt idx="374">
                <c:v>11.027699999999999</c:v>
              </c:pt>
              <c:pt idx="375">
                <c:v>10.9993</c:v>
              </c:pt>
              <c:pt idx="376">
                <c:v>10.969900000000001</c:v>
              </c:pt>
              <c:pt idx="377">
                <c:v>10.8643</c:v>
              </c:pt>
              <c:pt idx="378">
                <c:v>10.635</c:v>
              </c:pt>
              <c:pt idx="379">
                <c:v>10.5931</c:v>
              </c:pt>
              <c:pt idx="380">
                <c:v>10.621499999999999</c:v>
              </c:pt>
              <c:pt idx="381">
                <c:v>10.5884</c:v>
              </c:pt>
              <c:pt idx="382">
                <c:v>10.565099999999999</c:v>
              </c:pt>
              <c:pt idx="383">
                <c:v>10.586399999999999</c:v>
              </c:pt>
              <c:pt idx="384">
                <c:v>10.5411</c:v>
              </c:pt>
              <c:pt idx="385">
                <c:v>10.4954</c:v>
              </c:pt>
              <c:pt idx="386">
                <c:v>10.595000000000001</c:v>
              </c:pt>
              <c:pt idx="387">
                <c:v>10.7545</c:v>
              </c:pt>
              <c:pt idx="388">
                <c:v>10.742900000000001</c:v>
              </c:pt>
              <c:pt idx="389">
                <c:v>10.715999999999999</c:v>
              </c:pt>
              <c:pt idx="390">
                <c:v>10.6966</c:v>
              </c:pt>
              <c:pt idx="391">
                <c:v>10.731199999999999</c:v>
              </c:pt>
              <c:pt idx="392">
                <c:v>10.792899999999999</c:v>
              </c:pt>
              <c:pt idx="393">
                <c:v>10.7865</c:v>
              </c:pt>
              <c:pt idx="394">
                <c:v>10.8177</c:v>
              </c:pt>
              <c:pt idx="395">
                <c:v>10.8156</c:v>
              </c:pt>
              <c:pt idx="396">
                <c:v>10.8117</c:v>
              </c:pt>
              <c:pt idx="397">
                <c:v>10.8612</c:v>
              </c:pt>
              <c:pt idx="398">
                <c:v>10.804500000000001</c:v>
              </c:pt>
              <c:pt idx="399">
                <c:v>10.8292</c:v>
              </c:pt>
              <c:pt idx="400">
                <c:v>10.864800000000001</c:v>
              </c:pt>
              <c:pt idx="401">
                <c:v>10.882899999999999</c:v>
              </c:pt>
              <c:pt idx="402">
                <c:v>10.8429</c:v>
              </c:pt>
              <c:pt idx="403">
                <c:v>10.895799999999999</c:v>
              </c:pt>
              <c:pt idx="404">
                <c:v>10.8142</c:v>
              </c:pt>
              <c:pt idx="405">
                <c:v>10.654</c:v>
              </c:pt>
              <c:pt idx="406">
                <c:v>10.684799999999999</c:v>
              </c:pt>
              <c:pt idx="407">
                <c:v>10.6548</c:v>
              </c:pt>
              <c:pt idx="408">
                <c:v>10.565799999999999</c:v>
              </c:pt>
              <c:pt idx="409">
                <c:v>10.5146</c:v>
              </c:pt>
              <c:pt idx="410">
                <c:v>10.385199999999999</c:v>
              </c:pt>
              <c:pt idx="411">
                <c:v>10.317299999999999</c:v>
              </c:pt>
              <c:pt idx="412">
                <c:v>10.615600000000001</c:v>
              </c:pt>
              <c:pt idx="413">
                <c:v>10.4618</c:v>
              </c:pt>
              <c:pt idx="414">
                <c:v>10.4184</c:v>
              </c:pt>
              <c:pt idx="415">
                <c:v>10.440200000000001</c:v>
              </c:pt>
              <c:pt idx="416">
                <c:v>10.405799999999999</c:v>
              </c:pt>
              <c:pt idx="417">
                <c:v>10.487</c:v>
              </c:pt>
              <c:pt idx="418">
                <c:v>10.4598</c:v>
              </c:pt>
              <c:pt idx="419">
                <c:v>10.521699999999999</c:v>
              </c:pt>
              <c:pt idx="420">
                <c:v>10.466699999999999</c:v>
              </c:pt>
              <c:pt idx="421">
                <c:v>10.4665</c:v>
              </c:pt>
              <c:pt idx="422">
                <c:v>10.5283</c:v>
              </c:pt>
              <c:pt idx="423">
                <c:v>10.680999999999999</c:v>
              </c:pt>
              <c:pt idx="424">
                <c:v>10.7646</c:v>
              </c:pt>
              <c:pt idx="425">
                <c:v>10.7308</c:v>
              </c:pt>
              <c:pt idx="426">
                <c:v>10.6943</c:v>
              </c:pt>
              <c:pt idx="427">
                <c:v>10.8262</c:v>
              </c:pt>
              <c:pt idx="428">
                <c:v>10.8032</c:v>
              </c:pt>
              <c:pt idx="429">
                <c:v>10.648</c:v>
              </c:pt>
              <c:pt idx="430">
                <c:v>10.683</c:v>
              </c:pt>
              <c:pt idx="431">
                <c:v>10.7997</c:v>
              </c:pt>
              <c:pt idx="432">
                <c:v>10.769600000000001</c:v>
              </c:pt>
              <c:pt idx="433">
                <c:v>10.6729</c:v>
              </c:pt>
              <c:pt idx="434">
                <c:v>10.802</c:v>
              </c:pt>
              <c:pt idx="435">
                <c:v>10.9276</c:v>
              </c:pt>
              <c:pt idx="436">
                <c:v>10.952500000000001</c:v>
              </c:pt>
              <c:pt idx="437">
                <c:v>11.0192</c:v>
              </c:pt>
              <c:pt idx="438">
                <c:v>11.0154</c:v>
              </c:pt>
              <c:pt idx="439">
                <c:v>10.947900000000001</c:v>
              </c:pt>
              <c:pt idx="440">
                <c:v>11.045199999999999</c:v>
              </c:pt>
              <c:pt idx="441">
                <c:v>11.070399999999999</c:v>
              </c:pt>
              <c:pt idx="442">
                <c:v>11.122</c:v>
              </c:pt>
              <c:pt idx="443">
                <c:v>11.1073</c:v>
              </c:pt>
              <c:pt idx="444">
                <c:v>11.0671</c:v>
              </c:pt>
              <c:pt idx="445">
                <c:v>11.1114</c:v>
              </c:pt>
              <c:pt idx="446">
                <c:v>11.1111</c:v>
              </c:pt>
              <c:pt idx="447">
                <c:v>11.1662</c:v>
              </c:pt>
              <c:pt idx="448">
                <c:v>11.1531</c:v>
              </c:pt>
              <c:pt idx="449">
                <c:v>11.1469</c:v>
              </c:pt>
              <c:pt idx="450">
                <c:v>11.0688</c:v>
              </c:pt>
              <c:pt idx="451">
                <c:v>11.1181</c:v>
              </c:pt>
              <c:pt idx="452">
                <c:v>11.128299999999999</c:v>
              </c:pt>
              <c:pt idx="453">
                <c:v>11.1225</c:v>
              </c:pt>
              <c:pt idx="454">
                <c:v>11.2491</c:v>
              </c:pt>
              <c:pt idx="455">
                <c:v>11.1624</c:v>
              </c:pt>
              <c:pt idx="456">
                <c:v>11.039</c:v>
              </c:pt>
              <c:pt idx="457">
                <c:v>10.5991</c:v>
              </c:pt>
              <c:pt idx="458">
                <c:v>10.6866</c:v>
              </c:pt>
              <c:pt idx="459">
                <c:v>10.8005</c:v>
              </c:pt>
              <c:pt idx="460">
                <c:v>10.911</c:v>
              </c:pt>
              <c:pt idx="461">
                <c:v>10.9558</c:v>
              </c:pt>
              <c:pt idx="462">
                <c:v>11.052300000000001</c:v>
              </c:pt>
              <c:pt idx="463">
                <c:v>11.068199999999999</c:v>
              </c:pt>
              <c:pt idx="464">
                <c:v>11.156499999999999</c:v>
              </c:pt>
              <c:pt idx="465">
                <c:v>11.1813</c:v>
              </c:pt>
              <c:pt idx="466">
                <c:v>11.266</c:v>
              </c:pt>
              <c:pt idx="467">
                <c:v>11.3574</c:v>
              </c:pt>
              <c:pt idx="468">
                <c:v>11.3866</c:v>
              </c:pt>
              <c:pt idx="469">
                <c:v>11.4374</c:v>
              </c:pt>
              <c:pt idx="470">
                <c:v>11.3986</c:v>
              </c:pt>
              <c:pt idx="471">
                <c:v>11.48</c:v>
              </c:pt>
              <c:pt idx="472">
                <c:v>11.5038</c:v>
              </c:pt>
              <c:pt idx="473">
                <c:v>11.472899999999999</c:v>
              </c:pt>
              <c:pt idx="474">
                <c:v>11.375500000000001</c:v>
              </c:pt>
              <c:pt idx="475">
                <c:v>11.4307</c:v>
              </c:pt>
              <c:pt idx="476">
                <c:v>11.4274</c:v>
              </c:pt>
              <c:pt idx="477">
                <c:v>11.509499999999999</c:v>
              </c:pt>
              <c:pt idx="478">
                <c:v>11.4407</c:v>
              </c:pt>
              <c:pt idx="479">
                <c:v>11.4557</c:v>
              </c:pt>
              <c:pt idx="480">
                <c:v>11.4292</c:v>
              </c:pt>
              <c:pt idx="481">
                <c:v>11.353999999999999</c:v>
              </c:pt>
              <c:pt idx="482">
                <c:v>11.207700000000001</c:v>
              </c:pt>
              <c:pt idx="483">
                <c:v>11.224600000000001</c:v>
              </c:pt>
              <c:pt idx="484">
                <c:v>11.053100000000001</c:v>
              </c:pt>
              <c:pt idx="485">
                <c:v>11.1934</c:v>
              </c:pt>
              <c:pt idx="486">
                <c:v>11.2949</c:v>
              </c:pt>
              <c:pt idx="487">
                <c:v>11.2949</c:v>
              </c:pt>
              <c:pt idx="488">
                <c:v>11.3573</c:v>
              </c:pt>
              <c:pt idx="489">
                <c:v>11.376300000000001</c:v>
              </c:pt>
              <c:pt idx="490">
                <c:v>11.5091</c:v>
              </c:pt>
              <c:pt idx="491">
                <c:v>11.494300000000001</c:v>
              </c:pt>
              <c:pt idx="492">
                <c:v>11.6099</c:v>
              </c:pt>
              <c:pt idx="493">
                <c:v>11.712</c:v>
              </c:pt>
              <c:pt idx="494">
                <c:v>11.800700000000001</c:v>
              </c:pt>
              <c:pt idx="495">
                <c:v>11.859</c:v>
              </c:pt>
              <c:pt idx="496">
                <c:v>11.854699999999999</c:v>
              </c:pt>
              <c:pt idx="497">
                <c:v>11.6724</c:v>
              </c:pt>
              <c:pt idx="498">
                <c:v>11.6188</c:v>
              </c:pt>
              <c:pt idx="499">
                <c:v>11.4902</c:v>
              </c:pt>
              <c:pt idx="500">
                <c:v>11.3504</c:v>
              </c:pt>
              <c:pt idx="501">
                <c:v>11.3757</c:v>
              </c:pt>
              <c:pt idx="502">
                <c:v>11.370799999999999</c:v>
              </c:pt>
              <c:pt idx="503">
                <c:v>11.3832</c:v>
              </c:pt>
              <c:pt idx="504">
                <c:v>11.353300000000001</c:v>
              </c:pt>
              <c:pt idx="505">
                <c:v>11.4062</c:v>
              </c:pt>
              <c:pt idx="506">
                <c:v>11.465400000000001</c:v>
              </c:pt>
              <c:pt idx="507">
                <c:v>11.414</c:v>
              </c:pt>
              <c:pt idx="508">
                <c:v>11.476900000000001</c:v>
              </c:pt>
              <c:pt idx="509">
                <c:v>11.5009</c:v>
              </c:pt>
              <c:pt idx="510">
                <c:v>11.479200000000001</c:v>
              </c:pt>
              <c:pt idx="511">
                <c:v>11.545500000000001</c:v>
              </c:pt>
              <c:pt idx="512">
                <c:v>11.5875</c:v>
              </c:pt>
              <c:pt idx="513">
                <c:v>11.5962</c:v>
              </c:pt>
              <c:pt idx="514">
                <c:v>11.467499999999999</c:v>
              </c:pt>
              <c:pt idx="515">
                <c:v>11.5267</c:v>
              </c:pt>
              <c:pt idx="516">
                <c:v>11.546900000000001</c:v>
              </c:pt>
              <c:pt idx="517">
                <c:v>11.640599999999999</c:v>
              </c:pt>
              <c:pt idx="518">
                <c:v>11.6777</c:v>
              </c:pt>
              <c:pt idx="519">
                <c:v>11.618399999999999</c:v>
              </c:pt>
              <c:pt idx="520">
                <c:v>11.516299999999999</c:v>
              </c:pt>
              <c:pt idx="521">
                <c:v>11.5806</c:v>
              </c:pt>
              <c:pt idx="522">
                <c:v>11.5937</c:v>
              </c:pt>
              <c:pt idx="523">
                <c:v>11.6195</c:v>
              </c:pt>
              <c:pt idx="524">
                <c:v>11.568</c:v>
              </c:pt>
              <c:pt idx="525">
                <c:v>11.704599999999999</c:v>
              </c:pt>
              <c:pt idx="526">
                <c:v>11.660600000000001</c:v>
              </c:pt>
              <c:pt idx="527">
                <c:v>11.6379</c:v>
              </c:pt>
              <c:pt idx="528">
                <c:v>11.5505</c:v>
              </c:pt>
              <c:pt idx="529">
                <c:v>11.508800000000001</c:v>
              </c:pt>
              <c:pt idx="530">
                <c:v>11.472</c:v>
              </c:pt>
              <c:pt idx="531">
                <c:v>11.4495</c:v>
              </c:pt>
              <c:pt idx="532">
                <c:v>11.5617</c:v>
              </c:pt>
              <c:pt idx="533">
                <c:v>11.5351</c:v>
              </c:pt>
              <c:pt idx="534">
                <c:v>11.5588</c:v>
              </c:pt>
              <c:pt idx="535">
                <c:v>11.6083</c:v>
              </c:pt>
              <c:pt idx="536">
                <c:v>11.516299999999999</c:v>
              </c:pt>
              <c:pt idx="537">
                <c:v>11.52</c:v>
              </c:pt>
              <c:pt idx="538">
                <c:v>11.5815</c:v>
              </c:pt>
              <c:pt idx="539">
                <c:v>11.468299999999999</c:v>
              </c:pt>
              <c:pt idx="540">
                <c:v>11.501099999999999</c:v>
              </c:pt>
              <c:pt idx="541">
                <c:v>11.4733</c:v>
              </c:pt>
              <c:pt idx="542">
                <c:v>11.8713</c:v>
              </c:pt>
              <c:pt idx="543">
                <c:v>11.9391</c:v>
              </c:pt>
              <c:pt idx="544">
                <c:v>12.008100000000001</c:v>
              </c:pt>
              <c:pt idx="545">
                <c:v>12.076499999999999</c:v>
              </c:pt>
              <c:pt idx="546">
                <c:v>12.1</c:v>
              </c:pt>
              <c:pt idx="547">
                <c:v>12.242900000000001</c:v>
              </c:pt>
              <c:pt idx="548">
                <c:v>12.247299999999999</c:v>
              </c:pt>
              <c:pt idx="549">
                <c:v>12.264099999999999</c:v>
              </c:pt>
              <c:pt idx="550">
                <c:v>12.2235</c:v>
              </c:pt>
              <c:pt idx="551">
                <c:v>12.206099999999999</c:v>
              </c:pt>
              <c:pt idx="552">
                <c:v>12.261799999999999</c:v>
              </c:pt>
              <c:pt idx="553">
                <c:v>12.0671</c:v>
              </c:pt>
              <c:pt idx="554">
                <c:v>12.088900000000001</c:v>
              </c:pt>
              <c:pt idx="555">
                <c:v>11.945499999999999</c:v>
              </c:pt>
              <c:pt idx="556">
                <c:v>11.9536</c:v>
              </c:pt>
              <c:pt idx="557">
                <c:v>11.9541</c:v>
              </c:pt>
              <c:pt idx="558">
                <c:v>11.965</c:v>
              </c:pt>
              <c:pt idx="559">
                <c:v>11.9907</c:v>
              </c:pt>
              <c:pt idx="560">
                <c:v>11.938499999999999</c:v>
              </c:pt>
              <c:pt idx="561">
                <c:v>11.953799999999999</c:v>
              </c:pt>
              <c:pt idx="562">
                <c:v>11.928000000000001</c:v>
              </c:pt>
              <c:pt idx="563">
                <c:v>11.9542</c:v>
              </c:pt>
              <c:pt idx="564">
                <c:v>11.9704</c:v>
              </c:pt>
              <c:pt idx="565">
                <c:v>12.031700000000001</c:v>
              </c:pt>
              <c:pt idx="566">
                <c:v>12.0624</c:v>
              </c:pt>
              <c:pt idx="567">
                <c:v>12.107799999999999</c:v>
              </c:pt>
              <c:pt idx="568">
                <c:v>12.1669</c:v>
              </c:pt>
              <c:pt idx="569">
                <c:v>12.104699999999999</c:v>
              </c:pt>
              <c:pt idx="570">
                <c:v>12.143000000000001</c:v>
              </c:pt>
              <c:pt idx="571">
                <c:v>12.0991</c:v>
              </c:pt>
              <c:pt idx="572">
                <c:v>11.9335</c:v>
              </c:pt>
              <c:pt idx="573">
                <c:v>12.0374</c:v>
              </c:pt>
              <c:pt idx="574">
                <c:v>12.1844</c:v>
              </c:pt>
              <c:pt idx="575">
                <c:v>12.328799999999999</c:v>
              </c:pt>
              <c:pt idx="576">
                <c:v>12.4107</c:v>
              </c:pt>
              <c:pt idx="577">
                <c:v>12.5375</c:v>
              </c:pt>
              <c:pt idx="578">
                <c:v>12.5649</c:v>
              </c:pt>
              <c:pt idx="579">
                <c:v>12.603899999999999</c:v>
              </c:pt>
              <c:pt idx="580">
                <c:v>12.572100000000001</c:v>
              </c:pt>
              <c:pt idx="581">
                <c:v>12.6654</c:v>
              </c:pt>
              <c:pt idx="582">
                <c:v>12.580399999999999</c:v>
              </c:pt>
              <c:pt idx="583">
                <c:v>12.654</c:v>
              </c:pt>
              <c:pt idx="584">
                <c:v>12.6776</c:v>
              </c:pt>
              <c:pt idx="585">
                <c:v>12.7685</c:v>
              </c:pt>
              <c:pt idx="586">
                <c:v>12.7255</c:v>
              </c:pt>
              <c:pt idx="587">
                <c:v>12.688000000000001</c:v>
              </c:pt>
              <c:pt idx="588">
                <c:v>12.7768</c:v>
              </c:pt>
              <c:pt idx="589">
                <c:v>12.784700000000001</c:v>
              </c:pt>
              <c:pt idx="590">
                <c:v>12.807600000000001</c:v>
              </c:pt>
              <c:pt idx="591">
                <c:v>12.917899999999999</c:v>
              </c:pt>
              <c:pt idx="592">
                <c:v>12.9953</c:v>
              </c:pt>
              <c:pt idx="593">
                <c:v>13.004899999999999</c:v>
              </c:pt>
              <c:pt idx="594">
                <c:v>13.014099999999999</c:v>
              </c:pt>
              <c:pt idx="595">
                <c:v>12.9971</c:v>
              </c:pt>
              <c:pt idx="596">
                <c:v>13.053000000000001</c:v>
              </c:pt>
              <c:pt idx="597">
                <c:v>12.9693</c:v>
              </c:pt>
              <c:pt idx="598">
                <c:v>13.069900000000001</c:v>
              </c:pt>
              <c:pt idx="599">
                <c:v>13.0009</c:v>
              </c:pt>
              <c:pt idx="600">
                <c:v>13.1098</c:v>
              </c:pt>
              <c:pt idx="601">
                <c:v>13.139099999999999</c:v>
              </c:pt>
              <c:pt idx="602">
                <c:v>13.0221</c:v>
              </c:pt>
              <c:pt idx="603">
                <c:v>12.8706</c:v>
              </c:pt>
              <c:pt idx="604">
                <c:v>12.7592</c:v>
              </c:pt>
              <c:pt idx="605">
                <c:v>12.614699999999999</c:v>
              </c:pt>
              <c:pt idx="606">
                <c:v>12.774900000000001</c:v>
              </c:pt>
              <c:pt idx="607">
                <c:v>12.825699999999999</c:v>
              </c:pt>
              <c:pt idx="608">
                <c:v>12.7227</c:v>
              </c:pt>
              <c:pt idx="609">
                <c:v>12.980600000000001</c:v>
              </c:pt>
              <c:pt idx="610">
                <c:v>10.948399999999999</c:v>
              </c:pt>
              <c:pt idx="611">
                <c:v>10.932399999999999</c:v>
              </c:pt>
              <c:pt idx="612">
                <c:v>10.8048</c:v>
              </c:pt>
              <c:pt idx="613">
                <c:v>10.7944</c:v>
              </c:pt>
              <c:pt idx="614">
                <c:v>10.7913</c:v>
              </c:pt>
              <c:pt idx="615">
                <c:v>10.8559</c:v>
              </c:pt>
              <c:pt idx="616">
                <c:v>10.9427</c:v>
              </c:pt>
              <c:pt idx="617">
                <c:v>11.049099999999999</c:v>
              </c:pt>
              <c:pt idx="618">
                <c:v>11.0528</c:v>
              </c:pt>
              <c:pt idx="619">
                <c:v>10.9787</c:v>
              </c:pt>
              <c:pt idx="620">
                <c:v>10.9526</c:v>
              </c:pt>
              <c:pt idx="621">
                <c:v>10.9054</c:v>
              </c:pt>
              <c:pt idx="622">
                <c:v>10.9854</c:v>
              </c:pt>
              <c:pt idx="623">
                <c:v>11.042199999999999</c:v>
              </c:pt>
              <c:pt idx="624">
                <c:v>11.114100000000001</c:v>
              </c:pt>
              <c:pt idx="625">
                <c:v>11.149100000000001</c:v>
              </c:pt>
              <c:pt idx="626">
                <c:v>11.057499999999999</c:v>
              </c:pt>
              <c:pt idx="627">
                <c:v>11.027699999999999</c:v>
              </c:pt>
              <c:pt idx="628">
                <c:v>11.1029</c:v>
              </c:pt>
              <c:pt idx="629">
                <c:v>11.006399999999999</c:v>
              </c:pt>
              <c:pt idx="630">
                <c:v>10.7583</c:v>
              </c:pt>
              <c:pt idx="631">
                <c:v>10.4115</c:v>
              </c:pt>
              <c:pt idx="632">
                <c:v>9.9809999999999999</c:v>
              </c:pt>
              <c:pt idx="633">
                <c:v>10.2057</c:v>
              </c:pt>
              <c:pt idx="634">
                <c:v>10.0542</c:v>
              </c:pt>
              <c:pt idx="635">
                <c:v>10.452299999999999</c:v>
              </c:pt>
              <c:pt idx="636">
                <c:v>10.4886</c:v>
              </c:pt>
              <c:pt idx="637">
                <c:v>10.718999999999999</c:v>
              </c:pt>
              <c:pt idx="638">
                <c:v>10.742000000000001</c:v>
              </c:pt>
              <c:pt idx="639">
                <c:v>10.783200000000001</c:v>
              </c:pt>
              <c:pt idx="640">
                <c:v>10.743399999999999</c:v>
              </c:pt>
              <c:pt idx="641">
                <c:v>10.745100000000001</c:v>
              </c:pt>
              <c:pt idx="642">
                <c:v>10.7791</c:v>
              </c:pt>
              <c:pt idx="643">
                <c:v>10.818</c:v>
              </c:pt>
              <c:pt idx="644">
                <c:v>10.880100000000001</c:v>
              </c:pt>
              <c:pt idx="645">
                <c:v>10.937099999999999</c:v>
              </c:pt>
              <c:pt idx="646">
                <c:v>10.9367</c:v>
              </c:pt>
              <c:pt idx="647">
                <c:v>10.951499999999999</c:v>
              </c:pt>
              <c:pt idx="648">
                <c:v>10.9772</c:v>
              </c:pt>
              <c:pt idx="649">
                <c:v>10.954499999999999</c:v>
              </c:pt>
              <c:pt idx="650">
                <c:v>10.932600000000001</c:v>
              </c:pt>
              <c:pt idx="651">
                <c:v>11.0512</c:v>
              </c:pt>
              <c:pt idx="652">
                <c:v>11.0207</c:v>
              </c:pt>
              <c:pt idx="653">
                <c:v>11.0212</c:v>
              </c:pt>
              <c:pt idx="654">
                <c:v>11.023199999999999</c:v>
              </c:pt>
              <c:pt idx="655">
                <c:v>11.0063</c:v>
              </c:pt>
              <c:pt idx="656">
                <c:v>11.087199999999999</c:v>
              </c:pt>
              <c:pt idx="657">
                <c:v>11.1305</c:v>
              </c:pt>
              <c:pt idx="658">
                <c:v>11.172800000000001</c:v>
              </c:pt>
              <c:pt idx="659">
                <c:v>11.156499999999999</c:v>
              </c:pt>
              <c:pt idx="660">
                <c:v>11.1343</c:v>
              </c:pt>
              <c:pt idx="661">
                <c:v>11.141400000000001</c:v>
              </c:pt>
              <c:pt idx="662">
                <c:v>11.1473</c:v>
              </c:pt>
              <c:pt idx="663">
                <c:v>11.1959</c:v>
              </c:pt>
              <c:pt idx="664">
                <c:v>11.1744</c:v>
              </c:pt>
              <c:pt idx="665">
                <c:v>11.0717</c:v>
              </c:pt>
              <c:pt idx="666">
                <c:v>11.0839</c:v>
              </c:pt>
              <c:pt idx="667">
                <c:v>11.1007</c:v>
              </c:pt>
              <c:pt idx="668">
                <c:v>11.054500000000001</c:v>
              </c:pt>
              <c:pt idx="669">
                <c:v>11.116099999999999</c:v>
              </c:pt>
              <c:pt idx="670">
                <c:v>11.1157</c:v>
              </c:pt>
              <c:pt idx="671">
                <c:v>10.9999</c:v>
              </c:pt>
              <c:pt idx="672">
                <c:v>11.090299999999999</c:v>
              </c:pt>
              <c:pt idx="673">
                <c:v>11.0627</c:v>
              </c:pt>
              <c:pt idx="674">
                <c:v>11.1952</c:v>
              </c:pt>
              <c:pt idx="675">
                <c:v>11.2043</c:v>
              </c:pt>
              <c:pt idx="676">
                <c:v>11.1891</c:v>
              </c:pt>
              <c:pt idx="677">
                <c:v>11.222899999999999</c:v>
              </c:pt>
              <c:pt idx="678">
                <c:v>11.313800000000001</c:v>
              </c:pt>
              <c:pt idx="679">
                <c:v>11.2911</c:v>
              </c:pt>
              <c:pt idx="680">
                <c:v>11.2133</c:v>
              </c:pt>
              <c:pt idx="681">
                <c:v>11.055400000000001</c:v>
              </c:pt>
              <c:pt idx="682">
                <c:v>11.062900000000001</c:v>
              </c:pt>
              <c:pt idx="683">
                <c:v>10.9458</c:v>
              </c:pt>
              <c:pt idx="684">
                <c:v>10.877700000000001</c:v>
              </c:pt>
              <c:pt idx="685">
                <c:v>10.856</c:v>
              </c:pt>
              <c:pt idx="686">
                <c:v>10.911300000000001</c:v>
              </c:pt>
              <c:pt idx="687">
                <c:v>11.008599999999999</c:v>
              </c:pt>
              <c:pt idx="688">
                <c:v>11.311500000000001</c:v>
              </c:pt>
              <c:pt idx="689">
                <c:v>11.306800000000001</c:v>
              </c:pt>
              <c:pt idx="690">
                <c:v>11.3827</c:v>
              </c:pt>
              <c:pt idx="691">
                <c:v>11.354900000000001</c:v>
              </c:pt>
              <c:pt idx="692">
                <c:v>11.382</c:v>
              </c:pt>
              <c:pt idx="693">
                <c:v>11.364000000000001</c:v>
              </c:pt>
              <c:pt idx="694">
                <c:v>11.3584</c:v>
              </c:pt>
              <c:pt idx="695">
                <c:v>11.4611</c:v>
              </c:pt>
              <c:pt idx="696">
                <c:v>11.452500000000001</c:v>
              </c:pt>
              <c:pt idx="697">
                <c:v>11.521100000000001</c:v>
              </c:pt>
              <c:pt idx="698">
                <c:v>11.5039</c:v>
              </c:pt>
              <c:pt idx="699">
                <c:v>11.611700000000001</c:v>
              </c:pt>
              <c:pt idx="700">
                <c:v>11.589700000000001</c:v>
              </c:pt>
              <c:pt idx="701">
                <c:v>11.5222</c:v>
              </c:pt>
              <c:pt idx="702">
                <c:v>11.4922</c:v>
              </c:pt>
              <c:pt idx="703">
                <c:v>11.504200000000001</c:v>
              </c:pt>
              <c:pt idx="704">
                <c:v>11.4747</c:v>
              </c:pt>
              <c:pt idx="705">
                <c:v>11.5664</c:v>
              </c:pt>
              <c:pt idx="706">
                <c:v>11.6729</c:v>
              </c:pt>
              <c:pt idx="707">
                <c:v>11.6861</c:v>
              </c:pt>
              <c:pt idx="708">
                <c:v>11.6716</c:v>
              </c:pt>
              <c:pt idx="709">
                <c:v>11.7872</c:v>
              </c:pt>
              <c:pt idx="710">
                <c:v>11.7666</c:v>
              </c:pt>
              <c:pt idx="711">
                <c:v>11.7128</c:v>
              </c:pt>
              <c:pt idx="712">
                <c:v>11.6418</c:v>
              </c:pt>
              <c:pt idx="713">
                <c:v>11.6585</c:v>
              </c:pt>
              <c:pt idx="714">
                <c:v>11.6793</c:v>
              </c:pt>
              <c:pt idx="715">
                <c:v>11.663500000000001</c:v>
              </c:pt>
              <c:pt idx="716">
                <c:v>11.6501</c:v>
              </c:pt>
              <c:pt idx="717">
                <c:v>11.7203</c:v>
              </c:pt>
              <c:pt idx="718">
                <c:v>11.800700000000001</c:v>
              </c:pt>
              <c:pt idx="719">
                <c:v>11.8919</c:v>
              </c:pt>
              <c:pt idx="720">
                <c:v>11.963100000000001</c:v>
              </c:pt>
              <c:pt idx="721">
                <c:v>11.9909</c:v>
              </c:pt>
              <c:pt idx="722">
                <c:v>11.940799999999999</c:v>
              </c:pt>
              <c:pt idx="723">
                <c:v>11.965</c:v>
              </c:pt>
              <c:pt idx="724">
                <c:v>12.0421</c:v>
              </c:pt>
              <c:pt idx="725">
                <c:v>11.9872</c:v>
              </c:pt>
              <c:pt idx="726">
                <c:v>11.9954</c:v>
              </c:pt>
              <c:pt idx="727">
                <c:v>11.9298</c:v>
              </c:pt>
              <c:pt idx="728">
                <c:v>11.928000000000001</c:v>
              </c:pt>
              <c:pt idx="729">
                <c:v>11.8703</c:v>
              </c:pt>
              <c:pt idx="730">
                <c:v>11.903499999999999</c:v>
              </c:pt>
              <c:pt idx="731">
                <c:v>11.9419</c:v>
              </c:pt>
              <c:pt idx="732">
                <c:v>11.9186</c:v>
              </c:pt>
              <c:pt idx="733">
                <c:v>11.854799999999999</c:v>
              </c:pt>
              <c:pt idx="734">
                <c:v>11.7224</c:v>
              </c:pt>
              <c:pt idx="735">
                <c:v>11.688599999999999</c:v>
              </c:pt>
              <c:pt idx="736">
                <c:v>11.6492</c:v>
              </c:pt>
              <c:pt idx="737">
                <c:v>11.5861</c:v>
              </c:pt>
              <c:pt idx="738">
                <c:v>11.545299999999999</c:v>
              </c:pt>
              <c:pt idx="739">
                <c:v>11.551399999999999</c:v>
              </c:pt>
              <c:pt idx="740">
                <c:v>11.523</c:v>
              </c:pt>
              <c:pt idx="741">
                <c:v>11.604200000000001</c:v>
              </c:pt>
              <c:pt idx="742">
                <c:v>11.6351</c:v>
              </c:pt>
              <c:pt idx="743">
                <c:v>11.6387</c:v>
              </c:pt>
              <c:pt idx="744">
                <c:v>11.6366</c:v>
              </c:pt>
              <c:pt idx="745">
                <c:v>11.6561</c:v>
              </c:pt>
              <c:pt idx="746">
                <c:v>11.7044</c:v>
              </c:pt>
              <c:pt idx="747">
                <c:v>11.757300000000001</c:v>
              </c:pt>
              <c:pt idx="748">
                <c:v>11.7753</c:v>
              </c:pt>
              <c:pt idx="749">
                <c:v>11.819100000000001</c:v>
              </c:pt>
              <c:pt idx="750">
                <c:v>11.843</c:v>
              </c:pt>
              <c:pt idx="751">
                <c:v>11.8954</c:v>
              </c:pt>
              <c:pt idx="752">
                <c:v>11.9572</c:v>
              </c:pt>
              <c:pt idx="753">
                <c:v>11.995100000000001</c:v>
              </c:pt>
              <c:pt idx="754">
                <c:v>12.0938</c:v>
              </c:pt>
              <c:pt idx="755">
                <c:v>11.9161</c:v>
              </c:pt>
              <c:pt idx="756">
                <c:v>11.9826</c:v>
              </c:pt>
              <c:pt idx="757">
                <c:v>12.0768</c:v>
              </c:pt>
              <c:pt idx="758">
                <c:v>12.145200000000001</c:v>
              </c:pt>
              <c:pt idx="759">
                <c:v>12.251300000000001</c:v>
              </c:pt>
              <c:pt idx="760">
                <c:v>12.1624</c:v>
              </c:pt>
              <c:pt idx="761">
                <c:v>12.16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0</c:v>
              </c:pt>
              <c:pt idx="1">
                <c:v>44841</c:v>
              </c:pt>
              <c:pt idx="2">
                <c:v>44844</c:v>
              </c:pt>
              <c:pt idx="3">
                <c:v>44845</c:v>
              </c:pt>
              <c:pt idx="4">
                <c:v>44846</c:v>
              </c:pt>
              <c:pt idx="5">
                <c:v>44847</c:v>
              </c:pt>
              <c:pt idx="6">
                <c:v>44848</c:v>
              </c:pt>
              <c:pt idx="7">
                <c:v>44851</c:v>
              </c:pt>
              <c:pt idx="8">
                <c:v>44852</c:v>
              </c:pt>
              <c:pt idx="9">
                <c:v>44853</c:v>
              </c:pt>
              <c:pt idx="10">
                <c:v>44854</c:v>
              </c:pt>
              <c:pt idx="11">
                <c:v>44855</c:v>
              </c:pt>
              <c:pt idx="12">
                <c:v>44858</c:v>
              </c:pt>
              <c:pt idx="13">
                <c:v>44859</c:v>
              </c:pt>
              <c:pt idx="14">
                <c:v>44860</c:v>
              </c:pt>
              <c:pt idx="15">
                <c:v>44861</c:v>
              </c:pt>
              <c:pt idx="16">
                <c:v>44862</c:v>
              </c:pt>
              <c:pt idx="17">
                <c:v>44865</c:v>
              </c:pt>
              <c:pt idx="18">
                <c:v>44866</c:v>
              </c:pt>
              <c:pt idx="19">
                <c:v>44867</c:v>
              </c:pt>
              <c:pt idx="20">
                <c:v>44868</c:v>
              </c:pt>
              <c:pt idx="21">
                <c:v>44869</c:v>
              </c:pt>
              <c:pt idx="22">
                <c:v>44872</c:v>
              </c:pt>
              <c:pt idx="23">
                <c:v>44873</c:v>
              </c:pt>
              <c:pt idx="24">
                <c:v>44874</c:v>
              </c:pt>
              <c:pt idx="25">
                <c:v>44875</c:v>
              </c:pt>
              <c:pt idx="26">
                <c:v>44876</c:v>
              </c:pt>
              <c:pt idx="27">
                <c:v>44879</c:v>
              </c:pt>
              <c:pt idx="28">
                <c:v>44880</c:v>
              </c:pt>
              <c:pt idx="29">
                <c:v>44881</c:v>
              </c:pt>
              <c:pt idx="30">
                <c:v>44882</c:v>
              </c:pt>
              <c:pt idx="31">
                <c:v>44883</c:v>
              </c:pt>
              <c:pt idx="32">
                <c:v>44886</c:v>
              </c:pt>
              <c:pt idx="33">
                <c:v>44887</c:v>
              </c:pt>
              <c:pt idx="34">
                <c:v>44888</c:v>
              </c:pt>
              <c:pt idx="35">
                <c:v>44889</c:v>
              </c:pt>
              <c:pt idx="36">
                <c:v>44890</c:v>
              </c:pt>
              <c:pt idx="37">
                <c:v>44893</c:v>
              </c:pt>
              <c:pt idx="38">
                <c:v>44894</c:v>
              </c:pt>
              <c:pt idx="39">
                <c:v>44895</c:v>
              </c:pt>
              <c:pt idx="40">
                <c:v>44896</c:v>
              </c:pt>
              <c:pt idx="41">
                <c:v>44897</c:v>
              </c:pt>
              <c:pt idx="42">
                <c:v>44900</c:v>
              </c:pt>
              <c:pt idx="43">
                <c:v>44901</c:v>
              </c:pt>
              <c:pt idx="44">
                <c:v>44902</c:v>
              </c:pt>
              <c:pt idx="45">
                <c:v>44903</c:v>
              </c:pt>
              <c:pt idx="46">
                <c:v>44904</c:v>
              </c:pt>
              <c:pt idx="47">
                <c:v>44907</c:v>
              </c:pt>
              <c:pt idx="48">
                <c:v>44908</c:v>
              </c:pt>
              <c:pt idx="49">
                <c:v>44909</c:v>
              </c:pt>
              <c:pt idx="50">
                <c:v>44910</c:v>
              </c:pt>
              <c:pt idx="51">
                <c:v>44911</c:v>
              </c:pt>
              <c:pt idx="52">
                <c:v>44914</c:v>
              </c:pt>
              <c:pt idx="53">
                <c:v>44915</c:v>
              </c:pt>
              <c:pt idx="54">
                <c:v>44916</c:v>
              </c:pt>
              <c:pt idx="55">
                <c:v>44917</c:v>
              </c:pt>
              <c:pt idx="56">
                <c:v>44918</c:v>
              </c:pt>
              <c:pt idx="57">
                <c:v>44921</c:v>
              </c:pt>
              <c:pt idx="58">
                <c:v>44922</c:v>
              </c:pt>
              <c:pt idx="59">
                <c:v>44923</c:v>
              </c:pt>
              <c:pt idx="60">
                <c:v>44924</c:v>
              </c:pt>
              <c:pt idx="61">
                <c:v>44925</c:v>
              </c:pt>
              <c:pt idx="62">
                <c:v>44928</c:v>
              </c:pt>
              <c:pt idx="63">
                <c:v>44929</c:v>
              </c:pt>
              <c:pt idx="64">
                <c:v>44930</c:v>
              </c:pt>
              <c:pt idx="65">
                <c:v>44931</c:v>
              </c:pt>
              <c:pt idx="66">
                <c:v>44932</c:v>
              </c:pt>
              <c:pt idx="67">
                <c:v>44935</c:v>
              </c:pt>
              <c:pt idx="68">
                <c:v>44936</c:v>
              </c:pt>
              <c:pt idx="69">
                <c:v>44937</c:v>
              </c:pt>
              <c:pt idx="70">
                <c:v>44938</c:v>
              </c:pt>
              <c:pt idx="71">
                <c:v>44939</c:v>
              </c:pt>
              <c:pt idx="72">
                <c:v>44942</c:v>
              </c:pt>
              <c:pt idx="73">
                <c:v>44943</c:v>
              </c:pt>
              <c:pt idx="74">
                <c:v>44944</c:v>
              </c:pt>
              <c:pt idx="75">
                <c:v>44945</c:v>
              </c:pt>
              <c:pt idx="76">
                <c:v>44946</c:v>
              </c:pt>
              <c:pt idx="77">
                <c:v>44949</c:v>
              </c:pt>
              <c:pt idx="78">
                <c:v>44950</c:v>
              </c:pt>
              <c:pt idx="79">
                <c:v>44951</c:v>
              </c:pt>
              <c:pt idx="80">
                <c:v>44952</c:v>
              </c:pt>
              <c:pt idx="81">
                <c:v>44953</c:v>
              </c:pt>
              <c:pt idx="82">
                <c:v>44956</c:v>
              </c:pt>
              <c:pt idx="83">
                <c:v>44957</c:v>
              </c:pt>
              <c:pt idx="84">
                <c:v>44958</c:v>
              </c:pt>
              <c:pt idx="85">
                <c:v>44959</c:v>
              </c:pt>
              <c:pt idx="86">
                <c:v>44960</c:v>
              </c:pt>
              <c:pt idx="87">
                <c:v>44963</c:v>
              </c:pt>
              <c:pt idx="88">
                <c:v>44964</c:v>
              </c:pt>
              <c:pt idx="89">
                <c:v>44965</c:v>
              </c:pt>
              <c:pt idx="90">
                <c:v>44966</c:v>
              </c:pt>
              <c:pt idx="91">
                <c:v>44967</c:v>
              </c:pt>
              <c:pt idx="92">
                <c:v>44970</c:v>
              </c:pt>
              <c:pt idx="93">
                <c:v>44971</c:v>
              </c:pt>
              <c:pt idx="94">
                <c:v>44972</c:v>
              </c:pt>
              <c:pt idx="95">
                <c:v>44973</c:v>
              </c:pt>
              <c:pt idx="96">
                <c:v>44974</c:v>
              </c:pt>
              <c:pt idx="97">
                <c:v>44977</c:v>
              </c:pt>
              <c:pt idx="98">
                <c:v>44978</c:v>
              </c:pt>
              <c:pt idx="99">
                <c:v>44979</c:v>
              </c:pt>
              <c:pt idx="100">
                <c:v>44980</c:v>
              </c:pt>
              <c:pt idx="101">
                <c:v>44981</c:v>
              </c:pt>
              <c:pt idx="102">
                <c:v>44984</c:v>
              </c:pt>
              <c:pt idx="103">
                <c:v>44985</c:v>
              </c:pt>
              <c:pt idx="104">
                <c:v>44986</c:v>
              </c:pt>
              <c:pt idx="105">
                <c:v>44987</c:v>
              </c:pt>
              <c:pt idx="106">
                <c:v>44988</c:v>
              </c:pt>
              <c:pt idx="107">
                <c:v>44991</c:v>
              </c:pt>
              <c:pt idx="108">
                <c:v>44992</c:v>
              </c:pt>
              <c:pt idx="109">
                <c:v>44993</c:v>
              </c:pt>
              <c:pt idx="110">
                <c:v>44994</c:v>
              </c:pt>
              <c:pt idx="111">
                <c:v>44995</c:v>
              </c:pt>
              <c:pt idx="112">
                <c:v>44998</c:v>
              </c:pt>
              <c:pt idx="113">
                <c:v>44999</c:v>
              </c:pt>
              <c:pt idx="114">
                <c:v>45000</c:v>
              </c:pt>
              <c:pt idx="115">
                <c:v>45001</c:v>
              </c:pt>
              <c:pt idx="116">
                <c:v>45002</c:v>
              </c:pt>
              <c:pt idx="117">
                <c:v>45005</c:v>
              </c:pt>
              <c:pt idx="118">
                <c:v>45006</c:v>
              </c:pt>
              <c:pt idx="119">
                <c:v>45007</c:v>
              </c:pt>
              <c:pt idx="120">
                <c:v>45008</c:v>
              </c:pt>
              <c:pt idx="121">
                <c:v>45009</c:v>
              </c:pt>
              <c:pt idx="122">
                <c:v>45012</c:v>
              </c:pt>
              <c:pt idx="123">
                <c:v>45013</c:v>
              </c:pt>
              <c:pt idx="124">
                <c:v>45014</c:v>
              </c:pt>
              <c:pt idx="125">
                <c:v>45015</c:v>
              </c:pt>
              <c:pt idx="126">
                <c:v>45016</c:v>
              </c:pt>
              <c:pt idx="127">
                <c:v>45019</c:v>
              </c:pt>
              <c:pt idx="128">
                <c:v>45020</c:v>
              </c:pt>
              <c:pt idx="129">
                <c:v>45021</c:v>
              </c:pt>
              <c:pt idx="130">
                <c:v>45022</c:v>
              </c:pt>
              <c:pt idx="131">
                <c:v>45023</c:v>
              </c:pt>
              <c:pt idx="132">
                <c:v>45026</c:v>
              </c:pt>
              <c:pt idx="133">
                <c:v>45027</c:v>
              </c:pt>
              <c:pt idx="134">
                <c:v>45028</c:v>
              </c:pt>
              <c:pt idx="135">
                <c:v>45029</c:v>
              </c:pt>
              <c:pt idx="136">
                <c:v>45030</c:v>
              </c:pt>
              <c:pt idx="137">
                <c:v>45033</c:v>
              </c:pt>
              <c:pt idx="138">
                <c:v>45034</c:v>
              </c:pt>
              <c:pt idx="139">
                <c:v>45035</c:v>
              </c:pt>
              <c:pt idx="140">
                <c:v>45036</c:v>
              </c:pt>
              <c:pt idx="141">
                <c:v>45037</c:v>
              </c:pt>
              <c:pt idx="142">
                <c:v>45040</c:v>
              </c:pt>
              <c:pt idx="143">
                <c:v>45041</c:v>
              </c:pt>
              <c:pt idx="144">
                <c:v>45042</c:v>
              </c:pt>
              <c:pt idx="145">
                <c:v>45043</c:v>
              </c:pt>
              <c:pt idx="146">
                <c:v>45044</c:v>
              </c:pt>
              <c:pt idx="147">
                <c:v>45047</c:v>
              </c:pt>
              <c:pt idx="148">
                <c:v>45048</c:v>
              </c:pt>
              <c:pt idx="149">
                <c:v>45049</c:v>
              </c:pt>
              <c:pt idx="150">
                <c:v>45050</c:v>
              </c:pt>
              <c:pt idx="151">
                <c:v>45051</c:v>
              </c:pt>
              <c:pt idx="152">
                <c:v>45054</c:v>
              </c:pt>
              <c:pt idx="153">
                <c:v>45055</c:v>
              </c:pt>
              <c:pt idx="154">
                <c:v>45056</c:v>
              </c:pt>
              <c:pt idx="155">
                <c:v>45057</c:v>
              </c:pt>
              <c:pt idx="156">
                <c:v>45058</c:v>
              </c:pt>
              <c:pt idx="157">
                <c:v>45061</c:v>
              </c:pt>
              <c:pt idx="158">
                <c:v>45062</c:v>
              </c:pt>
              <c:pt idx="159">
                <c:v>45063</c:v>
              </c:pt>
              <c:pt idx="160">
                <c:v>45064</c:v>
              </c:pt>
              <c:pt idx="161">
                <c:v>45065</c:v>
              </c:pt>
              <c:pt idx="162">
                <c:v>45068</c:v>
              </c:pt>
              <c:pt idx="163">
                <c:v>45069</c:v>
              </c:pt>
              <c:pt idx="164">
                <c:v>45070</c:v>
              </c:pt>
              <c:pt idx="165">
                <c:v>45071</c:v>
              </c:pt>
              <c:pt idx="166">
                <c:v>45072</c:v>
              </c:pt>
              <c:pt idx="167">
                <c:v>45075</c:v>
              </c:pt>
              <c:pt idx="168">
                <c:v>45076</c:v>
              </c:pt>
              <c:pt idx="169">
                <c:v>45077</c:v>
              </c:pt>
              <c:pt idx="170">
                <c:v>45078</c:v>
              </c:pt>
              <c:pt idx="171">
                <c:v>45079</c:v>
              </c:pt>
              <c:pt idx="172">
                <c:v>45082</c:v>
              </c:pt>
              <c:pt idx="173">
                <c:v>45083</c:v>
              </c:pt>
              <c:pt idx="174">
                <c:v>45084</c:v>
              </c:pt>
              <c:pt idx="175">
                <c:v>45085</c:v>
              </c:pt>
              <c:pt idx="176">
                <c:v>45086</c:v>
              </c:pt>
              <c:pt idx="177">
                <c:v>45089</c:v>
              </c:pt>
              <c:pt idx="178">
                <c:v>45090</c:v>
              </c:pt>
              <c:pt idx="179">
                <c:v>45091</c:v>
              </c:pt>
              <c:pt idx="180">
                <c:v>45092</c:v>
              </c:pt>
              <c:pt idx="181">
                <c:v>45093</c:v>
              </c:pt>
              <c:pt idx="182">
                <c:v>45096</c:v>
              </c:pt>
              <c:pt idx="183">
                <c:v>45097</c:v>
              </c:pt>
              <c:pt idx="184">
                <c:v>45098</c:v>
              </c:pt>
              <c:pt idx="185">
                <c:v>45099</c:v>
              </c:pt>
              <c:pt idx="186">
                <c:v>45100</c:v>
              </c:pt>
              <c:pt idx="187">
                <c:v>45103</c:v>
              </c:pt>
              <c:pt idx="188">
                <c:v>45104</c:v>
              </c:pt>
              <c:pt idx="189">
                <c:v>45105</c:v>
              </c:pt>
              <c:pt idx="190">
                <c:v>45106</c:v>
              </c:pt>
              <c:pt idx="191">
                <c:v>45107</c:v>
              </c:pt>
              <c:pt idx="192">
                <c:v>45110</c:v>
              </c:pt>
              <c:pt idx="193">
                <c:v>45111</c:v>
              </c:pt>
              <c:pt idx="194">
                <c:v>45112</c:v>
              </c:pt>
              <c:pt idx="195">
                <c:v>45113</c:v>
              </c:pt>
              <c:pt idx="196">
                <c:v>45114</c:v>
              </c:pt>
              <c:pt idx="197">
                <c:v>45117</c:v>
              </c:pt>
              <c:pt idx="198">
                <c:v>45118</c:v>
              </c:pt>
              <c:pt idx="199">
                <c:v>45119</c:v>
              </c:pt>
              <c:pt idx="200">
                <c:v>45120</c:v>
              </c:pt>
              <c:pt idx="201">
                <c:v>45121</c:v>
              </c:pt>
              <c:pt idx="202">
                <c:v>45124</c:v>
              </c:pt>
              <c:pt idx="203">
                <c:v>45125</c:v>
              </c:pt>
              <c:pt idx="204">
                <c:v>45126</c:v>
              </c:pt>
              <c:pt idx="205">
                <c:v>45127</c:v>
              </c:pt>
              <c:pt idx="206">
                <c:v>45128</c:v>
              </c:pt>
              <c:pt idx="207">
                <c:v>45131</c:v>
              </c:pt>
              <c:pt idx="208">
                <c:v>45132</c:v>
              </c:pt>
              <c:pt idx="209">
                <c:v>45133</c:v>
              </c:pt>
              <c:pt idx="210">
                <c:v>45134</c:v>
              </c:pt>
              <c:pt idx="211">
                <c:v>45135</c:v>
              </c:pt>
              <c:pt idx="212">
                <c:v>45138</c:v>
              </c:pt>
              <c:pt idx="213">
                <c:v>45139</c:v>
              </c:pt>
              <c:pt idx="214">
                <c:v>45140</c:v>
              </c:pt>
              <c:pt idx="215">
                <c:v>45141</c:v>
              </c:pt>
              <c:pt idx="216">
                <c:v>45142</c:v>
              </c:pt>
              <c:pt idx="217">
                <c:v>45145</c:v>
              </c:pt>
              <c:pt idx="218">
                <c:v>45146</c:v>
              </c:pt>
              <c:pt idx="219">
                <c:v>45147</c:v>
              </c:pt>
              <c:pt idx="220">
                <c:v>45148</c:v>
              </c:pt>
              <c:pt idx="221">
                <c:v>45149</c:v>
              </c:pt>
              <c:pt idx="222">
                <c:v>45152</c:v>
              </c:pt>
              <c:pt idx="223">
                <c:v>45153</c:v>
              </c:pt>
              <c:pt idx="224">
                <c:v>45154</c:v>
              </c:pt>
              <c:pt idx="225">
                <c:v>45155</c:v>
              </c:pt>
              <c:pt idx="226">
                <c:v>45156</c:v>
              </c:pt>
              <c:pt idx="227">
                <c:v>45159</c:v>
              </c:pt>
              <c:pt idx="228">
                <c:v>45160</c:v>
              </c:pt>
              <c:pt idx="229">
                <c:v>45161</c:v>
              </c:pt>
              <c:pt idx="230">
                <c:v>45162</c:v>
              </c:pt>
              <c:pt idx="231">
                <c:v>45163</c:v>
              </c:pt>
              <c:pt idx="232">
                <c:v>45166</c:v>
              </c:pt>
              <c:pt idx="233">
                <c:v>45167</c:v>
              </c:pt>
              <c:pt idx="234">
                <c:v>45168</c:v>
              </c:pt>
              <c:pt idx="235">
                <c:v>45169</c:v>
              </c:pt>
              <c:pt idx="236">
                <c:v>45170</c:v>
              </c:pt>
              <c:pt idx="237">
                <c:v>45173</c:v>
              </c:pt>
              <c:pt idx="238">
                <c:v>45174</c:v>
              </c:pt>
              <c:pt idx="239">
                <c:v>45175</c:v>
              </c:pt>
              <c:pt idx="240">
                <c:v>45176</c:v>
              </c:pt>
              <c:pt idx="241">
                <c:v>45177</c:v>
              </c:pt>
              <c:pt idx="242">
                <c:v>45180</c:v>
              </c:pt>
              <c:pt idx="243">
                <c:v>45181</c:v>
              </c:pt>
              <c:pt idx="244">
                <c:v>45182</c:v>
              </c:pt>
              <c:pt idx="245">
                <c:v>45183</c:v>
              </c:pt>
              <c:pt idx="246">
                <c:v>45184</c:v>
              </c:pt>
              <c:pt idx="247">
                <c:v>45187</c:v>
              </c:pt>
              <c:pt idx="248">
                <c:v>45188</c:v>
              </c:pt>
              <c:pt idx="249">
                <c:v>45189</c:v>
              </c:pt>
              <c:pt idx="250">
                <c:v>45190</c:v>
              </c:pt>
              <c:pt idx="251">
                <c:v>45191</c:v>
              </c:pt>
              <c:pt idx="252">
                <c:v>45194</c:v>
              </c:pt>
              <c:pt idx="253">
                <c:v>45195</c:v>
              </c:pt>
              <c:pt idx="254">
                <c:v>45196</c:v>
              </c:pt>
              <c:pt idx="255">
                <c:v>45197</c:v>
              </c:pt>
              <c:pt idx="256">
                <c:v>45198</c:v>
              </c:pt>
              <c:pt idx="257">
                <c:v>45201</c:v>
              </c:pt>
              <c:pt idx="258">
                <c:v>45202</c:v>
              </c:pt>
              <c:pt idx="259">
                <c:v>45203</c:v>
              </c:pt>
              <c:pt idx="260">
                <c:v>45204</c:v>
              </c:pt>
              <c:pt idx="261">
                <c:v>45205</c:v>
              </c:pt>
              <c:pt idx="262">
                <c:v>45208</c:v>
              </c:pt>
              <c:pt idx="263">
                <c:v>45209</c:v>
              </c:pt>
              <c:pt idx="264">
                <c:v>45210</c:v>
              </c:pt>
              <c:pt idx="265">
                <c:v>45211</c:v>
              </c:pt>
              <c:pt idx="266">
                <c:v>45212</c:v>
              </c:pt>
              <c:pt idx="267">
                <c:v>45215</c:v>
              </c:pt>
              <c:pt idx="268">
                <c:v>45216</c:v>
              </c:pt>
              <c:pt idx="269">
                <c:v>45217</c:v>
              </c:pt>
              <c:pt idx="270">
                <c:v>45218</c:v>
              </c:pt>
              <c:pt idx="271">
                <c:v>45219</c:v>
              </c:pt>
              <c:pt idx="272">
                <c:v>45222</c:v>
              </c:pt>
              <c:pt idx="273">
                <c:v>45223</c:v>
              </c:pt>
              <c:pt idx="274">
                <c:v>45224</c:v>
              </c:pt>
              <c:pt idx="275">
                <c:v>45225</c:v>
              </c:pt>
              <c:pt idx="276">
                <c:v>45226</c:v>
              </c:pt>
              <c:pt idx="277">
                <c:v>45229</c:v>
              </c:pt>
              <c:pt idx="278">
                <c:v>45230</c:v>
              </c:pt>
              <c:pt idx="279">
                <c:v>45231</c:v>
              </c:pt>
              <c:pt idx="280">
                <c:v>45232</c:v>
              </c:pt>
              <c:pt idx="281">
                <c:v>45233</c:v>
              </c:pt>
              <c:pt idx="282">
                <c:v>45236</c:v>
              </c:pt>
              <c:pt idx="283">
                <c:v>45237</c:v>
              </c:pt>
              <c:pt idx="284">
                <c:v>45238</c:v>
              </c:pt>
              <c:pt idx="285">
                <c:v>45239</c:v>
              </c:pt>
              <c:pt idx="286">
                <c:v>45240</c:v>
              </c:pt>
              <c:pt idx="287">
                <c:v>45243</c:v>
              </c:pt>
              <c:pt idx="288">
                <c:v>45244</c:v>
              </c:pt>
              <c:pt idx="289">
                <c:v>45245</c:v>
              </c:pt>
              <c:pt idx="290">
                <c:v>45246</c:v>
              </c:pt>
              <c:pt idx="291">
                <c:v>45247</c:v>
              </c:pt>
              <c:pt idx="292">
                <c:v>45250</c:v>
              </c:pt>
              <c:pt idx="293">
                <c:v>45251</c:v>
              </c:pt>
              <c:pt idx="294">
                <c:v>45252</c:v>
              </c:pt>
              <c:pt idx="295">
                <c:v>45253</c:v>
              </c:pt>
              <c:pt idx="296">
                <c:v>45254</c:v>
              </c:pt>
              <c:pt idx="297">
                <c:v>45257</c:v>
              </c:pt>
              <c:pt idx="298">
                <c:v>45258</c:v>
              </c:pt>
              <c:pt idx="299">
                <c:v>45259</c:v>
              </c:pt>
              <c:pt idx="300">
                <c:v>45260</c:v>
              </c:pt>
              <c:pt idx="301">
                <c:v>45261</c:v>
              </c:pt>
              <c:pt idx="302">
                <c:v>45264</c:v>
              </c:pt>
              <c:pt idx="303">
                <c:v>45265</c:v>
              </c:pt>
              <c:pt idx="304">
                <c:v>45266</c:v>
              </c:pt>
              <c:pt idx="305">
                <c:v>45267</c:v>
              </c:pt>
              <c:pt idx="306">
                <c:v>45268</c:v>
              </c:pt>
              <c:pt idx="307">
                <c:v>45271</c:v>
              </c:pt>
              <c:pt idx="308">
                <c:v>45272</c:v>
              </c:pt>
              <c:pt idx="309">
                <c:v>45273</c:v>
              </c:pt>
              <c:pt idx="310">
                <c:v>45274</c:v>
              </c:pt>
              <c:pt idx="311">
                <c:v>45275</c:v>
              </c:pt>
              <c:pt idx="312">
                <c:v>45278</c:v>
              </c:pt>
              <c:pt idx="313">
                <c:v>45279</c:v>
              </c:pt>
              <c:pt idx="314">
                <c:v>45280</c:v>
              </c:pt>
              <c:pt idx="315">
                <c:v>45281</c:v>
              </c:pt>
              <c:pt idx="316">
                <c:v>45282</c:v>
              </c:pt>
              <c:pt idx="317">
                <c:v>45285</c:v>
              </c:pt>
              <c:pt idx="318">
                <c:v>45286</c:v>
              </c:pt>
              <c:pt idx="319">
                <c:v>45287</c:v>
              </c:pt>
              <c:pt idx="320">
                <c:v>45288</c:v>
              </c:pt>
              <c:pt idx="321">
                <c:v>45289</c:v>
              </c:pt>
              <c:pt idx="322">
                <c:v>45292</c:v>
              </c:pt>
              <c:pt idx="323">
                <c:v>45293</c:v>
              </c:pt>
              <c:pt idx="324">
                <c:v>45294</c:v>
              </c:pt>
              <c:pt idx="325">
                <c:v>45295</c:v>
              </c:pt>
              <c:pt idx="326">
                <c:v>45296</c:v>
              </c:pt>
              <c:pt idx="327">
                <c:v>45299</c:v>
              </c:pt>
              <c:pt idx="328">
                <c:v>45300</c:v>
              </c:pt>
              <c:pt idx="329">
                <c:v>45301</c:v>
              </c:pt>
              <c:pt idx="330">
                <c:v>45302</c:v>
              </c:pt>
              <c:pt idx="331">
                <c:v>45303</c:v>
              </c:pt>
              <c:pt idx="332">
                <c:v>45306</c:v>
              </c:pt>
              <c:pt idx="333">
                <c:v>45307</c:v>
              </c:pt>
              <c:pt idx="334">
                <c:v>45308</c:v>
              </c:pt>
              <c:pt idx="335">
                <c:v>45309</c:v>
              </c:pt>
              <c:pt idx="336">
                <c:v>45310</c:v>
              </c:pt>
              <c:pt idx="337">
                <c:v>45313</c:v>
              </c:pt>
              <c:pt idx="338">
                <c:v>45314</c:v>
              </c:pt>
              <c:pt idx="339">
                <c:v>45315</c:v>
              </c:pt>
              <c:pt idx="340">
                <c:v>45316</c:v>
              </c:pt>
              <c:pt idx="341">
                <c:v>45317</c:v>
              </c:pt>
              <c:pt idx="342">
                <c:v>45320</c:v>
              </c:pt>
              <c:pt idx="343">
                <c:v>45321</c:v>
              </c:pt>
              <c:pt idx="344">
                <c:v>45322</c:v>
              </c:pt>
              <c:pt idx="345">
                <c:v>45323</c:v>
              </c:pt>
              <c:pt idx="346">
                <c:v>45324</c:v>
              </c:pt>
              <c:pt idx="347">
                <c:v>45327</c:v>
              </c:pt>
              <c:pt idx="348">
                <c:v>45328</c:v>
              </c:pt>
              <c:pt idx="349">
                <c:v>45329</c:v>
              </c:pt>
              <c:pt idx="350">
                <c:v>45330</c:v>
              </c:pt>
              <c:pt idx="351">
                <c:v>45331</c:v>
              </c:pt>
              <c:pt idx="352">
                <c:v>45334</c:v>
              </c:pt>
              <c:pt idx="353">
                <c:v>45335</c:v>
              </c:pt>
              <c:pt idx="354">
                <c:v>45336</c:v>
              </c:pt>
              <c:pt idx="355">
                <c:v>45337</c:v>
              </c:pt>
              <c:pt idx="356">
                <c:v>45338</c:v>
              </c:pt>
              <c:pt idx="357">
                <c:v>45341</c:v>
              </c:pt>
              <c:pt idx="358">
                <c:v>45342</c:v>
              </c:pt>
              <c:pt idx="359">
                <c:v>45343</c:v>
              </c:pt>
              <c:pt idx="360">
                <c:v>45344</c:v>
              </c:pt>
              <c:pt idx="361">
                <c:v>45345</c:v>
              </c:pt>
              <c:pt idx="362">
                <c:v>45348</c:v>
              </c:pt>
              <c:pt idx="363">
                <c:v>45349</c:v>
              </c:pt>
              <c:pt idx="364">
                <c:v>45350</c:v>
              </c:pt>
              <c:pt idx="365">
                <c:v>45351</c:v>
              </c:pt>
              <c:pt idx="366">
                <c:v>45352</c:v>
              </c:pt>
              <c:pt idx="367">
                <c:v>45355</c:v>
              </c:pt>
              <c:pt idx="368">
                <c:v>45356</c:v>
              </c:pt>
              <c:pt idx="369">
                <c:v>45357</c:v>
              </c:pt>
              <c:pt idx="370">
                <c:v>45358</c:v>
              </c:pt>
              <c:pt idx="371">
                <c:v>45359</c:v>
              </c:pt>
              <c:pt idx="372">
                <c:v>45362</c:v>
              </c:pt>
              <c:pt idx="373">
                <c:v>45363</c:v>
              </c:pt>
              <c:pt idx="374">
                <c:v>45364</c:v>
              </c:pt>
              <c:pt idx="375">
                <c:v>45365</c:v>
              </c:pt>
              <c:pt idx="376">
                <c:v>45366</c:v>
              </c:pt>
              <c:pt idx="377">
                <c:v>45369</c:v>
              </c:pt>
              <c:pt idx="378">
                <c:v>45370</c:v>
              </c:pt>
              <c:pt idx="379">
                <c:v>45371</c:v>
              </c:pt>
              <c:pt idx="380">
                <c:v>45372</c:v>
              </c:pt>
              <c:pt idx="381">
                <c:v>45373</c:v>
              </c:pt>
              <c:pt idx="382">
                <c:v>45376</c:v>
              </c:pt>
              <c:pt idx="383">
                <c:v>45377</c:v>
              </c:pt>
              <c:pt idx="384">
                <c:v>45378</c:v>
              </c:pt>
              <c:pt idx="385">
                <c:v>45379</c:v>
              </c:pt>
              <c:pt idx="386">
                <c:v>45380</c:v>
              </c:pt>
              <c:pt idx="387">
                <c:v>45383</c:v>
              </c:pt>
              <c:pt idx="388">
                <c:v>45384</c:v>
              </c:pt>
              <c:pt idx="389">
                <c:v>45385</c:v>
              </c:pt>
              <c:pt idx="390">
                <c:v>45386</c:v>
              </c:pt>
              <c:pt idx="391">
                <c:v>45387</c:v>
              </c:pt>
              <c:pt idx="392">
                <c:v>45390</c:v>
              </c:pt>
              <c:pt idx="393">
                <c:v>45391</c:v>
              </c:pt>
              <c:pt idx="394">
                <c:v>45392</c:v>
              </c:pt>
              <c:pt idx="395">
                <c:v>45393</c:v>
              </c:pt>
              <c:pt idx="396">
                <c:v>45394</c:v>
              </c:pt>
              <c:pt idx="397">
                <c:v>45397</c:v>
              </c:pt>
              <c:pt idx="398">
                <c:v>45398</c:v>
              </c:pt>
              <c:pt idx="399">
                <c:v>45399</c:v>
              </c:pt>
              <c:pt idx="400">
                <c:v>45400</c:v>
              </c:pt>
              <c:pt idx="401">
                <c:v>45401</c:v>
              </c:pt>
              <c:pt idx="402">
                <c:v>45404</c:v>
              </c:pt>
              <c:pt idx="403">
                <c:v>45405</c:v>
              </c:pt>
              <c:pt idx="404">
                <c:v>45406</c:v>
              </c:pt>
              <c:pt idx="405">
                <c:v>45407</c:v>
              </c:pt>
              <c:pt idx="406">
                <c:v>45408</c:v>
              </c:pt>
              <c:pt idx="407">
                <c:v>45411</c:v>
              </c:pt>
              <c:pt idx="408">
                <c:v>45412</c:v>
              </c:pt>
              <c:pt idx="409">
                <c:v>45413</c:v>
              </c:pt>
              <c:pt idx="410">
                <c:v>45414</c:v>
              </c:pt>
              <c:pt idx="411">
                <c:v>45415</c:v>
              </c:pt>
              <c:pt idx="412">
                <c:v>45418</c:v>
              </c:pt>
              <c:pt idx="413">
                <c:v>45419</c:v>
              </c:pt>
              <c:pt idx="414">
                <c:v>45420</c:v>
              </c:pt>
              <c:pt idx="415">
                <c:v>45421</c:v>
              </c:pt>
              <c:pt idx="416">
                <c:v>45422</c:v>
              </c:pt>
              <c:pt idx="417">
                <c:v>45425</c:v>
              </c:pt>
              <c:pt idx="418">
                <c:v>45426</c:v>
              </c:pt>
              <c:pt idx="419">
                <c:v>45427</c:v>
              </c:pt>
              <c:pt idx="420">
                <c:v>45428</c:v>
              </c:pt>
              <c:pt idx="421">
                <c:v>45429</c:v>
              </c:pt>
              <c:pt idx="422">
                <c:v>45432</c:v>
              </c:pt>
              <c:pt idx="423">
                <c:v>45433</c:v>
              </c:pt>
              <c:pt idx="424">
                <c:v>45434</c:v>
              </c:pt>
              <c:pt idx="425">
                <c:v>45435</c:v>
              </c:pt>
              <c:pt idx="426">
                <c:v>45436</c:v>
              </c:pt>
              <c:pt idx="427">
                <c:v>45439</c:v>
              </c:pt>
              <c:pt idx="428">
                <c:v>45440</c:v>
              </c:pt>
              <c:pt idx="429">
                <c:v>45441</c:v>
              </c:pt>
              <c:pt idx="430">
                <c:v>45442</c:v>
              </c:pt>
              <c:pt idx="431">
                <c:v>45443</c:v>
              </c:pt>
              <c:pt idx="432">
                <c:v>45446</c:v>
              </c:pt>
              <c:pt idx="433">
                <c:v>45447</c:v>
              </c:pt>
              <c:pt idx="434">
                <c:v>45448</c:v>
              </c:pt>
              <c:pt idx="435">
                <c:v>45449</c:v>
              </c:pt>
              <c:pt idx="436">
                <c:v>45450</c:v>
              </c:pt>
              <c:pt idx="437">
                <c:v>45453</c:v>
              </c:pt>
              <c:pt idx="438">
                <c:v>45454</c:v>
              </c:pt>
              <c:pt idx="439">
                <c:v>45455</c:v>
              </c:pt>
              <c:pt idx="440">
                <c:v>45456</c:v>
              </c:pt>
              <c:pt idx="441">
                <c:v>45457</c:v>
              </c:pt>
              <c:pt idx="442">
                <c:v>45460</c:v>
              </c:pt>
              <c:pt idx="443">
                <c:v>45461</c:v>
              </c:pt>
              <c:pt idx="444">
                <c:v>45462</c:v>
              </c:pt>
              <c:pt idx="445">
                <c:v>45463</c:v>
              </c:pt>
              <c:pt idx="446">
                <c:v>45464</c:v>
              </c:pt>
              <c:pt idx="447">
                <c:v>45467</c:v>
              </c:pt>
              <c:pt idx="448">
                <c:v>45468</c:v>
              </c:pt>
              <c:pt idx="449">
                <c:v>45469</c:v>
              </c:pt>
              <c:pt idx="450">
                <c:v>45470</c:v>
              </c:pt>
              <c:pt idx="451">
                <c:v>45471</c:v>
              </c:pt>
              <c:pt idx="452">
                <c:v>45474</c:v>
              </c:pt>
              <c:pt idx="453">
                <c:v>45475</c:v>
              </c:pt>
              <c:pt idx="454">
                <c:v>45476</c:v>
              </c:pt>
              <c:pt idx="455">
                <c:v>45477</c:v>
              </c:pt>
              <c:pt idx="456">
                <c:v>45478</c:v>
              </c:pt>
              <c:pt idx="457">
                <c:v>45481</c:v>
              </c:pt>
              <c:pt idx="458">
                <c:v>45482</c:v>
              </c:pt>
              <c:pt idx="459">
                <c:v>45483</c:v>
              </c:pt>
              <c:pt idx="460">
                <c:v>45484</c:v>
              </c:pt>
              <c:pt idx="461">
                <c:v>45485</c:v>
              </c:pt>
              <c:pt idx="462">
                <c:v>45488</c:v>
              </c:pt>
              <c:pt idx="463">
                <c:v>45489</c:v>
              </c:pt>
              <c:pt idx="464">
                <c:v>45490</c:v>
              </c:pt>
              <c:pt idx="465">
                <c:v>45491</c:v>
              </c:pt>
              <c:pt idx="466">
                <c:v>45492</c:v>
              </c:pt>
              <c:pt idx="467">
                <c:v>45495</c:v>
              </c:pt>
              <c:pt idx="468">
                <c:v>45496</c:v>
              </c:pt>
              <c:pt idx="469">
                <c:v>45497</c:v>
              </c:pt>
              <c:pt idx="470">
                <c:v>45498</c:v>
              </c:pt>
              <c:pt idx="471">
                <c:v>45499</c:v>
              </c:pt>
              <c:pt idx="472">
                <c:v>45502</c:v>
              </c:pt>
              <c:pt idx="473">
                <c:v>45503</c:v>
              </c:pt>
              <c:pt idx="474">
                <c:v>45504</c:v>
              </c:pt>
              <c:pt idx="475">
                <c:v>45505</c:v>
              </c:pt>
              <c:pt idx="476">
                <c:v>45506</c:v>
              </c:pt>
              <c:pt idx="477">
                <c:v>45509</c:v>
              </c:pt>
              <c:pt idx="478">
                <c:v>45510</c:v>
              </c:pt>
              <c:pt idx="479">
                <c:v>45511</c:v>
              </c:pt>
              <c:pt idx="480">
                <c:v>45512</c:v>
              </c:pt>
              <c:pt idx="481">
                <c:v>45513</c:v>
              </c:pt>
              <c:pt idx="482">
                <c:v>45516</c:v>
              </c:pt>
              <c:pt idx="483">
                <c:v>45517</c:v>
              </c:pt>
              <c:pt idx="484">
                <c:v>45518</c:v>
              </c:pt>
              <c:pt idx="485">
                <c:v>45519</c:v>
              </c:pt>
              <c:pt idx="486">
                <c:v>45520</c:v>
              </c:pt>
              <c:pt idx="487">
                <c:v>45523</c:v>
              </c:pt>
              <c:pt idx="488">
                <c:v>45524</c:v>
              </c:pt>
              <c:pt idx="489">
                <c:v>45525</c:v>
              </c:pt>
              <c:pt idx="490">
                <c:v>45526</c:v>
              </c:pt>
              <c:pt idx="491">
                <c:v>45527</c:v>
              </c:pt>
              <c:pt idx="492">
                <c:v>45530</c:v>
              </c:pt>
              <c:pt idx="493">
                <c:v>45531</c:v>
              </c:pt>
              <c:pt idx="494">
                <c:v>45532</c:v>
              </c:pt>
              <c:pt idx="495">
                <c:v>45533</c:v>
              </c:pt>
              <c:pt idx="496">
                <c:v>45534</c:v>
              </c:pt>
              <c:pt idx="497">
                <c:v>45537</c:v>
              </c:pt>
              <c:pt idx="498">
                <c:v>45538</c:v>
              </c:pt>
              <c:pt idx="499">
                <c:v>45539</c:v>
              </c:pt>
              <c:pt idx="500">
                <c:v>45540</c:v>
              </c:pt>
              <c:pt idx="501">
                <c:v>45541</c:v>
              </c:pt>
              <c:pt idx="502">
                <c:v>45544</c:v>
              </c:pt>
              <c:pt idx="503">
                <c:v>45545</c:v>
              </c:pt>
              <c:pt idx="504">
                <c:v>45546</c:v>
              </c:pt>
              <c:pt idx="505">
                <c:v>45547</c:v>
              </c:pt>
              <c:pt idx="506">
                <c:v>45548</c:v>
              </c:pt>
              <c:pt idx="507">
                <c:v>45551</c:v>
              </c:pt>
              <c:pt idx="508">
                <c:v>45552</c:v>
              </c:pt>
              <c:pt idx="509">
                <c:v>45553</c:v>
              </c:pt>
              <c:pt idx="510">
                <c:v>45554</c:v>
              </c:pt>
              <c:pt idx="511">
                <c:v>45555</c:v>
              </c:pt>
              <c:pt idx="512">
                <c:v>45558</c:v>
              </c:pt>
              <c:pt idx="513">
                <c:v>45559</c:v>
              </c:pt>
              <c:pt idx="514">
                <c:v>45560</c:v>
              </c:pt>
              <c:pt idx="515">
                <c:v>45561</c:v>
              </c:pt>
              <c:pt idx="516">
                <c:v>45562</c:v>
              </c:pt>
              <c:pt idx="517">
                <c:v>45565</c:v>
              </c:pt>
              <c:pt idx="518">
                <c:v>45566</c:v>
              </c:pt>
              <c:pt idx="519">
                <c:v>45567</c:v>
              </c:pt>
              <c:pt idx="520">
                <c:v>45568</c:v>
              </c:pt>
              <c:pt idx="521">
                <c:v>45569</c:v>
              </c:pt>
              <c:pt idx="522">
                <c:v>45572</c:v>
              </c:pt>
              <c:pt idx="523">
                <c:v>45573</c:v>
              </c:pt>
              <c:pt idx="524">
                <c:v>45574</c:v>
              </c:pt>
              <c:pt idx="525">
                <c:v>45575</c:v>
              </c:pt>
              <c:pt idx="526">
                <c:v>45576</c:v>
              </c:pt>
              <c:pt idx="527">
                <c:v>45579</c:v>
              </c:pt>
              <c:pt idx="528">
                <c:v>45580</c:v>
              </c:pt>
              <c:pt idx="529">
                <c:v>45581</c:v>
              </c:pt>
              <c:pt idx="530">
                <c:v>45582</c:v>
              </c:pt>
              <c:pt idx="531">
                <c:v>45583</c:v>
              </c:pt>
              <c:pt idx="532">
                <c:v>45586</c:v>
              </c:pt>
              <c:pt idx="533">
                <c:v>45587</c:v>
              </c:pt>
              <c:pt idx="534">
                <c:v>45588</c:v>
              </c:pt>
              <c:pt idx="535">
                <c:v>45589</c:v>
              </c:pt>
              <c:pt idx="536">
                <c:v>45590</c:v>
              </c:pt>
              <c:pt idx="537">
                <c:v>45593</c:v>
              </c:pt>
              <c:pt idx="538">
                <c:v>45594</c:v>
              </c:pt>
              <c:pt idx="539">
                <c:v>45595</c:v>
              </c:pt>
              <c:pt idx="540">
                <c:v>45596</c:v>
              </c:pt>
              <c:pt idx="541">
                <c:v>45597</c:v>
              </c:pt>
              <c:pt idx="542">
                <c:v>45600</c:v>
              </c:pt>
              <c:pt idx="543">
                <c:v>45601</c:v>
              </c:pt>
              <c:pt idx="544">
                <c:v>45602</c:v>
              </c:pt>
              <c:pt idx="545">
                <c:v>45603</c:v>
              </c:pt>
              <c:pt idx="546">
                <c:v>45604</c:v>
              </c:pt>
              <c:pt idx="547">
                <c:v>45607</c:v>
              </c:pt>
              <c:pt idx="548">
                <c:v>45608</c:v>
              </c:pt>
              <c:pt idx="549">
                <c:v>45609</c:v>
              </c:pt>
              <c:pt idx="550">
                <c:v>45610</c:v>
              </c:pt>
              <c:pt idx="551">
                <c:v>45611</c:v>
              </c:pt>
              <c:pt idx="552">
                <c:v>45614</c:v>
              </c:pt>
              <c:pt idx="553">
                <c:v>45615</c:v>
              </c:pt>
              <c:pt idx="554">
                <c:v>45616</c:v>
              </c:pt>
              <c:pt idx="555">
                <c:v>45617</c:v>
              </c:pt>
              <c:pt idx="556">
                <c:v>45618</c:v>
              </c:pt>
              <c:pt idx="557">
                <c:v>45621</c:v>
              </c:pt>
              <c:pt idx="558">
                <c:v>45622</c:v>
              </c:pt>
              <c:pt idx="559">
                <c:v>45623</c:v>
              </c:pt>
              <c:pt idx="560">
                <c:v>45624</c:v>
              </c:pt>
              <c:pt idx="561">
                <c:v>45625</c:v>
              </c:pt>
              <c:pt idx="562">
                <c:v>45628</c:v>
              </c:pt>
              <c:pt idx="563">
                <c:v>45629</c:v>
              </c:pt>
              <c:pt idx="564">
                <c:v>45630</c:v>
              </c:pt>
              <c:pt idx="565">
                <c:v>45631</c:v>
              </c:pt>
              <c:pt idx="566">
                <c:v>45632</c:v>
              </c:pt>
              <c:pt idx="567">
                <c:v>45635</c:v>
              </c:pt>
              <c:pt idx="568">
                <c:v>45636</c:v>
              </c:pt>
              <c:pt idx="569">
                <c:v>45637</c:v>
              </c:pt>
              <c:pt idx="570">
                <c:v>45638</c:v>
              </c:pt>
              <c:pt idx="571">
                <c:v>45639</c:v>
              </c:pt>
              <c:pt idx="572">
                <c:v>45642</c:v>
              </c:pt>
              <c:pt idx="573">
                <c:v>45643</c:v>
              </c:pt>
              <c:pt idx="574">
                <c:v>45644</c:v>
              </c:pt>
              <c:pt idx="575">
                <c:v>45645</c:v>
              </c:pt>
              <c:pt idx="576">
                <c:v>45646</c:v>
              </c:pt>
              <c:pt idx="577">
                <c:v>45649</c:v>
              </c:pt>
              <c:pt idx="578">
                <c:v>45650</c:v>
              </c:pt>
              <c:pt idx="579">
                <c:v>45651</c:v>
              </c:pt>
              <c:pt idx="580">
                <c:v>45652</c:v>
              </c:pt>
              <c:pt idx="581">
                <c:v>45653</c:v>
              </c:pt>
              <c:pt idx="582">
                <c:v>45656</c:v>
              </c:pt>
              <c:pt idx="583">
                <c:v>45657</c:v>
              </c:pt>
              <c:pt idx="584">
                <c:v>45658</c:v>
              </c:pt>
              <c:pt idx="585">
                <c:v>45659</c:v>
              </c:pt>
              <c:pt idx="586">
                <c:v>45660</c:v>
              </c:pt>
              <c:pt idx="587">
                <c:v>45663</c:v>
              </c:pt>
              <c:pt idx="588">
                <c:v>45664</c:v>
              </c:pt>
              <c:pt idx="589">
                <c:v>45665</c:v>
              </c:pt>
              <c:pt idx="590">
                <c:v>45666</c:v>
              </c:pt>
              <c:pt idx="591">
                <c:v>45667</c:v>
              </c:pt>
              <c:pt idx="592">
                <c:v>45670</c:v>
              </c:pt>
              <c:pt idx="593">
                <c:v>45671</c:v>
              </c:pt>
              <c:pt idx="594">
                <c:v>45672</c:v>
              </c:pt>
              <c:pt idx="595">
                <c:v>45673</c:v>
              </c:pt>
              <c:pt idx="596">
                <c:v>45674</c:v>
              </c:pt>
              <c:pt idx="597">
                <c:v>45677</c:v>
              </c:pt>
              <c:pt idx="598">
                <c:v>45678</c:v>
              </c:pt>
              <c:pt idx="599">
                <c:v>45679</c:v>
              </c:pt>
              <c:pt idx="600">
                <c:v>45680</c:v>
              </c:pt>
              <c:pt idx="601">
                <c:v>45681</c:v>
              </c:pt>
              <c:pt idx="602">
                <c:v>45684</c:v>
              </c:pt>
              <c:pt idx="603">
                <c:v>45685</c:v>
              </c:pt>
              <c:pt idx="604">
                <c:v>45686</c:v>
              </c:pt>
              <c:pt idx="605">
                <c:v>45687</c:v>
              </c:pt>
              <c:pt idx="606">
                <c:v>45688</c:v>
              </c:pt>
              <c:pt idx="607">
                <c:v>45691</c:v>
              </c:pt>
              <c:pt idx="608">
                <c:v>45692</c:v>
              </c:pt>
              <c:pt idx="609">
                <c:v>45693</c:v>
              </c:pt>
              <c:pt idx="610">
                <c:v>45694</c:v>
              </c:pt>
              <c:pt idx="611">
                <c:v>45695</c:v>
              </c:pt>
              <c:pt idx="612">
                <c:v>45698</c:v>
              </c:pt>
              <c:pt idx="613">
                <c:v>45699</c:v>
              </c:pt>
              <c:pt idx="614">
                <c:v>45700</c:v>
              </c:pt>
              <c:pt idx="615">
                <c:v>45701</c:v>
              </c:pt>
              <c:pt idx="616">
                <c:v>45702</c:v>
              </c:pt>
              <c:pt idx="617">
                <c:v>45705</c:v>
              </c:pt>
              <c:pt idx="618">
                <c:v>45706</c:v>
              </c:pt>
              <c:pt idx="619">
                <c:v>45707</c:v>
              </c:pt>
              <c:pt idx="620">
                <c:v>45708</c:v>
              </c:pt>
              <c:pt idx="621">
                <c:v>45709</c:v>
              </c:pt>
              <c:pt idx="622">
                <c:v>45712</c:v>
              </c:pt>
              <c:pt idx="623">
                <c:v>45713</c:v>
              </c:pt>
              <c:pt idx="624">
                <c:v>45714</c:v>
              </c:pt>
              <c:pt idx="625">
                <c:v>45715</c:v>
              </c:pt>
              <c:pt idx="626">
                <c:v>45716</c:v>
              </c:pt>
              <c:pt idx="627">
                <c:v>45719</c:v>
              </c:pt>
              <c:pt idx="628">
                <c:v>45720</c:v>
              </c:pt>
              <c:pt idx="629">
                <c:v>45721</c:v>
              </c:pt>
              <c:pt idx="630">
                <c:v>45722</c:v>
              </c:pt>
              <c:pt idx="631">
                <c:v>45723</c:v>
              </c:pt>
              <c:pt idx="632">
                <c:v>45726</c:v>
              </c:pt>
              <c:pt idx="633">
                <c:v>45727</c:v>
              </c:pt>
              <c:pt idx="634">
                <c:v>45728</c:v>
              </c:pt>
              <c:pt idx="635">
                <c:v>45729</c:v>
              </c:pt>
              <c:pt idx="636">
                <c:v>45730</c:v>
              </c:pt>
              <c:pt idx="637">
                <c:v>45733</c:v>
              </c:pt>
              <c:pt idx="638">
                <c:v>45734</c:v>
              </c:pt>
              <c:pt idx="639">
                <c:v>45735</c:v>
              </c:pt>
              <c:pt idx="640">
                <c:v>45736</c:v>
              </c:pt>
              <c:pt idx="641">
                <c:v>45737</c:v>
              </c:pt>
              <c:pt idx="642">
                <c:v>45740</c:v>
              </c:pt>
              <c:pt idx="643">
                <c:v>45741</c:v>
              </c:pt>
              <c:pt idx="644">
                <c:v>45742</c:v>
              </c:pt>
              <c:pt idx="645">
                <c:v>45743</c:v>
              </c:pt>
              <c:pt idx="646">
                <c:v>45744</c:v>
              </c:pt>
              <c:pt idx="647">
                <c:v>45747</c:v>
              </c:pt>
              <c:pt idx="648">
                <c:v>45748</c:v>
              </c:pt>
              <c:pt idx="649">
                <c:v>45749</c:v>
              </c:pt>
              <c:pt idx="650">
                <c:v>45750</c:v>
              </c:pt>
              <c:pt idx="651">
                <c:v>45751</c:v>
              </c:pt>
              <c:pt idx="652">
                <c:v>45754</c:v>
              </c:pt>
              <c:pt idx="653">
                <c:v>45755</c:v>
              </c:pt>
              <c:pt idx="654">
                <c:v>45756</c:v>
              </c:pt>
              <c:pt idx="655">
                <c:v>45757</c:v>
              </c:pt>
              <c:pt idx="656">
                <c:v>45758</c:v>
              </c:pt>
              <c:pt idx="657">
                <c:v>45761</c:v>
              </c:pt>
              <c:pt idx="658">
                <c:v>45762</c:v>
              </c:pt>
              <c:pt idx="659">
                <c:v>45763</c:v>
              </c:pt>
              <c:pt idx="660">
                <c:v>45764</c:v>
              </c:pt>
              <c:pt idx="661">
                <c:v>45765</c:v>
              </c:pt>
              <c:pt idx="662">
                <c:v>45768</c:v>
              </c:pt>
              <c:pt idx="663">
                <c:v>45769</c:v>
              </c:pt>
              <c:pt idx="664">
                <c:v>45770</c:v>
              </c:pt>
              <c:pt idx="665">
                <c:v>45771</c:v>
              </c:pt>
              <c:pt idx="666">
                <c:v>45772</c:v>
              </c:pt>
              <c:pt idx="667">
                <c:v>45775</c:v>
              </c:pt>
              <c:pt idx="668">
                <c:v>45776</c:v>
              </c:pt>
              <c:pt idx="669">
                <c:v>45777</c:v>
              </c:pt>
              <c:pt idx="670">
                <c:v>45778</c:v>
              </c:pt>
              <c:pt idx="671">
                <c:v>45779</c:v>
              </c:pt>
              <c:pt idx="672">
                <c:v>45782</c:v>
              </c:pt>
              <c:pt idx="673">
                <c:v>45783</c:v>
              </c:pt>
              <c:pt idx="674">
                <c:v>45784</c:v>
              </c:pt>
              <c:pt idx="675">
                <c:v>45785</c:v>
              </c:pt>
              <c:pt idx="676">
                <c:v>45786</c:v>
              </c:pt>
              <c:pt idx="677">
                <c:v>45789</c:v>
              </c:pt>
              <c:pt idx="678">
                <c:v>45790</c:v>
              </c:pt>
              <c:pt idx="679">
                <c:v>45791</c:v>
              </c:pt>
              <c:pt idx="680">
                <c:v>45792</c:v>
              </c:pt>
              <c:pt idx="681">
                <c:v>45793</c:v>
              </c:pt>
              <c:pt idx="682">
                <c:v>45796</c:v>
              </c:pt>
              <c:pt idx="683">
                <c:v>45797</c:v>
              </c:pt>
              <c:pt idx="684">
                <c:v>45798</c:v>
              </c:pt>
              <c:pt idx="685">
                <c:v>45799</c:v>
              </c:pt>
              <c:pt idx="686">
                <c:v>45800</c:v>
              </c:pt>
              <c:pt idx="687">
                <c:v>45803</c:v>
              </c:pt>
              <c:pt idx="688">
                <c:v>45804</c:v>
              </c:pt>
              <c:pt idx="689">
                <c:v>45805</c:v>
              </c:pt>
              <c:pt idx="690">
                <c:v>45806</c:v>
              </c:pt>
              <c:pt idx="691">
                <c:v>45807</c:v>
              </c:pt>
              <c:pt idx="692">
                <c:v>45810</c:v>
              </c:pt>
              <c:pt idx="693">
                <c:v>45811</c:v>
              </c:pt>
              <c:pt idx="694">
                <c:v>45812</c:v>
              </c:pt>
              <c:pt idx="695">
                <c:v>45813</c:v>
              </c:pt>
              <c:pt idx="696">
                <c:v>45814</c:v>
              </c:pt>
              <c:pt idx="697">
                <c:v>45817</c:v>
              </c:pt>
              <c:pt idx="698">
                <c:v>45818</c:v>
              </c:pt>
              <c:pt idx="699">
                <c:v>45819</c:v>
              </c:pt>
              <c:pt idx="700">
                <c:v>45820</c:v>
              </c:pt>
              <c:pt idx="701">
                <c:v>45821</c:v>
              </c:pt>
              <c:pt idx="702">
                <c:v>45824</c:v>
              </c:pt>
              <c:pt idx="703">
                <c:v>45825</c:v>
              </c:pt>
              <c:pt idx="704">
                <c:v>45826</c:v>
              </c:pt>
              <c:pt idx="705">
                <c:v>45827</c:v>
              </c:pt>
              <c:pt idx="706">
                <c:v>45828</c:v>
              </c:pt>
              <c:pt idx="707">
                <c:v>45831</c:v>
              </c:pt>
              <c:pt idx="708">
                <c:v>45832</c:v>
              </c:pt>
              <c:pt idx="709">
                <c:v>45833</c:v>
              </c:pt>
              <c:pt idx="710">
                <c:v>45834</c:v>
              </c:pt>
              <c:pt idx="711">
                <c:v>45835</c:v>
              </c:pt>
              <c:pt idx="712">
                <c:v>45838</c:v>
              </c:pt>
              <c:pt idx="713">
                <c:v>45839</c:v>
              </c:pt>
              <c:pt idx="714">
                <c:v>45840</c:v>
              </c:pt>
              <c:pt idx="715">
                <c:v>45841</c:v>
              </c:pt>
              <c:pt idx="716">
                <c:v>45842</c:v>
              </c:pt>
              <c:pt idx="717">
                <c:v>45845</c:v>
              </c:pt>
              <c:pt idx="718">
                <c:v>45846</c:v>
              </c:pt>
              <c:pt idx="719">
                <c:v>45847</c:v>
              </c:pt>
              <c:pt idx="720">
                <c:v>45848</c:v>
              </c:pt>
              <c:pt idx="721">
                <c:v>45849</c:v>
              </c:pt>
              <c:pt idx="722">
                <c:v>45852</c:v>
              </c:pt>
              <c:pt idx="723">
                <c:v>45853</c:v>
              </c:pt>
              <c:pt idx="724">
                <c:v>45854</c:v>
              </c:pt>
              <c:pt idx="725">
                <c:v>45855</c:v>
              </c:pt>
              <c:pt idx="726">
                <c:v>45856</c:v>
              </c:pt>
              <c:pt idx="727">
                <c:v>45859</c:v>
              </c:pt>
              <c:pt idx="728">
                <c:v>45860</c:v>
              </c:pt>
              <c:pt idx="729">
                <c:v>45861</c:v>
              </c:pt>
              <c:pt idx="730">
                <c:v>45862</c:v>
              </c:pt>
              <c:pt idx="731">
                <c:v>45863</c:v>
              </c:pt>
              <c:pt idx="732">
                <c:v>45866</c:v>
              </c:pt>
              <c:pt idx="733">
                <c:v>45867</c:v>
              </c:pt>
              <c:pt idx="734">
                <c:v>45868</c:v>
              </c:pt>
              <c:pt idx="735">
                <c:v>45869</c:v>
              </c:pt>
              <c:pt idx="736">
                <c:v>45870</c:v>
              </c:pt>
              <c:pt idx="737">
                <c:v>45873</c:v>
              </c:pt>
              <c:pt idx="738">
                <c:v>45874</c:v>
              </c:pt>
              <c:pt idx="739">
                <c:v>45875</c:v>
              </c:pt>
              <c:pt idx="740">
                <c:v>45876</c:v>
              </c:pt>
              <c:pt idx="741">
                <c:v>45877</c:v>
              </c:pt>
              <c:pt idx="742">
                <c:v>45880</c:v>
              </c:pt>
              <c:pt idx="743">
                <c:v>45881</c:v>
              </c:pt>
              <c:pt idx="744">
                <c:v>45882</c:v>
              </c:pt>
              <c:pt idx="745">
                <c:v>45883</c:v>
              </c:pt>
              <c:pt idx="746">
                <c:v>45884</c:v>
              </c:pt>
              <c:pt idx="747">
                <c:v>45887</c:v>
              </c:pt>
              <c:pt idx="748">
                <c:v>45888</c:v>
              </c:pt>
              <c:pt idx="749">
                <c:v>45889</c:v>
              </c:pt>
              <c:pt idx="750">
                <c:v>45890</c:v>
              </c:pt>
              <c:pt idx="751">
                <c:v>45891</c:v>
              </c:pt>
              <c:pt idx="752">
                <c:v>45894</c:v>
              </c:pt>
              <c:pt idx="753">
                <c:v>45895</c:v>
              </c:pt>
              <c:pt idx="754">
                <c:v>45896</c:v>
              </c:pt>
              <c:pt idx="755">
                <c:v>45897</c:v>
              </c:pt>
              <c:pt idx="756">
                <c:v>45898</c:v>
              </c:pt>
              <c:pt idx="757">
                <c:v>45901</c:v>
              </c:pt>
              <c:pt idx="758">
                <c:v>45902</c:v>
              </c:pt>
              <c:pt idx="759">
                <c:v>45903</c:v>
              </c:pt>
              <c:pt idx="760">
                <c:v>45904</c:v>
              </c:pt>
              <c:pt idx="761">
                <c:v>45905</c:v>
              </c:pt>
              <c:pt idx="762">
                <c:v>45908</c:v>
              </c:pt>
              <c:pt idx="763">
                <c:v>45909</c:v>
              </c:pt>
              <c:pt idx="764">
                <c:v>45910</c:v>
              </c:pt>
              <c:pt idx="765">
                <c:v>45911</c:v>
              </c:pt>
              <c:pt idx="766">
                <c:v>45912</c:v>
              </c:pt>
              <c:pt idx="767">
                <c:v>45915</c:v>
              </c:pt>
              <c:pt idx="768">
                <c:v>45916</c:v>
              </c:pt>
              <c:pt idx="769">
                <c:v>45917</c:v>
              </c:pt>
              <c:pt idx="770">
                <c:v>45918</c:v>
              </c:pt>
              <c:pt idx="771">
                <c:v>45919</c:v>
              </c:pt>
              <c:pt idx="772">
                <c:v>45922</c:v>
              </c:pt>
              <c:pt idx="773">
                <c:v>45923</c:v>
              </c:pt>
              <c:pt idx="774">
                <c:v>45924</c:v>
              </c:pt>
              <c:pt idx="775">
                <c:v>45925</c:v>
              </c:pt>
              <c:pt idx="776">
                <c:v>45926</c:v>
              </c:pt>
              <c:pt idx="777">
                <c:v>45929</c:v>
              </c:pt>
              <c:pt idx="778">
                <c:v>45930</c:v>
              </c:pt>
              <c:pt idx="779">
                <c:v>45931</c:v>
              </c:pt>
              <c:pt idx="780">
                <c:v>45932</c:v>
              </c:pt>
              <c:pt idx="781">
                <c:v>45933</c:v>
              </c:pt>
            </c:numLit>
          </c:cat>
          <c:val>
            <c:numLit>
              <c:formatCode>0.0</c:formatCode>
              <c:ptCount val="783"/>
              <c:pt idx="0">
                <c:v>13.7844</c:v>
              </c:pt>
              <c:pt idx="1">
                <c:v>13.7844</c:v>
              </c:pt>
              <c:pt idx="2">
                <c:v>13.7059</c:v>
              </c:pt>
              <c:pt idx="3">
                <c:v>13.6721</c:v>
              </c:pt>
              <c:pt idx="4">
                <c:v>13.7393</c:v>
              </c:pt>
              <c:pt idx="5">
                <c:v>13.732200000000001</c:v>
              </c:pt>
              <c:pt idx="6">
                <c:v>13.732200000000001</c:v>
              </c:pt>
              <c:pt idx="7">
                <c:v>13.087899999999999</c:v>
              </c:pt>
              <c:pt idx="8">
                <c:v>13.016400000000001</c:v>
              </c:pt>
              <c:pt idx="9">
                <c:v>12.9862</c:v>
              </c:pt>
              <c:pt idx="10">
                <c:v>12.909700000000001</c:v>
              </c:pt>
              <c:pt idx="11">
                <c:v>12.909700000000001</c:v>
              </c:pt>
              <c:pt idx="12">
                <c:v>12.680400000000001</c:v>
              </c:pt>
              <c:pt idx="13">
                <c:v>12.786300000000001</c:v>
              </c:pt>
              <c:pt idx="14">
                <c:v>12.767300000000001</c:v>
              </c:pt>
              <c:pt idx="15">
                <c:v>12.7608</c:v>
              </c:pt>
              <c:pt idx="16">
                <c:v>12.7608</c:v>
              </c:pt>
              <c:pt idx="17">
                <c:v>12.672499999999999</c:v>
              </c:pt>
              <c:pt idx="18">
                <c:v>12.8813</c:v>
              </c:pt>
              <c:pt idx="19">
                <c:v>12.860300000000001</c:v>
              </c:pt>
              <c:pt idx="20">
                <c:v>13.3527</c:v>
              </c:pt>
              <c:pt idx="21">
                <c:v>13.3527</c:v>
              </c:pt>
              <c:pt idx="22">
                <c:v>13.3718</c:v>
              </c:pt>
              <c:pt idx="23">
                <c:v>13.412100000000001</c:v>
              </c:pt>
              <c:pt idx="24">
                <c:v>13.432399999999999</c:v>
              </c:pt>
              <c:pt idx="25">
                <c:v>13.436199999999999</c:v>
              </c:pt>
              <c:pt idx="26">
                <c:v>13.436199999999999</c:v>
              </c:pt>
              <c:pt idx="27">
                <c:v>13.588699999999999</c:v>
              </c:pt>
              <c:pt idx="28">
                <c:v>13.529</c:v>
              </c:pt>
              <c:pt idx="29">
                <c:v>13.5306</c:v>
              </c:pt>
              <c:pt idx="30">
                <c:v>13.6663</c:v>
              </c:pt>
              <c:pt idx="31">
                <c:v>13.6663</c:v>
              </c:pt>
              <c:pt idx="32">
                <c:v>13.7826</c:v>
              </c:pt>
              <c:pt idx="33">
                <c:v>13.8484</c:v>
              </c:pt>
              <c:pt idx="34">
                <c:v>13.969099999999999</c:v>
              </c:pt>
              <c:pt idx="35">
                <c:v>14.004300000000001</c:v>
              </c:pt>
              <c:pt idx="36">
                <c:v>14.004300000000001</c:v>
              </c:pt>
              <c:pt idx="37">
                <c:v>14.180899999999999</c:v>
              </c:pt>
              <c:pt idx="38">
                <c:v>14.1753</c:v>
              </c:pt>
              <c:pt idx="39">
                <c:v>14.1753</c:v>
              </c:pt>
              <c:pt idx="40">
                <c:v>14.1753</c:v>
              </c:pt>
              <c:pt idx="41">
                <c:v>14.1753</c:v>
              </c:pt>
              <c:pt idx="42">
                <c:v>14.328200000000001</c:v>
              </c:pt>
              <c:pt idx="43">
                <c:v>14.3123</c:v>
              </c:pt>
              <c:pt idx="44">
                <c:v>14.513400000000001</c:v>
              </c:pt>
              <c:pt idx="45">
                <c:v>14.754099999999999</c:v>
              </c:pt>
              <c:pt idx="46">
                <c:v>14.754099999999999</c:v>
              </c:pt>
              <c:pt idx="47">
                <c:v>15.0413</c:v>
              </c:pt>
              <c:pt idx="48">
                <c:v>15.107900000000001</c:v>
              </c:pt>
              <c:pt idx="49">
                <c:v>15.007999999999999</c:v>
              </c:pt>
              <c:pt idx="50">
                <c:v>14.9763</c:v>
              </c:pt>
              <c:pt idx="51">
                <c:v>14.9763</c:v>
              </c:pt>
              <c:pt idx="52">
                <c:v>14.8108</c:v>
              </c:pt>
              <c:pt idx="53">
                <c:v>15.308</c:v>
              </c:pt>
              <c:pt idx="54">
                <c:v>15.2439</c:v>
              </c:pt>
              <c:pt idx="55">
                <c:v>15.3742</c:v>
              </c:pt>
              <c:pt idx="56">
                <c:v>15.3742</c:v>
              </c:pt>
              <c:pt idx="57">
                <c:v>15.3512</c:v>
              </c:pt>
              <c:pt idx="58">
                <c:v>15.3965</c:v>
              </c:pt>
              <c:pt idx="59">
                <c:v>15.481199999999999</c:v>
              </c:pt>
              <c:pt idx="60">
                <c:v>15.434699999999999</c:v>
              </c:pt>
              <c:pt idx="61">
                <c:v>15.434699999999999</c:v>
              </c:pt>
              <c:pt idx="62">
                <c:v>15.386900000000001</c:v>
              </c:pt>
              <c:pt idx="63">
                <c:v>15.4788</c:v>
              </c:pt>
              <c:pt idx="64">
                <c:v>15.406000000000001</c:v>
              </c:pt>
              <c:pt idx="65">
                <c:v>15.4686</c:v>
              </c:pt>
              <c:pt idx="66">
                <c:v>15.4686</c:v>
              </c:pt>
              <c:pt idx="67">
                <c:v>15.403700000000001</c:v>
              </c:pt>
              <c:pt idx="68">
                <c:v>15.480499999999999</c:v>
              </c:pt>
              <c:pt idx="69">
                <c:v>15.5045</c:v>
              </c:pt>
              <c:pt idx="70">
                <c:v>15.5045</c:v>
              </c:pt>
              <c:pt idx="71">
                <c:v>15.5045</c:v>
              </c:pt>
              <c:pt idx="72">
                <c:v>9.2910000000000004</c:v>
              </c:pt>
              <c:pt idx="73">
                <c:v>10.61</c:v>
              </c:pt>
              <c:pt idx="74">
                <c:v>10.648899999999999</c:v>
              </c:pt>
              <c:pt idx="75">
                <c:v>10.5642</c:v>
              </c:pt>
              <c:pt idx="76">
                <c:v>10.5642</c:v>
              </c:pt>
              <c:pt idx="77">
                <c:v>10.5213</c:v>
              </c:pt>
              <c:pt idx="78">
                <c:v>10.5373</c:v>
              </c:pt>
              <c:pt idx="79">
                <c:v>10.496600000000001</c:v>
              </c:pt>
              <c:pt idx="80">
                <c:v>10.5068</c:v>
              </c:pt>
              <c:pt idx="81">
                <c:v>10.5068</c:v>
              </c:pt>
              <c:pt idx="82">
                <c:v>10.504099999999999</c:v>
              </c:pt>
              <c:pt idx="83">
                <c:v>10.400499999999999</c:v>
              </c:pt>
              <c:pt idx="84">
                <c:v>10.414199999999999</c:v>
              </c:pt>
              <c:pt idx="85">
                <c:v>10.612399999999999</c:v>
              </c:pt>
              <c:pt idx="86">
                <c:v>10.612399999999999</c:v>
              </c:pt>
              <c:pt idx="87">
                <c:v>10.6905</c:v>
              </c:pt>
              <c:pt idx="88">
                <c:v>10.698399999999999</c:v>
              </c:pt>
              <c:pt idx="89">
                <c:v>10.7173</c:v>
              </c:pt>
              <c:pt idx="90">
                <c:v>10.7225</c:v>
              </c:pt>
              <c:pt idx="91">
                <c:v>10.7225</c:v>
              </c:pt>
              <c:pt idx="92">
                <c:v>10.6572</c:v>
              </c:pt>
              <c:pt idx="93">
                <c:v>10.385199999999999</c:v>
              </c:pt>
              <c:pt idx="94">
                <c:v>10.4178</c:v>
              </c:pt>
              <c:pt idx="95">
                <c:v>10.3935</c:v>
              </c:pt>
              <c:pt idx="96">
                <c:v>10.3935</c:v>
              </c:pt>
              <c:pt idx="97">
                <c:v>10.4177</c:v>
              </c:pt>
              <c:pt idx="98">
                <c:v>10.3475</c:v>
              </c:pt>
              <c:pt idx="99">
                <c:v>10.7682</c:v>
              </c:pt>
              <c:pt idx="100">
                <c:v>10.8049</c:v>
              </c:pt>
              <c:pt idx="101">
                <c:v>10.8049</c:v>
              </c:pt>
              <c:pt idx="102">
                <c:v>11.101599999999999</c:v>
              </c:pt>
              <c:pt idx="103">
                <c:v>11.3125</c:v>
              </c:pt>
              <c:pt idx="104">
                <c:v>11.3758</c:v>
              </c:pt>
              <c:pt idx="105">
                <c:v>11.466900000000001</c:v>
              </c:pt>
              <c:pt idx="106">
                <c:v>11.466900000000001</c:v>
              </c:pt>
              <c:pt idx="107">
                <c:v>11.495900000000001</c:v>
              </c:pt>
              <c:pt idx="108">
                <c:v>11.520200000000001</c:v>
              </c:pt>
              <c:pt idx="109">
                <c:v>11.5471</c:v>
              </c:pt>
              <c:pt idx="110">
                <c:v>11.7186</c:v>
              </c:pt>
              <c:pt idx="111">
                <c:v>11.7186</c:v>
              </c:pt>
              <c:pt idx="112">
                <c:v>11.826000000000001</c:v>
              </c:pt>
              <c:pt idx="113">
                <c:v>11.914400000000001</c:v>
              </c:pt>
              <c:pt idx="114">
                <c:v>10.361499999999999</c:v>
              </c:pt>
              <c:pt idx="115">
                <c:v>10.3393</c:v>
              </c:pt>
              <c:pt idx="116">
                <c:v>10.3393</c:v>
              </c:pt>
              <c:pt idx="117">
                <c:v>10.2592</c:v>
              </c:pt>
              <c:pt idx="118">
                <c:v>10.257400000000001</c:v>
              </c:pt>
              <c:pt idx="119">
                <c:v>10.614800000000001</c:v>
              </c:pt>
              <c:pt idx="120">
                <c:v>10.5596</c:v>
              </c:pt>
              <c:pt idx="121">
                <c:v>10.5596</c:v>
              </c:pt>
              <c:pt idx="122">
                <c:v>10.519500000000001</c:v>
              </c:pt>
              <c:pt idx="123">
                <c:v>10.5328</c:v>
              </c:pt>
              <c:pt idx="124">
                <c:v>10.523400000000001</c:v>
              </c:pt>
              <c:pt idx="125">
                <c:v>10.542400000000001</c:v>
              </c:pt>
              <c:pt idx="126">
                <c:v>10.542400000000001</c:v>
              </c:pt>
              <c:pt idx="127">
                <c:v>11.234999999999999</c:v>
              </c:pt>
              <c:pt idx="128">
                <c:v>14.540900000000001</c:v>
              </c:pt>
              <c:pt idx="129">
                <c:v>14.588900000000001</c:v>
              </c:pt>
              <c:pt idx="130">
                <c:v>14.4519</c:v>
              </c:pt>
              <c:pt idx="131">
                <c:v>14.4519</c:v>
              </c:pt>
              <c:pt idx="132">
                <c:v>14.4307</c:v>
              </c:pt>
              <c:pt idx="133">
                <c:v>14.5198</c:v>
              </c:pt>
              <c:pt idx="134">
                <c:v>14.5162</c:v>
              </c:pt>
              <c:pt idx="135">
                <c:v>14.6496</c:v>
              </c:pt>
              <c:pt idx="136">
                <c:v>14.6496</c:v>
              </c:pt>
              <c:pt idx="137">
                <c:v>13.6815</c:v>
              </c:pt>
              <c:pt idx="138">
                <c:v>13.614599999999999</c:v>
              </c:pt>
              <c:pt idx="139">
                <c:v>13.619199999999999</c:v>
              </c:pt>
              <c:pt idx="140">
                <c:v>13.619199999999999</c:v>
              </c:pt>
              <c:pt idx="141">
                <c:v>13.619199999999999</c:v>
              </c:pt>
              <c:pt idx="142">
                <c:v>13.619199999999999</c:v>
              </c:pt>
              <c:pt idx="143">
                <c:v>13.6671</c:v>
              </c:pt>
              <c:pt idx="144">
                <c:v>13.597</c:v>
              </c:pt>
              <c:pt idx="145">
                <c:v>13.586399999999999</c:v>
              </c:pt>
              <c:pt idx="146">
                <c:v>13.586399999999999</c:v>
              </c:pt>
              <c:pt idx="147">
                <c:v>13.802</c:v>
              </c:pt>
              <c:pt idx="148">
                <c:v>13.722899999999999</c:v>
              </c:pt>
              <c:pt idx="149">
                <c:v>13.7303</c:v>
              </c:pt>
              <c:pt idx="150">
                <c:v>13.718500000000001</c:v>
              </c:pt>
              <c:pt idx="151">
                <c:v>13.718500000000001</c:v>
              </c:pt>
              <c:pt idx="152">
                <c:v>13.595599999999999</c:v>
              </c:pt>
              <c:pt idx="153">
                <c:v>13.587400000000001</c:v>
              </c:pt>
              <c:pt idx="154">
                <c:v>13.538600000000001</c:v>
              </c:pt>
              <c:pt idx="155">
                <c:v>13.5762</c:v>
              </c:pt>
              <c:pt idx="156">
                <c:v>13.5762</c:v>
              </c:pt>
              <c:pt idx="157">
                <c:v>13.829700000000001</c:v>
              </c:pt>
              <c:pt idx="158">
                <c:v>16.053899999999999</c:v>
              </c:pt>
              <c:pt idx="159">
                <c:v>16.004300000000001</c:v>
              </c:pt>
              <c:pt idx="160">
                <c:v>16.0092</c:v>
              </c:pt>
              <c:pt idx="161">
                <c:v>16.0092</c:v>
              </c:pt>
              <c:pt idx="162">
                <c:v>16.031400000000001</c:v>
              </c:pt>
              <c:pt idx="163">
                <c:v>15.9739</c:v>
              </c:pt>
              <c:pt idx="164">
                <c:v>15.961600000000001</c:v>
              </c:pt>
              <c:pt idx="165">
                <c:v>15.8088</c:v>
              </c:pt>
              <c:pt idx="166">
                <c:v>15.8088</c:v>
              </c:pt>
              <c:pt idx="167">
                <c:v>15.8109</c:v>
              </c:pt>
              <c:pt idx="168">
                <c:v>15.7302</c:v>
              </c:pt>
              <c:pt idx="169">
                <c:v>15.756399999999999</c:v>
              </c:pt>
              <c:pt idx="170">
                <c:v>15.770799999999999</c:v>
              </c:pt>
              <c:pt idx="171">
                <c:v>15.770799999999999</c:v>
              </c:pt>
              <c:pt idx="172">
                <c:v>15.8531</c:v>
              </c:pt>
              <c:pt idx="173">
                <c:v>15.853400000000001</c:v>
              </c:pt>
              <c:pt idx="174">
                <c:v>15.8386</c:v>
              </c:pt>
              <c:pt idx="175">
                <c:v>15.866300000000001</c:v>
              </c:pt>
              <c:pt idx="176">
                <c:v>15.866300000000001</c:v>
              </c:pt>
              <c:pt idx="177">
                <c:v>15.9979</c:v>
              </c:pt>
              <c:pt idx="178">
                <c:v>15.9954</c:v>
              </c:pt>
              <c:pt idx="179">
                <c:v>15.9628</c:v>
              </c:pt>
              <c:pt idx="180">
                <c:v>15.942299999999999</c:v>
              </c:pt>
              <c:pt idx="181">
                <c:v>15.942299999999999</c:v>
              </c:pt>
              <c:pt idx="182">
                <c:v>15.938599999999999</c:v>
              </c:pt>
              <c:pt idx="183">
                <c:v>15.944800000000001</c:v>
              </c:pt>
              <c:pt idx="184">
                <c:v>16.0807</c:v>
              </c:pt>
              <c:pt idx="185">
                <c:v>16.1128</c:v>
              </c:pt>
              <c:pt idx="186">
                <c:v>16.1128</c:v>
              </c:pt>
              <c:pt idx="187">
                <c:v>16.2392</c:v>
              </c:pt>
              <c:pt idx="188">
                <c:v>16.2392</c:v>
              </c:pt>
              <c:pt idx="189">
                <c:v>16.2392</c:v>
              </c:pt>
              <c:pt idx="190">
                <c:v>16.2392</c:v>
              </c:pt>
              <c:pt idx="191">
                <c:v>16.2392</c:v>
              </c:pt>
              <c:pt idx="192">
                <c:v>16.3202</c:v>
              </c:pt>
              <c:pt idx="193">
                <c:v>16.331</c:v>
              </c:pt>
              <c:pt idx="194">
                <c:v>16.299800000000001</c:v>
              </c:pt>
              <c:pt idx="195">
                <c:v>16.3139</c:v>
              </c:pt>
              <c:pt idx="196">
                <c:v>16.3139</c:v>
              </c:pt>
              <c:pt idx="197">
                <c:v>16.266200000000001</c:v>
              </c:pt>
              <c:pt idx="198">
                <c:v>16.3538</c:v>
              </c:pt>
              <c:pt idx="199">
                <c:v>16.351400000000002</c:v>
              </c:pt>
              <c:pt idx="200">
                <c:v>12.9268</c:v>
              </c:pt>
              <c:pt idx="201">
                <c:v>12.9268</c:v>
              </c:pt>
              <c:pt idx="202">
                <c:v>12.815799999999999</c:v>
              </c:pt>
              <c:pt idx="203">
                <c:v>12.9564</c:v>
              </c:pt>
              <c:pt idx="204">
                <c:v>12.9435</c:v>
              </c:pt>
              <c:pt idx="205">
                <c:v>12.9435</c:v>
              </c:pt>
              <c:pt idx="206">
                <c:v>12.9435</c:v>
              </c:pt>
              <c:pt idx="207">
                <c:v>13.0122</c:v>
              </c:pt>
              <c:pt idx="208">
                <c:v>12.9618</c:v>
              </c:pt>
              <c:pt idx="209">
                <c:v>12.870200000000001</c:v>
              </c:pt>
              <c:pt idx="210">
                <c:v>13.217599999999999</c:v>
              </c:pt>
              <c:pt idx="211">
                <c:v>13.217599999999999</c:v>
              </c:pt>
              <c:pt idx="212">
                <c:v>13.082000000000001</c:v>
              </c:pt>
              <c:pt idx="213">
                <c:v>13.120799999999999</c:v>
              </c:pt>
              <c:pt idx="214">
                <c:v>13.145200000000001</c:v>
              </c:pt>
              <c:pt idx="215">
                <c:v>13.101900000000001</c:v>
              </c:pt>
              <c:pt idx="216">
                <c:v>13.101900000000001</c:v>
              </c:pt>
              <c:pt idx="217">
                <c:v>13.079599999999999</c:v>
              </c:pt>
              <c:pt idx="218">
                <c:v>13.0359</c:v>
              </c:pt>
              <c:pt idx="219">
                <c:v>13.07</c:v>
              </c:pt>
              <c:pt idx="220">
                <c:v>13.0725</c:v>
              </c:pt>
              <c:pt idx="221">
                <c:v>13.0725</c:v>
              </c:pt>
              <c:pt idx="222">
                <c:v>13.0905</c:v>
              </c:pt>
              <c:pt idx="223">
                <c:v>13.094200000000001</c:v>
              </c:pt>
              <c:pt idx="224">
                <c:v>13.1549</c:v>
              </c:pt>
              <c:pt idx="225">
                <c:v>13.207000000000001</c:v>
              </c:pt>
              <c:pt idx="226">
                <c:v>13.207000000000001</c:v>
              </c:pt>
              <c:pt idx="227">
                <c:v>13.179</c:v>
              </c:pt>
              <c:pt idx="228">
                <c:v>13.172000000000001</c:v>
              </c:pt>
              <c:pt idx="229">
                <c:v>13.178699999999999</c:v>
              </c:pt>
              <c:pt idx="230">
                <c:v>13.1813</c:v>
              </c:pt>
              <c:pt idx="231">
                <c:v>13.1813</c:v>
              </c:pt>
              <c:pt idx="232">
                <c:v>13.1631</c:v>
              </c:pt>
              <c:pt idx="233">
                <c:v>13.194699999999999</c:v>
              </c:pt>
              <c:pt idx="234">
                <c:v>13.1381</c:v>
              </c:pt>
              <c:pt idx="235">
                <c:v>13.2448</c:v>
              </c:pt>
              <c:pt idx="236">
                <c:v>13.2448</c:v>
              </c:pt>
              <c:pt idx="237">
                <c:v>13.130699999999999</c:v>
              </c:pt>
              <c:pt idx="238">
                <c:v>13.046799999999999</c:v>
              </c:pt>
              <c:pt idx="239">
                <c:v>13.031499999999999</c:v>
              </c:pt>
              <c:pt idx="240">
                <c:v>12.944100000000001</c:v>
              </c:pt>
              <c:pt idx="241">
                <c:v>12.944100000000001</c:v>
              </c:pt>
              <c:pt idx="242">
                <c:v>12.966699999999999</c:v>
              </c:pt>
              <c:pt idx="243">
                <c:v>12.9597</c:v>
              </c:pt>
              <c:pt idx="244">
                <c:v>13.001099999999999</c:v>
              </c:pt>
              <c:pt idx="245">
                <c:v>13.043200000000001</c:v>
              </c:pt>
              <c:pt idx="246">
                <c:v>13.043200000000001</c:v>
              </c:pt>
              <c:pt idx="247">
                <c:v>13.0007</c:v>
              </c:pt>
              <c:pt idx="248">
                <c:v>12.9374</c:v>
              </c:pt>
              <c:pt idx="249">
                <c:v>12.955399999999999</c:v>
              </c:pt>
              <c:pt idx="250">
                <c:v>12.9078</c:v>
              </c:pt>
              <c:pt idx="251">
                <c:v>12.9078</c:v>
              </c:pt>
              <c:pt idx="252">
                <c:v>12.8742</c:v>
              </c:pt>
              <c:pt idx="253">
                <c:v>12.886200000000001</c:v>
              </c:pt>
              <c:pt idx="254">
                <c:v>12.911300000000001</c:v>
              </c:pt>
              <c:pt idx="255">
                <c:v>12.911300000000001</c:v>
              </c:pt>
              <c:pt idx="256">
                <c:v>12.911300000000001</c:v>
              </c:pt>
              <c:pt idx="257">
                <c:v>13.069599999999999</c:v>
              </c:pt>
              <c:pt idx="258">
                <c:v>13.081</c:v>
              </c:pt>
              <c:pt idx="259">
                <c:v>13.063700000000001</c:v>
              </c:pt>
              <c:pt idx="260">
                <c:v>13.068300000000001</c:v>
              </c:pt>
              <c:pt idx="261">
                <c:v>13.068300000000001</c:v>
              </c:pt>
              <c:pt idx="262">
                <c:v>13.113899999999999</c:v>
              </c:pt>
              <c:pt idx="263">
                <c:v>13.1601</c:v>
              </c:pt>
              <c:pt idx="264">
                <c:v>13.1883</c:v>
              </c:pt>
              <c:pt idx="265">
                <c:v>13.209</c:v>
              </c:pt>
              <c:pt idx="266">
                <c:v>13.209</c:v>
              </c:pt>
              <c:pt idx="267">
                <c:v>14.9993</c:v>
              </c:pt>
              <c:pt idx="268">
                <c:v>15.0275</c:v>
              </c:pt>
              <c:pt idx="269">
                <c:v>14.965999999999999</c:v>
              </c:pt>
              <c:pt idx="270">
                <c:v>14.8934</c:v>
              </c:pt>
              <c:pt idx="271">
                <c:v>14.8934</c:v>
              </c:pt>
              <c:pt idx="272">
                <c:v>14.767099999999999</c:v>
              </c:pt>
              <c:pt idx="273">
                <c:v>14.7127</c:v>
              </c:pt>
              <c:pt idx="274">
                <c:v>14.610300000000001</c:v>
              </c:pt>
              <c:pt idx="275">
                <c:v>14.5472</c:v>
              </c:pt>
              <c:pt idx="276">
                <c:v>14.5472</c:v>
              </c:pt>
              <c:pt idx="277">
                <c:v>13.2942</c:v>
              </c:pt>
              <c:pt idx="278">
                <c:v>13.3201</c:v>
              </c:pt>
              <c:pt idx="279">
                <c:v>13.1934</c:v>
              </c:pt>
              <c:pt idx="280">
                <c:v>13.164400000000001</c:v>
              </c:pt>
              <c:pt idx="281">
                <c:v>13.164400000000001</c:v>
              </c:pt>
              <c:pt idx="282">
                <c:v>13.365399999999999</c:v>
              </c:pt>
              <c:pt idx="283">
                <c:v>13.327</c:v>
              </c:pt>
              <c:pt idx="284">
                <c:v>13.3483</c:v>
              </c:pt>
              <c:pt idx="285">
                <c:v>13.301600000000001</c:v>
              </c:pt>
              <c:pt idx="286">
                <c:v>13.301600000000001</c:v>
              </c:pt>
              <c:pt idx="287">
                <c:v>13.377599999999999</c:v>
              </c:pt>
              <c:pt idx="288">
                <c:v>13.5876</c:v>
              </c:pt>
              <c:pt idx="289">
                <c:v>13.589600000000001</c:v>
              </c:pt>
              <c:pt idx="290">
                <c:v>13.695600000000001</c:v>
              </c:pt>
              <c:pt idx="291">
                <c:v>13.695600000000001</c:v>
              </c:pt>
              <c:pt idx="292">
                <c:v>13.680300000000001</c:v>
              </c:pt>
              <c:pt idx="293">
                <c:v>13.699400000000001</c:v>
              </c:pt>
              <c:pt idx="294">
                <c:v>13.699400000000001</c:v>
              </c:pt>
              <c:pt idx="295">
                <c:v>13.699400000000001</c:v>
              </c:pt>
              <c:pt idx="296">
                <c:v>13.699400000000001</c:v>
              </c:pt>
              <c:pt idx="297">
                <c:v>13.7159</c:v>
              </c:pt>
              <c:pt idx="298">
                <c:v>13.7354</c:v>
              </c:pt>
              <c:pt idx="299">
                <c:v>13.8001</c:v>
              </c:pt>
              <c:pt idx="300">
                <c:v>13.810600000000001</c:v>
              </c:pt>
              <c:pt idx="301">
                <c:v>13.810600000000001</c:v>
              </c:pt>
              <c:pt idx="302">
                <c:v>13.8392</c:v>
              </c:pt>
              <c:pt idx="303">
                <c:v>13.6379</c:v>
              </c:pt>
              <c:pt idx="304">
                <c:v>13.640499999999999</c:v>
              </c:pt>
              <c:pt idx="305">
                <c:v>13.621600000000001</c:v>
              </c:pt>
              <c:pt idx="306">
                <c:v>13.621600000000001</c:v>
              </c:pt>
              <c:pt idx="307">
                <c:v>13.6028</c:v>
              </c:pt>
              <c:pt idx="308">
                <c:v>13.5947</c:v>
              </c:pt>
              <c:pt idx="309">
                <c:v>13.565</c:v>
              </c:pt>
              <c:pt idx="310">
                <c:v>13.605399999999999</c:v>
              </c:pt>
              <c:pt idx="311">
                <c:v>13.605399999999999</c:v>
              </c:pt>
              <c:pt idx="312">
                <c:v>13.605399999999999</c:v>
              </c:pt>
              <c:pt idx="313">
                <c:v>13.5533</c:v>
              </c:pt>
              <c:pt idx="314">
                <c:v>13.616400000000001</c:v>
              </c:pt>
              <c:pt idx="315">
                <c:v>13.5245</c:v>
              </c:pt>
              <c:pt idx="316">
                <c:v>13.5245</c:v>
              </c:pt>
              <c:pt idx="317">
                <c:v>13.5238</c:v>
              </c:pt>
              <c:pt idx="318">
                <c:v>13.467700000000001</c:v>
              </c:pt>
              <c:pt idx="319">
                <c:v>13.3993</c:v>
              </c:pt>
              <c:pt idx="320">
                <c:v>13.2987</c:v>
              </c:pt>
              <c:pt idx="321">
                <c:v>13.2987</c:v>
              </c:pt>
              <c:pt idx="322">
                <c:v>13.5799</c:v>
              </c:pt>
              <c:pt idx="323">
                <c:v>13.6066</c:v>
              </c:pt>
              <c:pt idx="324">
                <c:v>13.577500000000001</c:v>
              </c:pt>
              <c:pt idx="325">
                <c:v>13.57</c:v>
              </c:pt>
              <c:pt idx="326">
                <c:v>13.57</c:v>
              </c:pt>
              <c:pt idx="327">
                <c:v>13.6463</c:v>
              </c:pt>
              <c:pt idx="328">
                <c:v>13.6595</c:v>
              </c:pt>
              <c:pt idx="329">
                <c:v>13.6562</c:v>
              </c:pt>
              <c:pt idx="330">
                <c:v>13.6562</c:v>
              </c:pt>
              <c:pt idx="331">
                <c:v>13.6562</c:v>
              </c:pt>
              <c:pt idx="332">
                <c:v>10.326700000000001</c:v>
              </c:pt>
              <c:pt idx="333">
                <c:v>10.359500000000001</c:v>
              </c:pt>
              <c:pt idx="334">
                <c:v>10.337</c:v>
              </c:pt>
              <c:pt idx="335">
                <c:v>10.331300000000001</c:v>
              </c:pt>
              <c:pt idx="336">
                <c:v>10.331300000000001</c:v>
              </c:pt>
              <c:pt idx="337">
                <c:v>10.3772</c:v>
              </c:pt>
              <c:pt idx="338">
                <c:v>10.4169</c:v>
              </c:pt>
              <c:pt idx="339">
                <c:v>10.375500000000001</c:v>
              </c:pt>
              <c:pt idx="340">
                <c:v>10.3771</c:v>
              </c:pt>
              <c:pt idx="341">
                <c:v>10.3771</c:v>
              </c:pt>
              <c:pt idx="342">
                <c:v>10.4642</c:v>
              </c:pt>
              <c:pt idx="343">
                <c:v>10.4533</c:v>
              </c:pt>
              <c:pt idx="344">
                <c:v>13.176399999999999</c:v>
              </c:pt>
              <c:pt idx="345">
                <c:v>13.179500000000001</c:v>
              </c:pt>
              <c:pt idx="346">
                <c:v>13.179500000000001</c:v>
              </c:pt>
              <c:pt idx="347">
                <c:v>13.1389</c:v>
              </c:pt>
              <c:pt idx="348">
                <c:v>13.169499999999999</c:v>
              </c:pt>
              <c:pt idx="349">
                <c:v>13.132400000000001</c:v>
              </c:pt>
              <c:pt idx="350">
                <c:v>13.132400000000001</c:v>
              </c:pt>
              <c:pt idx="351">
                <c:v>13.132400000000001</c:v>
              </c:pt>
              <c:pt idx="352">
                <c:v>13.179600000000001</c:v>
              </c:pt>
              <c:pt idx="353">
                <c:v>13.068300000000001</c:v>
              </c:pt>
              <c:pt idx="354">
                <c:v>13.1936</c:v>
              </c:pt>
              <c:pt idx="355">
                <c:v>13.1919</c:v>
              </c:pt>
              <c:pt idx="356">
                <c:v>13.1919</c:v>
              </c:pt>
              <c:pt idx="357">
                <c:v>13.1913</c:v>
              </c:pt>
              <c:pt idx="358">
                <c:v>13.054</c:v>
              </c:pt>
              <c:pt idx="359">
                <c:v>13.048299999999999</c:v>
              </c:pt>
              <c:pt idx="360">
                <c:v>13.023999999999999</c:v>
              </c:pt>
              <c:pt idx="361">
                <c:v>13.023999999999999</c:v>
              </c:pt>
              <c:pt idx="362">
                <c:v>13.089600000000001</c:v>
              </c:pt>
              <c:pt idx="363">
                <c:v>13.043799999999999</c:v>
              </c:pt>
              <c:pt idx="364">
                <c:v>12.9978</c:v>
              </c:pt>
              <c:pt idx="365">
                <c:v>13.061400000000001</c:v>
              </c:pt>
              <c:pt idx="366">
                <c:v>13.061400000000001</c:v>
              </c:pt>
              <c:pt idx="367">
                <c:v>13.2515</c:v>
              </c:pt>
              <c:pt idx="368">
                <c:v>13.4512</c:v>
              </c:pt>
              <c:pt idx="369">
                <c:v>13.5954</c:v>
              </c:pt>
              <c:pt idx="370">
                <c:v>13.674899999999999</c:v>
              </c:pt>
              <c:pt idx="371">
                <c:v>13.674899999999999</c:v>
              </c:pt>
              <c:pt idx="372">
                <c:v>13.590199999999999</c:v>
              </c:pt>
              <c:pt idx="373">
                <c:v>13.608499999999999</c:v>
              </c:pt>
              <c:pt idx="374">
                <c:v>13.8864</c:v>
              </c:pt>
              <c:pt idx="375">
                <c:v>13.9727</c:v>
              </c:pt>
              <c:pt idx="376">
                <c:v>13.9727</c:v>
              </c:pt>
              <c:pt idx="377">
                <c:v>13.9282</c:v>
              </c:pt>
              <c:pt idx="378">
                <c:v>14.1051</c:v>
              </c:pt>
              <c:pt idx="379">
                <c:v>14.0557</c:v>
              </c:pt>
              <c:pt idx="380">
                <c:v>14.004200000000001</c:v>
              </c:pt>
              <c:pt idx="381">
                <c:v>14.004200000000001</c:v>
              </c:pt>
              <c:pt idx="382">
                <c:v>13.978400000000001</c:v>
              </c:pt>
              <c:pt idx="383">
                <c:v>13.8992</c:v>
              </c:pt>
              <c:pt idx="384">
                <c:v>13.768599999999999</c:v>
              </c:pt>
              <c:pt idx="385">
                <c:v>13.6585</c:v>
              </c:pt>
              <c:pt idx="386">
                <c:v>13.6585</c:v>
              </c:pt>
              <c:pt idx="387">
                <c:v>13.629799999999999</c:v>
              </c:pt>
              <c:pt idx="388">
                <c:v>12.6562</c:v>
              </c:pt>
              <c:pt idx="389">
                <c:v>12.631600000000001</c:v>
              </c:pt>
              <c:pt idx="390">
                <c:v>12.6782</c:v>
              </c:pt>
              <c:pt idx="391">
                <c:v>12.6782</c:v>
              </c:pt>
              <c:pt idx="392">
                <c:v>13.1416</c:v>
              </c:pt>
              <c:pt idx="393">
                <c:v>13.1416</c:v>
              </c:pt>
              <c:pt idx="394">
                <c:v>13.1416</c:v>
              </c:pt>
              <c:pt idx="395">
                <c:v>13.1416</c:v>
              </c:pt>
              <c:pt idx="396">
                <c:v>13.1416</c:v>
              </c:pt>
              <c:pt idx="397">
                <c:v>13.2281</c:v>
              </c:pt>
              <c:pt idx="398">
                <c:v>13.255699999999999</c:v>
              </c:pt>
              <c:pt idx="399">
                <c:v>13.214700000000001</c:v>
              </c:pt>
              <c:pt idx="400">
                <c:v>13.1983</c:v>
              </c:pt>
              <c:pt idx="401">
                <c:v>13.1983</c:v>
              </c:pt>
              <c:pt idx="402">
                <c:v>13.144600000000001</c:v>
              </c:pt>
              <c:pt idx="403">
                <c:v>13.1402</c:v>
              </c:pt>
              <c:pt idx="404">
                <c:v>13.170400000000001</c:v>
              </c:pt>
              <c:pt idx="405">
                <c:v>13.188700000000001</c:v>
              </c:pt>
              <c:pt idx="406">
                <c:v>13.188700000000001</c:v>
              </c:pt>
              <c:pt idx="407">
                <c:v>13.36</c:v>
              </c:pt>
              <c:pt idx="408">
                <c:v>12.5449</c:v>
              </c:pt>
              <c:pt idx="409">
                <c:v>12.500400000000001</c:v>
              </c:pt>
              <c:pt idx="410">
                <c:v>12.516299999999999</c:v>
              </c:pt>
              <c:pt idx="411">
                <c:v>12.516299999999999</c:v>
              </c:pt>
              <c:pt idx="412">
                <c:v>12.564399999999999</c:v>
              </c:pt>
              <c:pt idx="413">
                <c:v>12.530099999999999</c:v>
              </c:pt>
              <c:pt idx="414">
                <c:v>12.4749</c:v>
              </c:pt>
              <c:pt idx="415">
                <c:v>12.5075</c:v>
              </c:pt>
              <c:pt idx="416">
                <c:v>12.5075</c:v>
              </c:pt>
              <c:pt idx="417">
                <c:v>12.517200000000001</c:v>
              </c:pt>
              <c:pt idx="418">
                <c:v>12.486599999999999</c:v>
              </c:pt>
              <c:pt idx="419">
                <c:v>12.6769</c:v>
              </c:pt>
              <c:pt idx="420">
                <c:v>12.792199999999999</c:v>
              </c:pt>
              <c:pt idx="421">
                <c:v>12.792199999999999</c:v>
              </c:pt>
              <c:pt idx="422">
                <c:v>12.767200000000001</c:v>
              </c:pt>
              <c:pt idx="423">
                <c:v>12.7567</c:v>
              </c:pt>
              <c:pt idx="424">
                <c:v>12.8323</c:v>
              </c:pt>
              <c:pt idx="425">
                <c:v>12.8203</c:v>
              </c:pt>
              <c:pt idx="426">
                <c:v>12.8203</c:v>
              </c:pt>
              <c:pt idx="427">
                <c:v>12.787800000000001</c:v>
              </c:pt>
              <c:pt idx="428">
                <c:v>12.8909</c:v>
              </c:pt>
              <c:pt idx="429">
                <c:v>12.881399999999999</c:v>
              </c:pt>
              <c:pt idx="430">
                <c:v>12.9352</c:v>
              </c:pt>
              <c:pt idx="431">
                <c:v>12.9352</c:v>
              </c:pt>
              <c:pt idx="432">
                <c:v>12.8704</c:v>
              </c:pt>
              <c:pt idx="433">
                <c:v>12.7683</c:v>
              </c:pt>
              <c:pt idx="434">
                <c:v>12.7538</c:v>
              </c:pt>
              <c:pt idx="435">
                <c:v>12.7341</c:v>
              </c:pt>
              <c:pt idx="436">
                <c:v>12.7341</c:v>
              </c:pt>
              <c:pt idx="437">
                <c:v>12.568899999999999</c:v>
              </c:pt>
              <c:pt idx="438">
                <c:v>12.5337</c:v>
              </c:pt>
              <c:pt idx="439">
                <c:v>12.545199999999999</c:v>
              </c:pt>
              <c:pt idx="440">
                <c:v>12.488899999999999</c:v>
              </c:pt>
              <c:pt idx="441">
                <c:v>12.488899999999999</c:v>
              </c:pt>
              <c:pt idx="442">
                <c:v>12.488899999999999</c:v>
              </c:pt>
              <c:pt idx="443">
                <c:v>12.488899999999999</c:v>
              </c:pt>
              <c:pt idx="444">
                <c:v>12.488899999999999</c:v>
              </c:pt>
              <c:pt idx="445">
                <c:v>12.488899999999999</c:v>
              </c:pt>
              <c:pt idx="446">
                <c:v>12.488899999999999</c:v>
              </c:pt>
              <c:pt idx="447">
                <c:v>12.3362</c:v>
              </c:pt>
              <c:pt idx="448">
                <c:v>12.272399999999999</c:v>
              </c:pt>
              <c:pt idx="449">
                <c:v>12.473100000000001</c:v>
              </c:pt>
              <c:pt idx="450">
                <c:v>12.5114</c:v>
              </c:pt>
              <c:pt idx="451">
                <c:v>12.5114</c:v>
              </c:pt>
              <c:pt idx="452">
                <c:v>12.533200000000001</c:v>
              </c:pt>
              <c:pt idx="453">
                <c:v>12.5017</c:v>
              </c:pt>
              <c:pt idx="454">
                <c:v>12.504099999999999</c:v>
              </c:pt>
              <c:pt idx="455">
                <c:v>12.5139</c:v>
              </c:pt>
              <c:pt idx="456">
                <c:v>12.5139</c:v>
              </c:pt>
              <c:pt idx="457">
                <c:v>12.509</c:v>
              </c:pt>
              <c:pt idx="458">
                <c:v>12.518700000000001</c:v>
              </c:pt>
              <c:pt idx="459">
                <c:v>12.532</c:v>
              </c:pt>
              <c:pt idx="460">
                <c:v>12.5444</c:v>
              </c:pt>
              <c:pt idx="461">
                <c:v>12.5444</c:v>
              </c:pt>
              <c:pt idx="462">
                <c:v>11.5114</c:v>
              </c:pt>
              <c:pt idx="463">
                <c:v>11.4764</c:v>
              </c:pt>
              <c:pt idx="464">
                <c:v>11.4832</c:v>
              </c:pt>
              <c:pt idx="465">
                <c:v>11.4946</c:v>
              </c:pt>
              <c:pt idx="466">
                <c:v>11.4946</c:v>
              </c:pt>
              <c:pt idx="467">
                <c:v>11.333399999999999</c:v>
              </c:pt>
              <c:pt idx="468">
                <c:v>11.3752</c:v>
              </c:pt>
              <c:pt idx="469">
                <c:v>11.3909</c:v>
              </c:pt>
              <c:pt idx="470">
                <c:v>11.543200000000001</c:v>
              </c:pt>
              <c:pt idx="471">
                <c:v>11.543200000000001</c:v>
              </c:pt>
              <c:pt idx="472">
                <c:v>11.604200000000001</c:v>
              </c:pt>
              <c:pt idx="473">
                <c:v>11.6967</c:v>
              </c:pt>
              <c:pt idx="474">
                <c:v>11.897500000000001</c:v>
              </c:pt>
              <c:pt idx="475">
                <c:v>11.9123</c:v>
              </c:pt>
              <c:pt idx="476">
                <c:v>11.9123</c:v>
              </c:pt>
              <c:pt idx="477">
                <c:v>11.746</c:v>
              </c:pt>
              <c:pt idx="478">
                <c:v>11.8645</c:v>
              </c:pt>
              <c:pt idx="479">
                <c:v>11.8522</c:v>
              </c:pt>
              <c:pt idx="480">
                <c:v>11.886799999999999</c:v>
              </c:pt>
              <c:pt idx="481">
                <c:v>11.886799999999999</c:v>
              </c:pt>
              <c:pt idx="482">
                <c:v>11.992000000000001</c:v>
              </c:pt>
              <c:pt idx="483">
                <c:v>11.9251</c:v>
              </c:pt>
              <c:pt idx="484">
                <c:v>11.9964</c:v>
              </c:pt>
              <c:pt idx="485">
                <c:v>12.0923</c:v>
              </c:pt>
              <c:pt idx="486">
                <c:v>12.0923</c:v>
              </c:pt>
              <c:pt idx="487">
                <c:v>12.0412</c:v>
              </c:pt>
              <c:pt idx="488">
                <c:v>12.0922</c:v>
              </c:pt>
              <c:pt idx="489">
                <c:v>12.058299999999999</c:v>
              </c:pt>
              <c:pt idx="490">
                <c:v>12.0442</c:v>
              </c:pt>
              <c:pt idx="491">
                <c:v>12.0442</c:v>
              </c:pt>
              <c:pt idx="492">
                <c:v>12.103</c:v>
              </c:pt>
              <c:pt idx="493">
                <c:v>12.0871</c:v>
              </c:pt>
              <c:pt idx="494">
                <c:v>12.1622</c:v>
              </c:pt>
              <c:pt idx="495">
                <c:v>12.2296</c:v>
              </c:pt>
              <c:pt idx="496">
                <c:v>12.2296</c:v>
              </c:pt>
              <c:pt idx="497">
                <c:v>12.295</c:v>
              </c:pt>
              <c:pt idx="498">
                <c:v>12.310700000000001</c:v>
              </c:pt>
              <c:pt idx="499">
                <c:v>12.318899999999999</c:v>
              </c:pt>
              <c:pt idx="500">
                <c:v>12.2668</c:v>
              </c:pt>
              <c:pt idx="501">
                <c:v>12.2668</c:v>
              </c:pt>
              <c:pt idx="502">
                <c:v>12.228199999999999</c:v>
              </c:pt>
              <c:pt idx="503">
                <c:v>12.2369</c:v>
              </c:pt>
              <c:pt idx="504">
                <c:v>12.176</c:v>
              </c:pt>
              <c:pt idx="505">
                <c:v>12.2296</c:v>
              </c:pt>
              <c:pt idx="506">
                <c:v>12.2296</c:v>
              </c:pt>
              <c:pt idx="507">
                <c:v>12.1919</c:v>
              </c:pt>
              <c:pt idx="508">
                <c:v>12.146800000000001</c:v>
              </c:pt>
              <c:pt idx="509">
                <c:v>12.1631</c:v>
              </c:pt>
              <c:pt idx="510">
                <c:v>12.177</c:v>
              </c:pt>
              <c:pt idx="511">
                <c:v>12.177</c:v>
              </c:pt>
              <c:pt idx="512">
                <c:v>12.143000000000001</c:v>
              </c:pt>
              <c:pt idx="513">
                <c:v>12.1532</c:v>
              </c:pt>
              <c:pt idx="514">
                <c:v>12.1806</c:v>
              </c:pt>
              <c:pt idx="515">
                <c:v>12.1172</c:v>
              </c:pt>
              <c:pt idx="516">
                <c:v>12.1172</c:v>
              </c:pt>
              <c:pt idx="517">
                <c:v>12.1388</c:v>
              </c:pt>
              <c:pt idx="518">
                <c:v>12.1031</c:v>
              </c:pt>
              <c:pt idx="519">
                <c:v>12.0543</c:v>
              </c:pt>
              <c:pt idx="520">
                <c:v>12.044499999999999</c:v>
              </c:pt>
              <c:pt idx="521">
                <c:v>12.044499999999999</c:v>
              </c:pt>
              <c:pt idx="522">
                <c:v>12.0632</c:v>
              </c:pt>
              <c:pt idx="523">
                <c:v>12.078099999999999</c:v>
              </c:pt>
              <c:pt idx="524">
                <c:v>12.222899999999999</c:v>
              </c:pt>
              <c:pt idx="525">
                <c:v>12.243600000000001</c:v>
              </c:pt>
              <c:pt idx="526">
                <c:v>12.243600000000001</c:v>
              </c:pt>
              <c:pt idx="527">
                <c:v>12.376899999999999</c:v>
              </c:pt>
              <c:pt idx="528">
                <c:v>11.415800000000001</c:v>
              </c:pt>
              <c:pt idx="529">
                <c:v>12.564</c:v>
              </c:pt>
              <c:pt idx="530">
                <c:v>12.529400000000001</c:v>
              </c:pt>
              <c:pt idx="531">
                <c:v>12.529400000000001</c:v>
              </c:pt>
              <c:pt idx="532">
                <c:v>12.528700000000001</c:v>
              </c:pt>
              <c:pt idx="533">
                <c:v>12.6492</c:v>
              </c:pt>
              <c:pt idx="534">
                <c:v>12.6768</c:v>
              </c:pt>
              <c:pt idx="535">
                <c:v>12.7272</c:v>
              </c:pt>
              <c:pt idx="536">
                <c:v>12.7272</c:v>
              </c:pt>
              <c:pt idx="537">
                <c:v>12.8338</c:v>
              </c:pt>
              <c:pt idx="538">
                <c:v>12.7471</c:v>
              </c:pt>
              <c:pt idx="539">
                <c:v>12.719900000000001</c:v>
              </c:pt>
              <c:pt idx="540">
                <c:v>12.712</c:v>
              </c:pt>
              <c:pt idx="541">
                <c:v>12.712</c:v>
              </c:pt>
              <c:pt idx="542">
                <c:v>12.6286</c:v>
              </c:pt>
              <c:pt idx="543">
                <c:v>12.6395</c:v>
              </c:pt>
              <c:pt idx="544">
                <c:v>12.6173</c:v>
              </c:pt>
              <c:pt idx="545">
                <c:v>12.5916</c:v>
              </c:pt>
              <c:pt idx="546">
                <c:v>12.5916</c:v>
              </c:pt>
              <c:pt idx="547">
                <c:v>12.5305</c:v>
              </c:pt>
              <c:pt idx="548">
                <c:v>12.463800000000001</c:v>
              </c:pt>
              <c:pt idx="549">
                <c:v>12.5746</c:v>
              </c:pt>
              <c:pt idx="550">
                <c:v>12.600199999999999</c:v>
              </c:pt>
              <c:pt idx="551">
                <c:v>12.600199999999999</c:v>
              </c:pt>
              <c:pt idx="552">
                <c:v>11.514699999999999</c:v>
              </c:pt>
              <c:pt idx="553">
                <c:v>11.491099999999999</c:v>
              </c:pt>
              <c:pt idx="554">
                <c:v>11.491099999999999</c:v>
              </c:pt>
              <c:pt idx="555">
                <c:v>11.491099999999999</c:v>
              </c:pt>
              <c:pt idx="556">
                <c:v>11.491099999999999</c:v>
              </c:pt>
              <c:pt idx="557">
                <c:v>11.266999999999999</c:v>
              </c:pt>
              <c:pt idx="558">
                <c:v>11.3513</c:v>
              </c:pt>
              <c:pt idx="559">
                <c:v>11.2957</c:v>
              </c:pt>
              <c:pt idx="560">
                <c:v>11.377000000000001</c:v>
              </c:pt>
              <c:pt idx="561">
                <c:v>11.377000000000001</c:v>
              </c:pt>
              <c:pt idx="562">
                <c:v>11.3933</c:v>
              </c:pt>
              <c:pt idx="563">
                <c:v>11.403</c:v>
              </c:pt>
              <c:pt idx="564">
                <c:v>11.4133</c:v>
              </c:pt>
              <c:pt idx="565">
                <c:v>11.398</c:v>
              </c:pt>
              <c:pt idx="566">
                <c:v>11.398</c:v>
              </c:pt>
              <c:pt idx="567">
                <c:v>11.3523</c:v>
              </c:pt>
              <c:pt idx="568">
                <c:v>11.3017</c:v>
              </c:pt>
              <c:pt idx="569">
                <c:v>11.262700000000001</c:v>
              </c:pt>
              <c:pt idx="570">
                <c:v>11.334199999999999</c:v>
              </c:pt>
              <c:pt idx="571">
                <c:v>11.334199999999999</c:v>
              </c:pt>
              <c:pt idx="572">
                <c:v>11.272399999999999</c:v>
              </c:pt>
              <c:pt idx="573">
                <c:v>11.303000000000001</c:v>
              </c:pt>
              <c:pt idx="574">
                <c:v>11.145899999999999</c:v>
              </c:pt>
              <c:pt idx="575">
                <c:v>11.2415</c:v>
              </c:pt>
              <c:pt idx="576">
                <c:v>11.2415</c:v>
              </c:pt>
              <c:pt idx="577">
                <c:v>11.2019</c:v>
              </c:pt>
              <c:pt idx="578">
                <c:v>11.1837</c:v>
              </c:pt>
              <c:pt idx="579">
                <c:v>11.1698</c:v>
              </c:pt>
              <c:pt idx="580">
                <c:v>11.1404</c:v>
              </c:pt>
              <c:pt idx="581">
                <c:v>11.1404</c:v>
              </c:pt>
              <c:pt idx="582">
                <c:v>11.331899999999999</c:v>
              </c:pt>
              <c:pt idx="583">
                <c:v>11.4107</c:v>
              </c:pt>
              <c:pt idx="584">
                <c:v>11.4191</c:v>
              </c:pt>
              <c:pt idx="585">
                <c:v>11.4025</c:v>
              </c:pt>
              <c:pt idx="586">
                <c:v>11.4025</c:v>
              </c:pt>
              <c:pt idx="587">
                <c:v>11.4192</c:v>
              </c:pt>
              <c:pt idx="588">
                <c:v>11.4704</c:v>
              </c:pt>
              <c:pt idx="589">
                <c:v>11.4617</c:v>
              </c:pt>
              <c:pt idx="590">
                <c:v>11.463800000000001</c:v>
              </c:pt>
              <c:pt idx="591">
                <c:v>11.463800000000001</c:v>
              </c:pt>
              <c:pt idx="592">
                <c:v>11.4627</c:v>
              </c:pt>
              <c:pt idx="593">
                <c:v>11.496700000000001</c:v>
              </c:pt>
              <c:pt idx="594">
                <c:v>11.481299999999999</c:v>
              </c:pt>
              <c:pt idx="595">
                <c:v>9.0923999999999996</c:v>
              </c:pt>
              <c:pt idx="596">
                <c:v>9.0923999999999996</c:v>
              </c:pt>
              <c:pt idx="597">
                <c:v>9.0829000000000004</c:v>
              </c:pt>
              <c:pt idx="598">
                <c:v>9.0747</c:v>
              </c:pt>
              <c:pt idx="599">
                <c:v>9.0866000000000007</c:v>
              </c:pt>
              <c:pt idx="600">
                <c:v>9.0572999999999997</c:v>
              </c:pt>
              <c:pt idx="601">
                <c:v>9.0572999999999997</c:v>
              </c:pt>
              <c:pt idx="602">
                <c:v>9.1610999999999994</c:v>
              </c:pt>
              <c:pt idx="603">
                <c:v>9.3786000000000005</c:v>
              </c:pt>
              <c:pt idx="604">
                <c:v>9.5853000000000002</c:v>
              </c:pt>
              <c:pt idx="605">
                <c:v>9.5853000000000002</c:v>
              </c:pt>
              <c:pt idx="606">
                <c:v>9.5853000000000002</c:v>
              </c:pt>
              <c:pt idx="607">
                <c:v>9.7378</c:v>
              </c:pt>
              <c:pt idx="608">
                <c:v>9.8094000000000001</c:v>
              </c:pt>
              <c:pt idx="609">
                <c:v>9.7804000000000002</c:v>
              </c:pt>
              <c:pt idx="610">
                <c:v>9.7611000000000008</c:v>
              </c:pt>
              <c:pt idx="611">
                <c:v>9.7611000000000008</c:v>
              </c:pt>
              <c:pt idx="612">
                <c:v>9.6670999999999996</c:v>
              </c:pt>
              <c:pt idx="613">
                <c:v>9.6445000000000007</c:v>
              </c:pt>
              <c:pt idx="614">
                <c:v>9.5675000000000008</c:v>
              </c:pt>
              <c:pt idx="615">
                <c:v>9.5503</c:v>
              </c:pt>
              <c:pt idx="616">
                <c:v>9.5503</c:v>
              </c:pt>
              <c:pt idx="617">
                <c:v>9.5406999999999993</c:v>
              </c:pt>
              <c:pt idx="618">
                <c:v>9.5472999999999999</c:v>
              </c:pt>
              <c:pt idx="619">
                <c:v>9.5493000000000006</c:v>
              </c:pt>
              <c:pt idx="620">
                <c:v>9.5349000000000004</c:v>
              </c:pt>
              <c:pt idx="621">
                <c:v>9.5349000000000004</c:v>
              </c:pt>
              <c:pt idx="622">
                <c:v>9.5219000000000005</c:v>
              </c:pt>
              <c:pt idx="623">
                <c:v>9.4837000000000007</c:v>
              </c:pt>
              <c:pt idx="624">
                <c:v>9.5254999999999992</c:v>
              </c:pt>
              <c:pt idx="625">
                <c:v>9.5688999999999993</c:v>
              </c:pt>
              <c:pt idx="626">
                <c:v>9.5688999999999993</c:v>
              </c:pt>
              <c:pt idx="627">
                <c:v>9.5566999999999993</c:v>
              </c:pt>
              <c:pt idx="628">
                <c:v>9.3143999999999991</c:v>
              </c:pt>
              <c:pt idx="629">
                <c:v>9.31</c:v>
              </c:pt>
              <c:pt idx="630">
                <c:v>9.2670999999999992</c:v>
              </c:pt>
              <c:pt idx="631">
                <c:v>9.2670999999999992</c:v>
              </c:pt>
              <c:pt idx="632">
                <c:v>9.2896000000000001</c:v>
              </c:pt>
              <c:pt idx="633">
                <c:v>9.5454000000000008</c:v>
              </c:pt>
              <c:pt idx="634">
                <c:v>9.5966000000000005</c:v>
              </c:pt>
              <c:pt idx="635">
                <c:v>9.6478000000000002</c:v>
              </c:pt>
              <c:pt idx="636">
                <c:v>9.6478000000000002</c:v>
              </c:pt>
              <c:pt idx="637">
                <c:v>9.6303999999999998</c:v>
              </c:pt>
              <c:pt idx="638">
                <c:v>9.5921000000000003</c:v>
              </c:pt>
              <c:pt idx="639">
                <c:v>9.6454000000000004</c:v>
              </c:pt>
              <c:pt idx="640">
                <c:v>9.6990999999999996</c:v>
              </c:pt>
              <c:pt idx="641">
                <c:v>9.6990999999999996</c:v>
              </c:pt>
              <c:pt idx="642">
                <c:v>9.6501000000000001</c:v>
              </c:pt>
              <c:pt idx="643">
                <c:v>9.6938999999999993</c:v>
              </c:pt>
              <c:pt idx="644">
                <c:v>9.6769999999999996</c:v>
              </c:pt>
              <c:pt idx="645">
                <c:v>9.6029999999999998</c:v>
              </c:pt>
              <c:pt idx="646">
                <c:v>9.6029999999999998</c:v>
              </c:pt>
              <c:pt idx="647">
                <c:v>9.6029999999999998</c:v>
              </c:pt>
              <c:pt idx="648">
                <c:v>9.6029999999999998</c:v>
              </c:pt>
              <c:pt idx="649">
                <c:v>9.6029999999999998</c:v>
              </c:pt>
              <c:pt idx="650">
                <c:v>9.6029999999999998</c:v>
              </c:pt>
              <c:pt idx="651">
                <c:v>9.6029999999999998</c:v>
              </c:pt>
              <c:pt idx="652">
                <c:v>9.2881</c:v>
              </c:pt>
              <c:pt idx="653">
                <c:v>9.3693000000000008</c:v>
              </c:pt>
              <c:pt idx="654">
                <c:v>9.3247999999999998</c:v>
              </c:pt>
              <c:pt idx="655">
                <c:v>9.3904999999999994</c:v>
              </c:pt>
              <c:pt idx="656">
                <c:v>9.3904999999999994</c:v>
              </c:pt>
              <c:pt idx="657">
                <c:v>9.4032999999999998</c:v>
              </c:pt>
              <c:pt idx="658">
                <c:v>9.4072999999999993</c:v>
              </c:pt>
              <c:pt idx="659">
                <c:v>9.4654000000000007</c:v>
              </c:pt>
              <c:pt idx="660">
                <c:v>9.4666999999999994</c:v>
              </c:pt>
              <c:pt idx="661">
                <c:v>9.4666999999999994</c:v>
              </c:pt>
              <c:pt idx="662">
                <c:v>9.4402000000000008</c:v>
              </c:pt>
              <c:pt idx="663">
                <c:v>9.4357000000000006</c:v>
              </c:pt>
              <c:pt idx="664">
                <c:v>9.4331999999999994</c:v>
              </c:pt>
              <c:pt idx="665">
                <c:v>9.3971999999999998</c:v>
              </c:pt>
              <c:pt idx="666">
                <c:v>9.3971999999999998</c:v>
              </c:pt>
              <c:pt idx="667">
                <c:v>9.4381000000000004</c:v>
              </c:pt>
              <c:pt idx="668">
                <c:v>9.4507999999999992</c:v>
              </c:pt>
              <c:pt idx="669">
                <c:v>9.4507999999999992</c:v>
              </c:pt>
              <c:pt idx="670">
                <c:v>9.4507999999999992</c:v>
              </c:pt>
              <c:pt idx="671">
                <c:v>9.4507999999999992</c:v>
              </c:pt>
              <c:pt idx="672">
                <c:v>9.4507999999999992</c:v>
              </c:pt>
              <c:pt idx="673">
                <c:v>9.4507999999999992</c:v>
              </c:pt>
              <c:pt idx="674">
                <c:v>9.4507999999999992</c:v>
              </c:pt>
              <c:pt idx="675">
                <c:v>7.8078000000000003</c:v>
              </c:pt>
              <c:pt idx="676">
                <c:v>7.8078000000000003</c:v>
              </c:pt>
              <c:pt idx="677">
                <c:v>7.8631000000000002</c:v>
              </c:pt>
              <c:pt idx="678">
                <c:v>7.8446999999999996</c:v>
              </c:pt>
              <c:pt idx="679">
                <c:v>7.9093</c:v>
              </c:pt>
              <c:pt idx="680">
                <c:v>7.8868999999999998</c:v>
              </c:pt>
              <c:pt idx="681">
                <c:v>7.8868999999999998</c:v>
              </c:pt>
              <c:pt idx="682">
                <c:v>7.9701000000000004</c:v>
              </c:pt>
              <c:pt idx="683">
                <c:v>7.9791999999999996</c:v>
              </c:pt>
              <c:pt idx="684">
                <c:v>8.0038999999999998</c:v>
              </c:pt>
              <c:pt idx="685">
                <c:v>8.0510999999999999</c:v>
              </c:pt>
              <c:pt idx="686">
                <c:v>8.0510999999999999</c:v>
              </c:pt>
              <c:pt idx="687">
                <c:v>8.0745000000000005</c:v>
              </c:pt>
              <c:pt idx="688">
                <c:v>8.1087000000000007</c:v>
              </c:pt>
              <c:pt idx="689">
                <c:v>8.0868000000000002</c:v>
              </c:pt>
              <c:pt idx="690">
                <c:v>8.1648999999999994</c:v>
              </c:pt>
              <c:pt idx="691">
                <c:v>8.1648999999999994</c:v>
              </c:pt>
              <c:pt idx="692">
                <c:v>8.1822999999999997</c:v>
              </c:pt>
              <c:pt idx="693">
                <c:v>8.1507000000000005</c:v>
              </c:pt>
              <c:pt idx="694">
                <c:v>8.1966999999999999</c:v>
              </c:pt>
              <c:pt idx="695">
                <c:v>8.1966999999999999</c:v>
              </c:pt>
              <c:pt idx="696">
                <c:v>8.1966999999999999</c:v>
              </c:pt>
              <c:pt idx="697">
                <c:v>8.1966999999999999</c:v>
              </c:pt>
              <c:pt idx="698">
                <c:v>8.2032000000000007</c:v>
              </c:pt>
              <c:pt idx="699">
                <c:v>8.2199000000000009</c:v>
              </c:pt>
              <c:pt idx="700">
                <c:v>8.1326999999999998</c:v>
              </c:pt>
              <c:pt idx="701">
                <c:v>8.1326999999999998</c:v>
              </c:pt>
              <c:pt idx="702">
                <c:v>8.1257999999999999</c:v>
              </c:pt>
              <c:pt idx="703">
                <c:v>8.0992999999999995</c:v>
              </c:pt>
              <c:pt idx="704">
                <c:v>8.0993999999999993</c:v>
              </c:pt>
              <c:pt idx="705">
                <c:v>8.0744000000000007</c:v>
              </c:pt>
              <c:pt idx="706">
                <c:v>8.0744000000000007</c:v>
              </c:pt>
              <c:pt idx="707">
                <c:v>8.1046999999999993</c:v>
              </c:pt>
              <c:pt idx="708">
                <c:v>8.1354000000000006</c:v>
              </c:pt>
              <c:pt idx="709">
                <c:v>8.0876999999999999</c:v>
              </c:pt>
              <c:pt idx="710">
                <c:v>8.0754000000000001</c:v>
              </c:pt>
              <c:pt idx="711">
                <c:v>8.0754000000000001</c:v>
              </c:pt>
              <c:pt idx="712">
                <c:v>8.0642999999999994</c:v>
              </c:pt>
              <c:pt idx="713">
                <c:v>8.0869999999999997</c:v>
              </c:pt>
              <c:pt idx="714">
                <c:v>8.1072000000000006</c:v>
              </c:pt>
              <c:pt idx="715">
                <c:v>8.1523000000000003</c:v>
              </c:pt>
              <c:pt idx="716">
                <c:v>8.1523000000000003</c:v>
              </c:pt>
              <c:pt idx="717">
                <c:v>8.2028999999999996</c:v>
              </c:pt>
              <c:pt idx="718">
                <c:v>8.1586999999999996</c:v>
              </c:pt>
              <c:pt idx="719">
                <c:v>8.2360000000000007</c:v>
              </c:pt>
              <c:pt idx="720">
                <c:v>8.2464999999999993</c:v>
              </c:pt>
              <c:pt idx="721">
                <c:v>8.2464999999999993</c:v>
              </c:pt>
              <c:pt idx="722">
                <c:v>8.2896000000000001</c:v>
              </c:pt>
              <c:pt idx="723">
                <c:v>9.3996999999999993</c:v>
              </c:pt>
              <c:pt idx="724">
                <c:v>9.3760999999999992</c:v>
              </c:pt>
              <c:pt idx="725">
                <c:v>9.4848999999999997</c:v>
              </c:pt>
              <c:pt idx="726">
                <c:v>9.4848999999999997</c:v>
              </c:pt>
              <c:pt idx="727">
                <c:v>9.6658000000000008</c:v>
              </c:pt>
              <c:pt idx="728">
                <c:v>9.7349999999999994</c:v>
              </c:pt>
              <c:pt idx="729">
                <c:v>9.4341000000000008</c:v>
              </c:pt>
              <c:pt idx="730">
                <c:v>9.3082999999999991</c:v>
              </c:pt>
              <c:pt idx="731">
                <c:v>9.3082999999999991</c:v>
              </c:pt>
              <c:pt idx="732">
                <c:v>8.1724999999999994</c:v>
              </c:pt>
              <c:pt idx="733">
                <c:v>8.2960999999999991</c:v>
              </c:pt>
              <c:pt idx="734">
                <c:v>8.3543000000000003</c:v>
              </c:pt>
              <c:pt idx="735">
                <c:v>8.4178999999999995</c:v>
              </c:pt>
              <c:pt idx="736">
                <c:v>8.4178999999999995</c:v>
              </c:pt>
              <c:pt idx="737">
                <c:v>8.3462999999999994</c:v>
              </c:pt>
              <c:pt idx="738">
                <c:v>8.3760999999999992</c:v>
              </c:pt>
              <c:pt idx="739">
                <c:v>8.3629999999999995</c:v>
              </c:pt>
              <c:pt idx="740">
                <c:v>8.4329999999999998</c:v>
              </c:pt>
              <c:pt idx="741">
                <c:v>8.4329999999999998</c:v>
              </c:pt>
              <c:pt idx="742">
                <c:v>8.4565999999999999</c:v>
              </c:pt>
              <c:pt idx="743">
                <c:v>8.5076999999999998</c:v>
              </c:pt>
              <c:pt idx="744">
                <c:v>8.5017999999999994</c:v>
              </c:pt>
              <c:pt idx="745">
                <c:v>8.5429999999999993</c:v>
              </c:pt>
              <c:pt idx="746">
                <c:v>8.5429999999999993</c:v>
              </c:pt>
              <c:pt idx="747">
                <c:v>8.6181000000000001</c:v>
              </c:pt>
              <c:pt idx="748">
                <c:v>8.5966000000000005</c:v>
              </c:pt>
              <c:pt idx="749">
                <c:v>8.6336999999999993</c:v>
              </c:pt>
              <c:pt idx="750">
                <c:v>8.6721000000000004</c:v>
              </c:pt>
              <c:pt idx="751">
                <c:v>8.6721000000000004</c:v>
              </c:pt>
              <c:pt idx="752">
                <c:v>8.7577999999999996</c:v>
              </c:pt>
              <c:pt idx="753">
                <c:v>8.7655999999999992</c:v>
              </c:pt>
              <c:pt idx="754">
                <c:v>8.8048999999999999</c:v>
              </c:pt>
              <c:pt idx="755">
                <c:v>8.8501999999999992</c:v>
              </c:pt>
              <c:pt idx="756">
                <c:v>8.8501999999999992</c:v>
              </c:pt>
              <c:pt idx="757">
                <c:v>8.9191000000000003</c:v>
              </c:pt>
              <c:pt idx="758">
                <c:v>8.9503000000000004</c:v>
              </c:pt>
              <c:pt idx="759">
                <c:v>9.0175999999999998</c:v>
              </c:pt>
              <c:pt idx="760">
                <c:v>8.9586000000000006</c:v>
              </c:pt>
              <c:pt idx="761">
                <c:v>8.9586000000000006</c:v>
              </c:pt>
              <c:pt idx="762">
                <c:v>8.8771000000000004</c:v>
              </c:pt>
              <c:pt idx="763">
                <c:v>8.8676999999999992</c:v>
              </c:pt>
              <c:pt idx="764">
                <c:v>8.8961000000000006</c:v>
              </c:pt>
              <c:pt idx="765">
                <c:v>8.8834999999999997</c:v>
              </c:pt>
              <c:pt idx="766">
                <c:v>8.8834999999999997</c:v>
              </c:pt>
              <c:pt idx="767">
                <c:v>8.8986000000000001</c:v>
              </c:pt>
              <c:pt idx="768">
                <c:v>8.9185999999999996</c:v>
              </c:pt>
              <c:pt idx="769">
                <c:v>8.9468999999999994</c:v>
              </c:pt>
              <c:pt idx="770">
                <c:v>8.9565999999999999</c:v>
              </c:pt>
              <c:pt idx="771">
                <c:v>8.9565999999999999</c:v>
              </c:pt>
              <c:pt idx="772">
                <c:v>8.9131999999999998</c:v>
              </c:pt>
              <c:pt idx="773">
                <c:v>8.8978999999999999</c:v>
              </c:pt>
              <c:pt idx="774">
                <c:v>8.9400999999999993</c:v>
              </c:pt>
              <c:pt idx="775">
                <c:v>8.9442000000000004</c:v>
              </c:pt>
              <c:pt idx="776">
                <c:v>8.9442000000000004</c:v>
              </c:pt>
              <c:pt idx="777">
                <c:v>9.0783000000000005</c:v>
              </c:pt>
              <c:pt idx="778">
                <c:v>9.0579000000000001</c:v>
              </c:pt>
              <c:pt idx="779">
                <c:v>9.0702999999999996</c:v>
              </c:pt>
              <c:pt idx="780">
                <c:v>9.0525000000000002</c:v>
              </c:pt>
              <c:pt idx="781">
                <c:v>9.05250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0</c:v>
              </c:pt>
              <c:pt idx="1">
                <c:v>44841</c:v>
              </c:pt>
              <c:pt idx="2">
                <c:v>44844</c:v>
              </c:pt>
              <c:pt idx="3">
                <c:v>44845</c:v>
              </c:pt>
              <c:pt idx="4">
                <c:v>44846</c:v>
              </c:pt>
              <c:pt idx="5">
                <c:v>44847</c:v>
              </c:pt>
              <c:pt idx="6">
                <c:v>44848</c:v>
              </c:pt>
              <c:pt idx="7">
                <c:v>44851</c:v>
              </c:pt>
              <c:pt idx="8">
                <c:v>44852</c:v>
              </c:pt>
              <c:pt idx="9">
                <c:v>44853</c:v>
              </c:pt>
              <c:pt idx="10">
                <c:v>44854</c:v>
              </c:pt>
              <c:pt idx="11">
                <c:v>44855</c:v>
              </c:pt>
              <c:pt idx="12">
                <c:v>44858</c:v>
              </c:pt>
              <c:pt idx="13">
                <c:v>44859</c:v>
              </c:pt>
              <c:pt idx="14">
                <c:v>44860</c:v>
              </c:pt>
              <c:pt idx="15">
                <c:v>44861</c:v>
              </c:pt>
              <c:pt idx="16">
                <c:v>44862</c:v>
              </c:pt>
              <c:pt idx="17">
                <c:v>44865</c:v>
              </c:pt>
              <c:pt idx="18">
                <c:v>44866</c:v>
              </c:pt>
              <c:pt idx="19">
                <c:v>44867</c:v>
              </c:pt>
              <c:pt idx="20">
                <c:v>44868</c:v>
              </c:pt>
              <c:pt idx="21">
                <c:v>44869</c:v>
              </c:pt>
              <c:pt idx="22">
                <c:v>44872</c:v>
              </c:pt>
              <c:pt idx="23">
                <c:v>44873</c:v>
              </c:pt>
              <c:pt idx="24">
                <c:v>44874</c:v>
              </c:pt>
              <c:pt idx="25">
                <c:v>44875</c:v>
              </c:pt>
              <c:pt idx="26">
                <c:v>44876</c:v>
              </c:pt>
              <c:pt idx="27">
                <c:v>44879</c:v>
              </c:pt>
              <c:pt idx="28">
                <c:v>44880</c:v>
              </c:pt>
              <c:pt idx="29">
                <c:v>44881</c:v>
              </c:pt>
              <c:pt idx="30">
                <c:v>44882</c:v>
              </c:pt>
              <c:pt idx="31">
                <c:v>44883</c:v>
              </c:pt>
              <c:pt idx="32">
                <c:v>44886</c:v>
              </c:pt>
              <c:pt idx="33">
                <c:v>44887</c:v>
              </c:pt>
              <c:pt idx="34">
                <c:v>44888</c:v>
              </c:pt>
              <c:pt idx="35">
                <c:v>44889</c:v>
              </c:pt>
              <c:pt idx="36">
                <c:v>44890</c:v>
              </c:pt>
              <c:pt idx="37">
                <c:v>44893</c:v>
              </c:pt>
              <c:pt idx="38">
                <c:v>44894</c:v>
              </c:pt>
              <c:pt idx="39">
                <c:v>44895</c:v>
              </c:pt>
              <c:pt idx="40">
                <c:v>44896</c:v>
              </c:pt>
              <c:pt idx="41">
                <c:v>44897</c:v>
              </c:pt>
              <c:pt idx="42">
                <c:v>44900</c:v>
              </c:pt>
              <c:pt idx="43">
                <c:v>44901</c:v>
              </c:pt>
              <c:pt idx="44">
                <c:v>44902</c:v>
              </c:pt>
              <c:pt idx="45">
                <c:v>44903</c:v>
              </c:pt>
              <c:pt idx="46">
                <c:v>44904</c:v>
              </c:pt>
              <c:pt idx="47">
                <c:v>44907</c:v>
              </c:pt>
              <c:pt idx="48">
                <c:v>44908</c:v>
              </c:pt>
              <c:pt idx="49">
                <c:v>44909</c:v>
              </c:pt>
              <c:pt idx="50">
                <c:v>44910</c:v>
              </c:pt>
              <c:pt idx="51">
                <c:v>44911</c:v>
              </c:pt>
              <c:pt idx="52">
                <c:v>44914</c:v>
              </c:pt>
              <c:pt idx="53">
                <c:v>44915</c:v>
              </c:pt>
              <c:pt idx="54">
                <c:v>44916</c:v>
              </c:pt>
              <c:pt idx="55">
                <c:v>44917</c:v>
              </c:pt>
              <c:pt idx="56">
                <c:v>44918</c:v>
              </c:pt>
              <c:pt idx="57">
                <c:v>44921</c:v>
              </c:pt>
              <c:pt idx="58">
                <c:v>44922</c:v>
              </c:pt>
              <c:pt idx="59">
                <c:v>44923</c:v>
              </c:pt>
              <c:pt idx="60">
                <c:v>44924</c:v>
              </c:pt>
              <c:pt idx="61">
                <c:v>44925</c:v>
              </c:pt>
              <c:pt idx="62">
                <c:v>44928</c:v>
              </c:pt>
              <c:pt idx="63">
                <c:v>44929</c:v>
              </c:pt>
              <c:pt idx="64">
                <c:v>44930</c:v>
              </c:pt>
              <c:pt idx="65">
                <c:v>44931</c:v>
              </c:pt>
              <c:pt idx="66">
                <c:v>44932</c:v>
              </c:pt>
              <c:pt idx="67">
                <c:v>44935</c:v>
              </c:pt>
              <c:pt idx="68">
                <c:v>44936</c:v>
              </c:pt>
              <c:pt idx="69">
                <c:v>44937</c:v>
              </c:pt>
              <c:pt idx="70">
                <c:v>44938</c:v>
              </c:pt>
              <c:pt idx="71">
                <c:v>44939</c:v>
              </c:pt>
              <c:pt idx="72">
                <c:v>44942</c:v>
              </c:pt>
              <c:pt idx="73">
                <c:v>44943</c:v>
              </c:pt>
              <c:pt idx="74">
                <c:v>44944</c:v>
              </c:pt>
              <c:pt idx="75">
                <c:v>44945</c:v>
              </c:pt>
              <c:pt idx="76">
                <c:v>44946</c:v>
              </c:pt>
              <c:pt idx="77">
                <c:v>44949</c:v>
              </c:pt>
              <c:pt idx="78">
                <c:v>44950</c:v>
              </c:pt>
              <c:pt idx="79">
                <c:v>44951</c:v>
              </c:pt>
              <c:pt idx="80">
                <c:v>44952</c:v>
              </c:pt>
              <c:pt idx="81">
                <c:v>44953</c:v>
              </c:pt>
              <c:pt idx="82">
                <c:v>44956</c:v>
              </c:pt>
              <c:pt idx="83">
                <c:v>44957</c:v>
              </c:pt>
              <c:pt idx="84">
                <c:v>44958</c:v>
              </c:pt>
              <c:pt idx="85">
                <c:v>44959</c:v>
              </c:pt>
              <c:pt idx="86">
                <c:v>44960</c:v>
              </c:pt>
              <c:pt idx="87">
                <c:v>44963</c:v>
              </c:pt>
              <c:pt idx="88">
                <c:v>44964</c:v>
              </c:pt>
              <c:pt idx="89">
                <c:v>44965</c:v>
              </c:pt>
              <c:pt idx="90">
                <c:v>44966</c:v>
              </c:pt>
              <c:pt idx="91">
                <c:v>44967</c:v>
              </c:pt>
              <c:pt idx="92">
                <c:v>44970</c:v>
              </c:pt>
              <c:pt idx="93">
                <c:v>44971</c:v>
              </c:pt>
              <c:pt idx="94">
                <c:v>44972</c:v>
              </c:pt>
              <c:pt idx="95">
                <c:v>44973</c:v>
              </c:pt>
              <c:pt idx="96">
                <c:v>44974</c:v>
              </c:pt>
              <c:pt idx="97">
                <c:v>44977</c:v>
              </c:pt>
              <c:pt idx="98">
                <c:v>44978</c:v>
              </c:pt>
              <c:pt idx="99">
                <c:v>44979</c:v>
              </c:pt>
              <c:pt idx="100">
                <c:v>44980</c:v>
              </c:pt>
              <c:pt idx="101">
                <c:v>44981</c:v>
              </c:pt>
              <c:pt idx="102">
                <c:v>44984</c:v>
              </c:pt>
              <c:pt idx="103">
                <c:v>44985</c:v>
              </c:pt>
              <c:pt idx="104">
                <c:v>44986</c:v>
              </c:pt>
              <c:pt idx="105">
                <c:v>44987</c:v>
              </c:pt>
              <c:pt idx="106">
                <c:v>44988</c:v>
              </c:pt>
              <c:pt idx="107">
                <c:v>44991</c:v>
              </c:pt>
              <c:pt idx="108">
                <c:v>44992</c:v>
              </c:pt>
              <c:pt idx="109">
                <c:v>44993</c:v>
              </c:pt>
              <c:pt idx="110">
                <c:v>44994</c:v>
              </c:pt>
              <c:pt idx="111">
                <c:v>44995</c:v>
              </c:pt>
              <c:pt idx="112">
                <c:v>44998</c:v>
              </c:pt>
              <c:pt idx="113">
                <c:v>44999</c:v>
              </c:pt>
              <c:pt idx="114">
                <c:v>45000</c:v>
              </c:pt>
              <c:pt idx="115">
                <c:v>45001</c:v>
              </c:pt>
              <c:pt idx="116">
                <c:v>45002</c:v>
              </c:pt>
              <c:pt idx="117">
                <c:v>45005</c:v>
              </c:pt>
              <c:pt idx="118">
                <c:v>45006</c:v>
              </c:pt>
              <c:pt idx="119">
                <c:v>45007</c:v>
              </c:pt>
              <c:pt idx="120">
                <c:v>45008</c:v>
              </c:pt>
              <c:pt idx="121">
                <c:v>45009</c:v>
              </c:pt>
              <c:pt idx="122">
                <c:v>45012</c:v>
              </c:pt>
              <c:pt idx="123">
                <c:v>45013</c:v>
              </c:pt>
              <c:pt idx="124">
                <c:v>45014</c:v>
              </c:pt>
              <c:pt idx="125">
                <c:v>45015</c:v>
              </c:pt>
              <c:pt idx="126">
                <c:v>45016</c:v>
              </c:pt>
              <c:pt idx="127">
                <c:v>45019</c:v>
              </c:pt>
              <c:pt idx="128">
                <c:v>45020</c:v>
              </c:pt>
              <c:pt idx="129">
                <c:v>45021</c:v>
              </c:pt>
              <c:pt idx="130">
                <c:v>45022</c:v>
              </c:pt>
              <c:pt idx="131">
                <c:v>45023</c:v>
              </c:pt>
              <c:pt idx="132">
                <c:v>45026</c:v>
              </c:pt>
              <c:pt idx="133">
                <c:v>45027</c:v>
              </c:pt>
              <c:pt idx="134">
                <c:v>45028</c:v>
              </c:pt>
              <c:pt idx="135">
                <c:v>45029</c:v>
              </c:pt>
              <c:pt idx="136">
                <c:v>45030</c:v>
              </c:pt>
              <c:pt idx="137">
                <c:v>45033</c:v>
              </c:pt>
              <c:pt idx="138">
                <c:v>45034</c:v>
              </c:pt>
              <c:pt idx="139">
                <c:v>45035</c:v>
              </c:pt>
              <c:pt idx="140">
                <c:v>45036</c:v>
              </c:pt>
              <c:pt idx="141">
                <c:v>45037</c:v>
              </c:pt>
              <c:pt idx="142">
                <c:v>45040</c:v>
              </c:pt>
              <c:pt idx="143">
                <c:v>45041</c:v>
              </c:pt>
              <c:pt idx="144">
                <c:v>45042</c:v>
              </c:pt>
              <c:pt idx="145">
                <c:v>45043</c:v>
              </c:pt>
              <c:pt idx="146">
                <c:v>45044</c:v>
              </c:pt>
              <c:pt idx="147">
                <c:v>45047</c:v>
              </c:pt>
              <c:pt idx="148">
                <c:v>45048</c:v>
              </c:pt>
              <c:pt idx="149">
                <c:v>45049</c:v>
              </c:pt>
              <c:pt idx="150">
                <c:v>45050</c:v>
              </c:pt>
              <c:pt idx="151">
                <c:v>45051</c:v>
              </c:pt>
              <c:pt idx="152">
                <c:v>45054</c:v>
              </c:pt>
              <c:pt idx="153">
                <c:v>45055</c:v>
              </c:pt>
              <c:pt idx="154">
                <c:v>45056</c:v>
              </c:pt>
              <c:pt idx="155">
                <c:v>45057</c:v>
              </c:pt>
              <c:pt idx="156">
                <c:v>45058</c:v>
              </c:pt>
              <c:pt idx="157">
                <c:v>45061</c:v>
              </c:pt>
              <c:pt idx="158">
                <c:v>45062</c:v>
              </c:pt>
              <c:pt idx="159">
                <c:v>45063</c:v>
              </c:pt>
              <c:pt idx="160">
                <c:v>45064</c:v>
              </c:pt>
              <c:pt idx="161">
                <c:v>45065</c:v>
              </c:pt>
              <c:pt idx="162">
                <c:v>45068</c:v>
              </c:pt>
              <c:pt idx="163">
                <c:v>45069</c:v>
              </c:pt>
              <c:pt idx="164">
                <c:v>45070</c:v>
              </c:pt>
              <c:pt idx="165">
                <c:v>45071</c:v>
              </c:pt>
              <c:pt idx="166">
                <c:v>45072</c:v>
              </c:pt>
              <c:pt idx="167">
                <c:v>45075</c:v>
              </c:pt>
              <c:pt idx="168">
                <c:v>45076</c:v>
              </c:pt>
              <c:pt idx="169">
                <c:v>45077</c:v>
              </c:pt>
              <c:pt idx="170">
                <c:v>45078</c:v>
              </c:pt>
              <c:pt idx="171">
                <c:v>45079</c:v>
              </c:pt>
              <c:pt idx="172">
                <c:v>45082</c:v>
              </c:pt>
              <c:pt idx="173">
                <c:v>45083</c:v>
              </c:pt>
              <c:pt idx="174">
                <c:v>45084</c:v>
              </c:pt>
              <c:pt idx="175">
                <c:v>45085</c:v>
              </c:pt>
              <c:pt idx="176">
                <c:v>45086</c:v>
              </c:pt>
              <c:pt idx="177">
                <c:v>45089</c:v>
              </c:pt>
              <c:pt idx="178">
                <c:v>45090</c:v>
              </c:pt>
              <c:pt idx="179">
                <c:v>45091</c:v>
              </c:pt>
              <c:pt idx="180">
                <c:v>45092</c:v>
              </c:pt>
              <c:pt idx="181">
                <c:v>45093</c:v>
              </c:pt>
              <c:pt idx="182">
                <c:v>45096</c:v>
              </c:pt>
              <c:pt idx="183">
                <c:v>45097</c:v>
              </c:pt>
              <c:pt idx="184">
                <c:v>45098</c:v>
              </c:pt>
              <c:pt idx="185">
                <c:v>45099</c:v>
              </c:pt>
              <c:pt idx="186">
                <c:v>45100</c:v>
              </c:pt>
              <c:pt idx="187">
                <c:v>45103</c:v>
              </c:pt>
              <c:pt idx="188">
                <c:v>45104</c:v>
              </c:pt>
              <c:pt idx="189">
                <c:v>45105</c:v>
              </c:pt>
              <c:pt idx="190">
                <c:v>45106</c:v>
              </c:pt>
              <c:pt idx="191">
                <c:v>45107</c:v>
              </c:pt>
              <c:pt idx="192">
                <c:v>45110</c:v>
              </c:pt>
              <c:pt idx="193">
                <c:v>45111</c:v>
              </c:pt>
              <c:pt idx="194">
                <c:v>45112</c:v>
              </c:pt>
              <c:pt idx="195">
                <c:v>45113</c:v>
              </c:pt>
              <c:pt idx="196">
                <c:v>45114</c:v>
              </c:pt>
              <c:pt idx="197">
                <c:v>45117</c:v>
              </c:pt>
              <c:pt idx="198">
                <c:v>45118</c:v>
              </c:pt>
              <c:pt idx="199">
                <c:v>45119</c:v>
              </c:pt>
              <c:pt idx="200">
                <c:v>45120</c:v>
              </c:pt>
              <c:pt idx="201">
                <c:v>45121</c:v>
              </c:pt>
              <c:pt idx="202">
                <c:v>45124</c:v>
              </c:pt>
              <c:pt idx="203">
                <c:v>45125</c:v>
              </c:pt>
              <c:pt idx="204">
                <c:v>45126</c:v>
              </c:pt>
              <c:pt idx="205">
                <c:v>45127</c:v>
              </c:pt>
              <c:pt idx="206">
                <c:v>45128</c:v>
              </c:pt>
              <c:pt idx="207">
                <c:v>45131</c:v>
              </c:pt>
              <c:pt idx="208">
                <c:v>45132</c:v>
              </c:pt>
              <c:pt idx="209">
                <c:v>45133</c:v>
              </c:pt>
              <c:pt idx="210">
                <c:v>45134</c:v>
              </c:pt>
              <c:pt idx="211">
                <c:v>45135</c:v>
              </c:pt>
              <c:pt idx="212">
                <c:v>45138</c:v>
              </c:pt>
              <c:pt idx="213">
                <c:v>45139</c:v>
              </c:pt>
              <c:pt idx="214">
                <c:v>45140</c:v>
              </c:pt>
              <c:pt idx="215">
                <c:v>45141</c:v>
              </c:pt>
              <c:pt idx="216">
                <c:v>45142</c:v>
              </c:pt>
              <c:pt idx="217">
                <c:v>45145</c:v>
              </c:pt>
              <c:pt idx="218">
                <c:v>45146</c:v>
              </c:pt>
              <c:pt idx="219">
                <c:v>45147</c:v>
              </c:pt>
              <c:pt idx="220">
                <c:v>45148</c:v>
              </c:pt>
              <c:pt idx="221">
                <c:v>45149</c:v>
              </c:pt>
              <c:pt idx="222">
                <c:v>45152</c:v>
              </c:pt>
              <c:pt idx="223">
                <c:v>45153</c:v>
              </c:pt>
              <c:pt idx="224">
                <c:v>45154</c:v>
              </c:pt>
              <c:pt idx="225">
                <c:v>45155</c:v>
              </c:pt>
              <c:pt idx="226">
                <c:v>45156</c:v>
              </c:pt>
              <c:pt idx="227">
                <c:v>45159</c:v>
              </c:pt>
              <c:pt idx="228">
                <c:v>45160</c:v>
              </c:pt>
              <c:pt idx="229">
                <c:v>45161</c:v>
              </c:pt>
              <c:pt idx="230">
                <c:v>45162</c:v>
              </c:pt>
              <c:pt idx="231">
                <c:v>45163</c:v>
              </c:pt>
              <c:pt idx="232">
                <c:v>45166</c:v>
              </c:pt>
              <c:pt idx="233">
                <c:v>45167</c:v>
              </c:pt>
              <c:pt idx="234">
                <c:v>45168</c:v>
              </c:pt>
              <c:pt idx="235">
                <c:v>45169</c:v>
              </c:pt>
              <c:pt idx="236">
                <c:v>45170</c:v>
              </c:pt>
              <c:pt idx="237">
                <c:v>45173</c:v>
              </c:pt>
              <c:pt idx="238">
                <c:v>45174</c:v>
              </c:pt>
              <c:pt idx="239">
                <c:v>45175</c:v>
              </c:pt>
              <c:pt idx="240">
                <c:v>45176</c:v>
              </c:pt>
              <c:pt idx="241">
                <c:v>45177</c:v>
              </c:pt>
              <c:pt idx="242">
                <c:v>45180</c:v>
              </c:pt>
              <c:pt idx="243">
                <c:v>45181</c:v>
              </c:pt>
              <c:pt idx="244">
                <c:v>45182</c:v>
              </c:pt>
              <c:pt idx="245">
                <c:v>45183</c:v>
              </c:pt>
              <c:pt idx="246">
                <c:v>45184</c:v>
              </c:pt>
              <c:pt idx="247">
                <c:v>45187</c:v>
              </c:pt>
              <c:pt idx="248">
                <c:v>45188</c:v>
              </c:pt>
              <c:pt idx="249">
                <c:v>45189</c:v>
              </c:pt>
              <c:pt idx="250">
                <c:v>45190</c:v>
              </c:pt>
              <c:pt idx="251">
                <c:v>45191</c:v>
              </c:pt>
              <c:pt idx="252">
                <c:v>45194</c:v>
              </c:pt>
              <c:pt idx="253">
                <c:v>45195</c:v>
              </c:pt>
              <c:pt idx="254">
                <c:v>45196</c:v>
              </c:pt>
              <c:pt idx="255">
                <c:v>45197</c:v>
              </c:pt>
              <c:pt idx="256">
                <c:v>45198</c:v>
              </c:pt>
              <c:pt idx="257">
                <c:v>45201</c:v>
              </c:pt>
              <c:pt idx="258">
                <c:v>45202</c:v>
              </c:pt>
              <c:pt idx="259">
                <c:v>45203</c:v>
              </c:pt>
              <c:pt idx="260">
                <c:v>45204</c:v>
              </c:pt>
              <c:pt idx="261">
                <c:v>45205</c:v>
              </c:pt>
              <c:pt idx="262">
                <c:v>45208</c:v>
              </c:pt>
              <c:pt idx="263">
                <c:v>45209</c:v>
              </c:pt>
              <c:pt idx="264">
                <c:v>45210</c:v>
              </c:pt>
              <c:pt idx="265">
                <c:v>45211</c:v>
              </c:pt>
              <c:pt idx="266">
                <c:v>45212</c:v>
              </c:pt>
              <c:pt idx="267">
                <c:v>45215</c:v>
              </c:pt>
              <c:pt idx="268">
                <c:v>45216</c:v>
              </c:pt>
              <c:pt idx="269">
                <c:v>45217</c:v>
              </c:pt>
              <c:pt idx="270">
                <c:v>45218</c:v>
              </c:pt>
              <c:pt idx="271">
                <c:v>45219</c:v>
              </c:pt>
              <c:pt idx="272">
                <c:v>45222</c:v>
              </c:pt>
              <c:pt idx="273">
                <c:v>45223</c:v>
              </c:pt>
              <c:pt idx="274">
                <c:v>45224</c:v>
              </c:pt>
              <c:pt idx="275">
                <c:v>45225</c:v>
              </c:pt>
              <c:pt idx="276">
                <c:v>45226</c:v>
              </c:pt>
              <c:pt idx="277">
                <c:v>45229</c:v>
              </c:pt>
              <c:pt idx="278">
                <c:v>45230</c:v>
              </c:pt>
              <c:pt idx="279">
                <c:v>45231</c:v>
              </c:pt>
              <c:pt idx="280">
                <c:v>45232</c:v>
              </c:pt>
              <c:pt idx="281">
                <c:v>45233</c:v>
              </c:pt>
              <c:pt idx="282">
                <c:v>45236</c:v>
              </c:pt>
              <c:pt idx="283">
                <c:v>45237</c:v>
              </c:pt>
              <c:pt idx="284">
                <c:v>45238</c:v>
              </c:pt>
              <c:pt idx="285">
                <c:v>45239</c:v>
              </c:pt>
              <c:pt idx="286">
                <c:v>45240</c:v>
              </c:pt>
              <c:pt idx="287">
                <c:v>45243</c:v>
              </c:pt>
              <c:pt idx="288">
                <c:v>45244</c:v>
              </c:pt>
              <c:pt idx="289">
                <c:v>45245</c:v>
              </c:pt>
              <c:pt idx="290">
                <c:v>45246</c:v>
              </c:pt>
              <c:pt idx="291">
                <c:v>45247</c:v>
              </c:pt>
              <c:pt idx="292">
                <c:v>45250</c:v>
              </c:pt>
              <c:pt idx="293">
                <c:v>45251</c:v>
              </c:pt>
              <c:pt idx="294">
                <c:v>45252</c:v>
              </c:pt>
              <c:pt idx="295">
                <c:v>45253</c:v>
              </c:pt>
              <c:pt idx="296">
                <c:v>45254</c:v>
              </c:pt>
              <c:pt idx="297">
                <c:v>45257</c:v>
              </c:pt>
              <c:pt idx="298">
                <c:v>45258</c:v>
              </c:pt>
              <c:pt idx="299">
                <c:v>45259</c:v>
              </c:pt>
              <c:pt idx="300">
                <c:v>45260</c:v>
              </c:pt>
              <c:pt idx="301">
                <c:v>45261</c:v>
              </c:pt>
              <c:pt idx="302">
                <c:v>45264</c:v>
              </c:pt>
              <c:pt idx="303">
                <c:v>45265</c:v>
              </c:pt>
              <c:pt idx="304">
                <c:v>45266</c:v>
              </c:pt>
              <c:pt idx="305">
                <c:v>45267</c:v>
              </c:pt>
              <c:pt idx="306">
                <c:v>45268</c:v>
              </c:pt>
              <c:pt idx="307">
                <c:v>45271</c:v>
              </c:pt>
              <c:pt idx="308">
                <c:v>45272</c:v>
              </c:pt>
              <c:pt idx="309">
                <c:v>45273</c:v>
              </c:pt>
              <c:pt idx="310">
                <c:v>45274</c:v>
              </c:pt>
              <c:pt idx="311">
                <c:v>45275</c:v>
              </c:pt>
              <c:pt idx="312">
                <c:v>45278</c:v>
              </c:pt>
              <c:pt idx="313">
                <c:v>45279</c:v>
              </c:pt>
              <c:pt idx="314">
                <c:v>45280</c:v>
              </c:pt>
              <c:pt idx="315">
                <c:v>45281</c:v>
              </c:pt>
              <c:pt idx="316">
                <c:v>45282</c:v>
              </c:pt>
              <c:pt idx="317">
                <c:v>45285</c:v>
              </c:pt>
              <c:pt idx="318">
                <c:v>45286</c:v>
              </c:pt>
              <c:pt idx="319">
                <c:v>45287</c:v>
              </c:pt>
              <c:pt idx="320">
                <c:v>45288</c:v>
              </c:pt>
              <c:pt idx="321">
                <c:v>45289</c:v>
              </c:pt>
              <c:pt idx="322">
                <c:v>45292</c:v>
              </c:pt>
              <c:pt idx="323">
                <c:v>45293</c:v>
              </c:pt>
              <c:pt idx="324">
                <c:v>45294</c:v>
              </c:pt>
              <c:pt idx="325">
                <c:v>45295</c:v>
              </c:pt>
              <c:pt idx="326">
                <c:v>45296</c:v>
              </c:pt>
              <c:pt idx="327">
                <c:v>45299</c:v>
              </c:pt>
              <c:pt idx="328">
                <c:v>45300</c:v>
              </c:pt>
              <c:pt idx="329">
                <c:v>45301</c:v>
              </c:pt>
              <c:pt idx="330">
                <c:v>45302</c:v>
              </c:pt>
              <c:pt idx="331">
                <c:v>45303</c:v>
              </c:pt>
              <c:pt idx="332">
                <c:v>45306</c:v>
              </c:pt>
              <c:pt idx="333">
                <c:v>45307</c:v>
              </c:pt>
              <c:pt idx="334">
                <c:v>45308</c:v>
              </c:pt>
              <c:pt idx="335">
                <c:v>45309</c:v>
              </c:pt>
              <c:pt idx="336">
                <c:v>45310</c:v>
              </c:pt>
              <c:pt idx="337">
                <c:v>45313</c:v>
              </c:pt>
              <c:pt idx="338">
                <c:v>45314</c:v>
              </c:pt>
              <c:pt idx="339">
                <c:v>45315</c:v>
              </c:pt>
              <c:pt idx="340">
                <c:v>45316</c:v>
              </c:pt>
              <c:pt idx="341">
                <c:v>45317</c:v>
              </c:pt>
              <c:pt idx="342">
                <c:v>45320</c:v>
              </c:pt>
              <c:pt idx="343">
                <c:v>45321</c:v>
              </c:pt>
              <c:pt idx="344">
                <c:v>45322</c:v>
              </c:pt>
              <c:pt idx="345">
                <c:v>45323</c:v>
              </c:pt>
              <c:pt idx="346">
                <c:v>45324</c:v>
              </c:pt>
              <c:pt idx="347">
                <c:v>45327</c:v>
              </c:pt>
              <c:pt idx="348">
                <c:v>45328</c:v>
              </c:pt>
              <c:pt idx="349">
                <c:v>45329</c:v>
              </c:pt>
              <c:pt idx="350">
                <c:v>45330</c:v>
              </c:pt>
              <c:pt idx="351">
                <c:v>45331</c:v>
              </c:pt>
              <c:pt idx="352">
                <c:v>45334</c:v>
              </c:pt>
              <c:pt idx="353">
                <c:v>45335</c:v>
              </c:pt>
              <c:pt idx="354">
                <c:v>45336</c:v>
              </c:pt>
              <c:pt idx="355">
                <c:v>45337</c:v>
              </c:pt>
              <c:pt idx="356">
                <c:v>45338</c:v>
              </c:pt>
              <c:pt idx="357">
                <c:v>45341</c:v>
              </c:pt>
              <c:pt idx="358">
                <c:v>45342</c:v>
              </c:pt>
              <c:pt idx="359">
                <c:v>45343</c:v>
              </c:pt>
              <c:pt idx="360">
                <c:v>45344</c:v>
              </c:pt>
              <c:pt idx="361">
                <c:v>45345</c:v>
              </c:pt>
              <c:pt idx="362">
                <c:v>45348</c:v>
              </c:pt>
              <c:pt idx="363">
                <c:v>45349</c:v>
              </c:pt>
              <c:pt idx="364">
                <c:v>45350</c:v>
              </c:pt>
              <c:pt idx="365">
                <c:v>45351</c:v>
              </c:pt>
              <c:pt idx="366">
                <c:v>45352</c:v>
              </c:pt>
              <c:pt idx="367">
                <c:v>45355</c:v>
              </c:pt>
              <c:pt idx="368">
                <c:v>45356</c:v>
              </c:pt>
              <c:pt idx="369">
                <c:v>45357</c:v>
              </c:pt>
              <c:pt idx="370">
                <c:v>45358</c:v>
              </c:pt>
              <c:pt idx="371">
                <c:v>45359</c:v>
              </c:pt>
              <c:pt idx="372">
                <c:v>45362</c:v>
              </c:pt>
              <c:pt idx="373">
                <c:v>45363</c:v>
              </c:pt>
              <c:pt idx="374">
                <c:v>45364</c:v>
              </c:pt>
              <c:pt idx="375">
                <c:v>45365</c:v>
              </c:pt>
              <c:pt idx="376">
                <c:v>45366</c:v>
              </c:pt>
              <c:pt idx="377">
                <c:v>45369</c:v>
              </c:pt>
              <c:pt idx="378">
                <c:v>45370</c:v>
              </c:pt>
              <c:pt idx="379">
                <c:v>45371</c:v>
              </c:pt>
              <c:pt idx="380">
                <c:v>45372</c:v>
              </c:pt>
              <c:pt idx="381">
                <c:v>45373</c:v>
              </c:pt>
              <c:pt idx="382">
                <c:v>45376</c:v>
              </c:pt>
              <c:pt idx="383">
                <c:v>45377</c:v>
              </c:pt>
              <c:pt idx="384">
                <c:v>45378</c:v>
              </c:pt>
              <c:pt idx="385">
                <c:v>45379</c:v>
              </c:pt>
              <c:pt idx="386">
                <c:v>45380</c:v>
              </c:pt>
              <c:pt idx="387">
                <c:v>45383</c:v>
              </c:pt>
              <c:pt idx="388">
                <c:v>45384</c:v>
              </c:pt>
              <c:pt idx="389">
                <c:v>45385</c:v>
              </c:pt>
              <c:pt idx="390">
                <c:v>45386</c:v>
              </c:pt>
              <c:pt idx="391">
                <c:v>45387</c:v>
              </c:pt>
              <c:pt idx="392">
                <c:v>45390</c:v>
              </c:pt>
              <c:pt idx="393">
                <c:v>45391</c:v>
              </c:pt>
              <c:pt idx="394">
                <c:v>45392</c:v>
              </c:pt>
              <c:pt idx="395">
                <c:v>45393</c:v>
              </c:pt>
              <c:pt idx="396">
                <c:v>45394</c:v>
              </c:pt>
              <c:pt idx="397">
                <c:v>45397</c:v>
              </c:pt>
              <c:pt idx="398">
                <c:v>45398</c:v>
              </c:pt>
              <c:pt idx="399">
                <c:v>45399</c:v>
              </c:pt>
              <c:pt idx="400">
                <c:v>45400</c:v>
              </c:pt>
              <c:pt idx="401">
                <c:v>45401</c:v>
              </c:pt>
              <c:pt idx="402">
                <c:v>45404</c:v>
              </c:pt>
              <c:pt idx="403">
                <c:v>45405</c:v>
              </c:pt>
              <c:pt idx="404">
                <c:v>45406</c:v>
              </c:pt>
              <c:pt idx="405">
                <c:v>45407</c:v>
              </c:pt>
              <c:pt idx="406">
                <c:v>45408</c:v>
              </c:pt>
              <c:pt idx="407">
                <c:v>45411</c:v>
              </c:pt>
              <c:pt idx="408">
                <c:v>45412</c:v>
              </c:pt>
              <c:pt idx="409">
                <c:v>45413</c:v>
              </c:pt>
              <c:pt idx="410">
                <c:v>45414</c:v>
              </c:pt>
              <c:pt idx="411">
                <c:v>45415</c:v>
              </c:pt>
              <c:pt idx="412">
                <c:v>45418</c:v>
              </c:pt>
              <c:pt idx="413">
                <c:v>45419</c:v>
              </c:pt>
              <c:pt idx="414">
                <c:v>45420</c:v>
              </c:pt>
              <c:pt idx="415">
                <c:v>45421</c:v>
              </c:pt>
              <c:pt idx="416">
                <c:v>45422</c:v>
              </c:pt>
              <c:pt idx="417">
                <c:v>45425</c:v>
              </c:pt>
              <c:pt idx="418">
                <c:v>45426</c:v>
              </c:pt>
              <c:pt idx="419">
                <c:v>45427</c:v>
              </c:pt>
              <c:pt idx="420">
                <c:v>45428</c:v>
              </c:pt>
              <c:pt idx="421">
                <c:v>45429</c:v>
              </c:pt>
              <c:pt idx="422">
                <c:v>45432</c:v>
              </c:pt>
              <c:pt idx="423">
                <c:v>45433</c:v>
              </c:pt>
              <c:pt idx="424">
                <c:v>45434</c:v>
              </c:pt>
              <c:pt idx="425">
                <c:v>45435</c:v>
              </c:pt>
              <c:pt idx="426">
                <c:v>45436</c:v>
              </c:pt>
              <c:pt idx="427">
                <c:v>45439</c:v>
              </c:pt>
              <c:pt idx="428">
                <c:v>45440</c:v>
              </c:pt>
              <c:pt idx="429">
                <c:v>45441</c:v>
              </c:pt>
              <c:pt idx="430">
                <c:v>45442</c:v>
              </c:pt>
              <c:pt idx="431">
                <c:v>45443</c:v>
              </c:pt>
              <c:pt idx="432">
                <c:v>45446</c:v>
              </c:pt>
              <c:pt idx="433">
                <c:v>45447</c:v>
              </c:pt>
              <c:pt idx="434">
                <c:v>45448</c:v>
              </c:pt>
              <c:pt idx="435">
                <c:v>45449</c:v>
              </c:pt>
              <c:pt idx="436">
                <c:v>45450</c:v>
              </c:pt>
              <c:pt idx="437">
                <c:v>45453</c:v>
              </c:pt>
              <c:pt idx="438">
                <c:v>45454</c:v>
              </c:pt>
              <c:pt idx="439">
                <c:v>45455</c:v>
              </c:pt>
              <c:pt idx="440">
                <c:v>45456</c:v>
              </c:pt>
              <c:pt idx="441">
                <c:v>45457</c:v>
              </c:pt>
              <c:pt idx="442">
                <c:v>45460</c:v>
              </c:pt>
              <c:pt idx="443">
                <c:v>45461</c:v>
              </c:pt>
              <c:pt idx="444">
                <c:v>45462</c:v>
              </c:pt>
              <c:pt idx="445">
                <c:v>45463</c:v>
              </c:pt>
              <c:pt idx="446">
                <c:v>45464</c:v>
              </c:pt>
              <c:pt idx="447">
                <c:v>45467</c:v>
              </c:pt>
              <c:pt idx="448">
                <c:v>45468</c:v>
              </c:pt>
              <c:pt idx="449">
                <c:v>45469</c:v>
              </c:pt>
              <c:pt idx="450">
                <c:v>45470</c:v>
              </c:pt>
              <c:pt idx="451">
                <c:v>45471</c:v>
              </c:pt>
              <c:pt idx="452">
                <c:v>45474</c:v>
              </c:pt>
              <c:pt idx="453">
                <c:v>45475</c:v>
              </c:pt>
              <c:pt idx="454">
                <c:v>45476</c:v>
              </c:pt>
              <c:pt idx="455">
                <c:v>45477</c:v>
              </c:pt>
              <c:pt idx="456">
                <c:v>45478</c:v>
              </c:pt>
              <c:pt idx="457">
                <c:v>45481</c:v>
              </c:pt>
              <c:pt idx="458">
                <c:v>45482</c:v>
              </c:pt>
              <c:pt idx="459">
                <c:v>45483</c:v>
              </c:pt>
              <c:pt idx="460">
                <c:v>45484</c:v>
              </c:pt>
              <c:pt idx="461">
                <c:v>45485</c:v>
              </c:pt>
              <c:pt idx="462">
                <c:v>45488</c:v>
              </c:pt>
              <c:pt idx="463">
                <c:v>45489</c:v>
              </c:pt>
              <c:pt idx="464">
                <c:v>45490</c:v>
              </c:pt>
              <c:pt idx="465">
                <c:v>45491</c:v>
              </c:pt>
              <c:pt idx="466">
                <c:v>45492</c:v>
              </c:pt>
              <c:pt idx="467">
                <c:v>45495</c:v>
              </c:pt>
              <c:pt idx="468">
                <c:v>45496</c:v>
              </c:pt>
              <c:pt idx="469">
                <c:v>45497</c:v>
              </c:pt>
              <c:pt idx="470">
                <c:v>45498</c:v>
              </c:pt>
              <c:pt idx="471">
                <c:v>45499</c:v>
              </c:pt>
              <c:pt idx="472">
                <c:v>45502</c:v>
              </c:pt>
              <c:pt idx="473">
                <c:v>45503</c:v>
              </c:pt>
              <c:pt idx="474">
                <c:v>45504</c:v>
              </c:pt>
              <c:pt idx="475">
                <c:v>45505</c:v>
              </c:pt>
              <c:pt idx="476">
                <c:v>45506</c:v>
              </c:pt>
              <c:pt idx="477">
                <c:v>45509</c:v>
              </c:pt>
              <c:pt idx="478">
                <c:v>45510</c:v>
              </c:pt>
              <c:pt idx="479">
                <c:v>45511</c:v>
              </c:pt>
              <c:pt idx="480">
                <c:v>45512</c:v>
              </c:pt>
              <c:pt idx="481">
                <c:v>45513</c:v>
              </c:pt>
              <c:pt idx="482">
                <c:v>45516</c:v>
              </c:pt>
              <c:pt idx="483">
                <c:v>45517</c:v>
              </c:pt>
              <c:pt idx="484">
                <c:v>45518</c:v>
              </c:pt>
              <c:pt idx="485">
                <c:v>45519</c:v>
              </c:pt>
              <c:pt idx="486">
                <c:v>45520</c:v>
              </c:pt>
              <c:pt idx="487">
                <c:v>45523</c:v>
              </c:pt>
              <c:pt idx="488">
                <c:v>45524</c:v>
              </c:pt>
              <c:pt idx="489">
                <c:v>45525</c:v>
              </c:pt>
              <c:pt idx="490">
                <c:v>45526</c:v>
              </c:pt>
              <c:pt idx="491">
                <c:v>45527</c:v>
              </c:pt>
              <c:pt idx="492">
                <c:v>45530</c:v>
              </c:pt>
              <c:pt idx="493">
                <c:v>45531</c:v>
              </c:pt>
              <c:pt idx="494">
                <c:v>45532</c:v>
              </c:pt>
              <c:pt idx="495">
                <c:v>45533</c:v>
              </c:pt>
              <c:pt idx="496">
                <c:v>45534</c:v>
              </c:pt>
              <c:pt idx="497">
                <c:v>45537</c:v>
              </c:pt>
              <c:pt idx="498">
                <c:v>45538</c:v>
              </c:pt>
              <c:pt idx="499">
                <c:v>45539</c:v>
              </c:pt>
              <c:pt idx="500">
                <c:v>45540</c:v>
              </c:pt>
              <c:pt idx="501">
                <c:v>45541</c:v>
              </c:pt>
              <c:pt idx="502">
                <c:v>45544</c:v>
              </c:pt>
              <c:pt idx="503">
                <c:v>45545</c:v>
              </c:pt>
              <c:pt idx="504">
                <c:v>45546</c:v>
              </c:pt>
              <c:pt idx="505">
                <c:v>45547</c:v>
              </c:pt>
              <c:pt idx="506">
                <c:v>45548</c:v>
              </c:pt>
              <c:pt idx="507">
                <c:v>45551</c:v>
              </c:pt>
              <c:pt idx="508">
                <c:v>45552</c:v>
              </c:pt>
              <c:pt idx="509">
                <c:v>45553</c:v>
              </c:pt>
              <c:pt idx="510">
                <c:v>45554</c:v>
              </c:pt>
              <c:pt idx="511">
                <c:v>45555</c:v>
              </c:pt>
              <c:pt idx="512">
                <c:v>45558</c:v>
              </c:pt>
              <c:pt idx="513">
                <c:v>45559</c:v>
              </c:pt>
              <c:pt idx="514">
                <c:v>45560</c:v>
              </c:pt>
              <c:pt idx="515">
                <c:v>45561</c:v>
              </c:pt>
              <c:pt idx="516">
                <c:v>45562</c:v>
              </c:pt>
              <c:pt idx="517">
                <c:v>45565</c:v>
              </c:pt>
              <c:pt idx="518">
                <c:v>45566</c:v>
              </c:pt>
              <c:pt idx="519">
                <c:v>45567</c:v>
              </c:pt>
              <c:pt idx="520">
                <c:v>45568</c:v>
              </c:pt>
              <c:pt idx="521">
                <c:v>45569</c:v>
              </c:pt>
              <c:pt idx="522">
                <c:v>45572</c:v>
              </c:pt>
              <c:pt idx="523">
                <c:v>45573</c:v>
              </c:pt>
              <c:pt idx="524">
                <c:v>45574</c:v>
              </c:pt>
              <c:pt idx="525">
                <c:v>45575</c:v>
              </c:pt>
              <c:pt idx="526">
                <c:v>45576</c:v>
              </c:pt>
              <c:pt idx="527">
                <c:v>45579</c:v>
              </c:pt>
              <c:pt idx="528">
                <c:v>45580</c:v>
              </c:pt>
              <c:pt idx="529">
                <c:v>45581</c:v>
              </c:pt>
              <c:pt idx="530">
                <c:v>45582</c:v>
              </c:pt>
              <c:pt idx="531">
                <c:v>45583</c:v>
              </c:pt>
              <c:pt idx="532">
                <c:v>45586</c:v>
              </c:pt>
              <c:pt idx="533">
                <c:v>45587</c:v>
              </c:pt>
              <c:pt idx="534">
                <c:v>45588</c:v>
              </c:pt>
              <c:pt idx="535">
                <c:v>45589</c:v>
              </c:pt>
              <c:pt idx="536">
                <c:v>45590</c:v>
              </c:pt>
              <c:pt idx="537">
                <c:v>45593</c:v>
              </c:pt>
              <c:pt idx="538">
                <c:v>45594</c:v>
              </c:pt>
              <c:pt idx="539">
                <c:v>45595</c:v>
              </c:pt>
              <c:pt idx="540">
                <c:v>45596</c:v>
              </c:pt>
              <c:pt idx="541">
                <c:v>45597</c:v>
              </c:pt>
              <c:pt idx="542">
                <c:v>45600</c:v>
              </c:pt>
              <c:pt idx="543">
                <c:v>45601</c:v>
              </c:pt>
              <c:pt idx="544">
                <c:v>45602</c:v>
              </c:pt>
              <c:pt idx="545">
                <c:v>45603</c:v>
              </c:pt>
              <c:pt idx="546">
                <c:v>45604</c:v>
              </c:pt>
              <c:pt idx="547">
                <c:v>45607</c:v>
              </c:pt>
              <c:pt idx="548">
                <c:v>45608</c:v>
              </c:pt>
              <c:pt idx="549">
                <c:v>45609</c:v>
              </c:pt>
              <c:pt idx="550">
                <c:v>45610</c:v>
              </c:pt>
              <c:pt idx="551">
                <c:v>45611</c:v>
              </c:pt>
              <c:pt idx="552">
                <c:v>45614</c:v>
              </c:pt>
              <c:pt idx="553">
                <c:v>45615</c:v>
              </c:pt>
              <c:pt idx="554">
                <c:v>45616</c:v>
              </c:pt>
              <c:pt idx="555">
                <c:v>45617</c:v>
              </c:pt>
              <c:pt idx="556">
                <c:v>45618</c:v>
              </c:pt>
              <c:pt idx="557">
                <c:v>45621</c:v>
              </c:pt>
              <c:pt idx="558">
                <c:v>45622</c:v>
              </c:pt>
              <c:pt idx="559">
                <c:v>45623</c:v>
              </c:pt>
              <c:pt idx="560">
                <c:v>45624</c:v>
              </c:pt>
              <c:pt idx="561">
                <c:v>45625</c:v>
              </c:pt>
              <c:pt idx="562">
                <c:v>45628</c:v>
              </c:pt>
              <c:pt idx="563">
                <c:v>45629</c:v>
              </c:pt>
              <c:pt idx="564">
                <c:v>45630</c:v>
              </c:pt>
              <c:pt idx="565">
                <c:v>45631</c:v>
              </c:pt>
              <c:pt idx="566">
                <c:v>45632</c:v>
              </c:pt>
              <c:pt idx="567">
                <c:v>45635</c:v>
              </c:pt>
              <c:pt idx="568">
                <c:v>45636</c:v>
              </c:pt>
              <c:pt idx="569">
                <c:v>45637</c:v>
              </c:pt>
              <c:pt idx="570">
                <c:v>45638</c:v>
              </c:pt>
              <c:pt idx="571">
                <c:v>45639</c:v>
              </c:pt>
              <c:pt idx="572">
                <c:v>45642</c:v>
              </c:pt>
              <c:pt idx="573">
                <c:v>45643</c:v>
              </c:pt>
              <c:pt idx="574">
                <c:v>45644</c:v>
              </c:pt>
              <c:pt idx="575">
                <c:v>45645</c:v>
              </c:pt>
              <c:pt idx="576">
                <c:v>45646</c:v>
              </c:pt>
              <c:pt idx="577">
                <c:v>45649</c:v>
              </c:pt>
              <c:pt idx="578">
                <c:v>45650</c:v>
              </c:pt>
              <c:pt idx="579">
                <c:v>45651</c:v>
              </c:pt>
              <c:pt idx="580">
                <c:v>45652</c:v>
              </c:pt>
              <c:pt idx="581">
                <c:v>45653</c:v>
              </c:pt>
              <c:pt idx="582">
                <c:v>45656</c:v>
              </c:pt>
              <c:pt idx="583">
                <c:v>45657</c:v>
              </c:pt>
              <c:pt idx="584">
                <c:v>45658</c:v>
              </c:pt>
              <c:pt idx="585">
                <c:v>45659</c:v>
              </c:pt>
              <c:pt idx="586">
                <c:v>45660</c:v>
              </c:pt>
              <c:pt idx="587">
                <c:v>45663</c:v>
              </c:pt>
              <c:pt idx="588">
                <c:v>45664</c:v>
              </c:pt>
              <c:pt idx="589">
                <c:v>45665</c:v>
              </c:pt>
              <c:pt idx="590">
                <c:v>45666</c:v>
              </c:pt>
              <c:pt idx="591">
                <c:v>45667</c:v>
              </c:pt>
              <c:pt idx="592">
                <c:v>45670</c:v>
              </c:pt>
              <c:pt idx="593">
                <c:v>45671</c:v>
              </c:pt>
              <c:pt idx="594">
                <c:v>45672</c:v>
              </c:pt>
              <c:pt idx="595">
                <c:v>45673</c:v>
              </c:pt>
              <c:pt idx="596">
                <c:v>45674</c:v>
              </c:pt>
              <c:pt idx="597">
                <c:v>45677</c:v>
              </c:pt>
              <c:pt idx="598">
                <c:v>45678</c:v>
              </c:pt>
              <c:pt idx="599">
                <c:v>45679</c:v>
              </c:pt>
              <c:pt idx="600">
                <c:v>45680</c:v>
              </c:pt>
              <c:pt idx="601">
                <c:v>45681</c:v>
              </c:pt>
              <c:pt idx="602">
                <c:v>45684</c:v>
              </c:pt>
              <c:pt idx="603">
                <c:v>45685</c:v>
              </c:pt>
              <c:pt idx="604">
                <c:v>45686</c:v>
              </c:pt>
              <c:pt idx="605">
                <c:v>45687</c:v>
              </c:pt>
              <c:pt idx="606">
                <c:v>45688</c:v>
              </c:pt>
              <c:pt idx="607">
                <c:v>45691</c:v>
              </c:pt>
              <c:pt idx="608">
                <c:v>45692</c:v>
              </c:pt>
              <c:pt idx="609">
                <c:v>45693</c:v>
              </c:pt>
              <c:pt idx="610">
                <c:v>45694</c:v>
              </c:pt>
              <c:pt idx="611">
                <c:v>45695</c:v>
              </c:pt>
              <c:pt idx="612">
                <c:v>45698</c:v>
              </c:pt>
              <c:pt idx="613">
                <c:v>45699</c:v>
              </c:pt>
              <c:pt idx="614">
                <c:v>45700</c:v>
              </c:pt>
              <c:pt idx="615">
                <c:v>45701</c:v>
              </c:pt>
              <c:pt idx="616">
                <c:v>45702</c:v>
              </c:pt>
              <c:pt idx="617">
                <c:v>45705</c:v>
              </c:pt>
              <c:pt idx="618">
                <c:v>45706</c:v>
              </c:pt>
              <c:pt idx="619">
                <c:v>45707</c:v>
              </c:pt>
              <c:pt idx="620">
                <c:v>45708</c:v>
              </c:pt>
              <c:pt idx="621">
                <c:v>45709</c:v>
              </c:pt>
              <c:pt idx="622">
                <c:v>45712</c:v>
              </c:pt>
              <c:pt idx="623">
                <c:v>45713</c:v>
              </c:pt>
              <c:pt idx="624">
                <c:v>45714</c:v>
              </c:pt>
              <c:pt idx="625">
                <c:v>45715</c:v>
              </c:pt>
              <c:pt idx="626">
                <c:v>45716</c:v>
              </c:pt>
              <c:pt idx="627">
                <c:v>45719</c:v>
              </c:pt>
              <c:pt idx="628">
                <c:v>45720</c:v>
              </c:pt>
              <c:pt idx="629">
                <c:v>45721</c:v>
              </c:pt>
              <c:pt idx="630">
                <c:v>45722</c:v>
              </c:pt>
              <c:pt idx="631">
                <c:v>45723</c:v>
              </c:pt>
              <c:pt idx="632">
                <c:v>45726</c:v>
              </c:pt>
              <c:pt idx="633">
                <c:v>45727</c:v>
              </c:pt>
              <c:pt idx="634">
                <c:v>45728</c:v>
              </c:pt>
              <c:pt idx="635">
                <c:v>45729</c:v>
              </c:pt>
              <c:pt idx="636">
                <c:v>45730</c:v>
              </c:pt>
              <c:pt idx="637">
                <c:v>45733</c:v>
              </c:pt>
              <c:pt idx="638">
                <c:v>45734</c:v>
              </c:pt>
              <c:pt idx="639">
                <c:v>45735</c:v>
              </c:pt>
              <c:pt idx="640">
                <c:v>45736</c:v>
              </c:pt>
              <c:pt idx="641">
                <c:v>45737</c:v>
              </c:pt>
              <c:pt idx="642">
                <c:v>45740</c:v>
              </c:pt>
              <c:pt idx="643">
                <c:v>45741</c:v>
              </c:pt>
              <c:pt idx="644">
                <c:v>45742</c:v>
              </c:pt>
              <c:pt idx="645">
                <c:v>45743</c:v>
              </c:pt>
              <c:pt idx="646">
                <c:v>45744</c:v>
              </c:pt>
              <c:pt idx="647">
                <c:v>45747</c:v>
              </c:pt>
              <c:pt idx="648">
                <c:v>45748</c:v>
              </c:pt>
              <c:pt idx="649">
                <c:v>45749</c:v>
              </c:pt>
              <c:pt idx="650">
                <c:v>45750</c:v>
              </c:pt>
              <c:pt idx="651">
                <c:v>45751</c:v>
              </c:pt>
              <c:pt idx="652">
                <c:v>45754</c:v>
              </c:pt>
              <c:pt idx="653">
                <c:v>45755</c:v>
              </c:pt>
              <c:pt idx="654">
                <c:v>45756</c:v>
              </c:pt>
              <c:pt idx="655">
                <c:v>45757</c:v>
              </c:pt>
              <c:pt idx="656">
                <c:v>45758</c:v>
              </c:pt>
              <c:pt idx="657">
                <c:v>45761</c:v>
              </c:pt>
              <c:pt idx="658">
                <c:v>45762</c:v>
              </c:pt>
              <c:pt idx="659">
                <c:v>45763</c:v>
              </c:pt>
              <c:pt idx="660">
                <c:v>45764</c:v>
              </c:pt>
              <c:pt idx="661">
                <c:v>45765</c:v>
              </c:pt>
              <c:pt idx="662">
                <c:v>45768</c:v>
              </c:pt>
              <c:pt idx="663">
                <c:v>45769</c:v>
              </c:pt>
              <c:pt idx="664">
                <c:v>45770</c:v>
              </c:pt>
              <c:pt idx="665">
                <c:v>45771</c:v>
              </c:pt>
              <c:pt idx="666">
                <c:v>45772</c:v>
              </c:pt>
              <c:pt idx="667">
                <c:v>45775</c:v>
              </c:pt>
              <c:pt idx="668">
                <c:v>45776</c:v>
              </c:pt>
              <c:pt idx="669">
                <c:v>45777</c:v>
              </c:pt>
              <c:pt idx="670">
                <c:v>45778</c:v>
              </c:pt>
              <c:pt idx="671">
                <c:v>45779</c:v>
              </c:pt>
              <c:pt idx="672">
                <c:v>45782</c:v>
              </c:pt>
              <c:pt idx="673">
                <c:v>45783</c:v>
              </c:pt>
              <c:pt idx="674">
                <c:v>45784</c:v>
              </c:pt>
              <c:pt idx="675">
                <c:v>45785</c:v>
              </c:pt>
              <c:pt idx="676">
                <c:v>45786</c:v>
              </c:pt>
              <c:pt idx="677">
                <c:v>45789</c:v>
              </c:pt>
              <c:pt idx="678">
                <c:v>45790</c:v>
              </c:pt>
              <c:pt idx="679">
                <c:v>45791</c:v>
              </c:pt>
              <c:pt idx="680">
                <c:v>45792</c:v>
              </c:pt>
              <c:pt idx="681">
                <c:v>45793</c:v>
              </c:pt>
              <c:pt idx="682">
                <c:v>45796</c:v>
              </c:pt>
              <c:pt idx="683">
                <c:v>45797</c:v>
              </c:pt>
              <c:pt idx="684">
                <c:v>45798</c:v>
              </c:pt>
              <c:pt idx="685">
                <c:v>45799</c:v>
              </c:pt>
              <c:pt idx="686">
                <c:v>45800</c:v>
              </c:pt>
              <c:pt idx="687">
                <c:v>45803</c:v>
              </c:pt>
              <c:pt idx="688">
                <c:v>45804</c:v>
              </c:pt>
              <c:pt idx="689">
                <c:v>45805</c:v>
              </c:pt>
              <c:pt idx="690">
                <c:v>45806</c:v>
              </c:pt>
              <c:pt idx="691">
                <c:v>45807</c:v>
              </c:pt>
              <c:pt idx="692">
                <c:v>45810</c:v>
              </c:pt>
              <c:pt idx="693">
                <c:v>45811</c:v>
              </c:pt>
              <c:pt idx="694">
                <c:v>45812</c:v>
              </c:pt>
              <c:pt idx="695">
                <c:v>45813</c:v>
              </c:pt>
              <c:pt idx="696">
                <c:v>45814</c:v>
              </c:pt>
              <c:pt idx="697">
                <c:v>45817</c:v>
              </c:pt>
              <c:pt idx="698">
                <c:v>45818</c:v>
              </c:pt>
              <c:pt idx="699">
                <c:v>45819</c:v>
              </c:pt>
              <c:pt idx="700">
                <c:v>45820</c:v>
              </c:pt>
              <c:pt idx="701">
                <c:v>45821</c:v>
              </c:pt>
              <c:pt idx="702">
                <c:v>45824</c:v>
              </c:pt>
              <c:pt idx="703">
                <c:v>45825</c:v>
              </c:pt>
              <c:pt idx="704">
                <c:v>45826</c:v>
              </c:pt>
              <c:pt idx="705">
                <c:v>45827</c:v>
              </c:pt>
              <c:pt idx="706">
                <c:v>45828</c:v>
              </c:pt>
              <c:pt idx="707">
                <c:v>45831</c:v>
              </c:pt>
              <c:pt idx="708">
                <c:v>45832</c:v>
              </c:pt>
              <c:pt idx="709">
                <c:v>45833</c:v>
              </c:pt>
              <c:pt idx="710">
                <c:v>45834</c:v>
              </c:pt>
              <c:pt idx="711">
                <c:v>45835</c:v>
              </c:pt>
              <c:pt idx="712">
                <c:v>45838</c:v>
              </c:pt>
              <c:pt idx="713">
                <c:v>45839</c:v>
              </c:pt>
              <c:pt idx="714">
                <c:v>45840</c:v>
              </c:pt>
              <c:pt idx="715">
                <c:v>45841</c:v>
              </c:pt>
              <c:pt idx="716">
                <c:v>45842</c:v>
              </c:pt>
              <c:pt idx="717">
                <c:v>45845</c:v>
              </c:pt>
              <c:pt idx="718">
                <c:v>45846</c:v>
              </c:pt>
              <c:pt idx="719">
                <c:v>45847</c:v>
              </c:pt>
              <c:pt idx="720">
                <c:v>45848</c:v>
              </c:pt>
              <c:pt idx="721">
                <c:v>45849</c:v>
              </c:pt>
              <c:pt idx="722">
                <c:v>45852</c:v>
              </c:pt>
              <c:pt idx="723">
                <c:v>45853</c:v>
              </c:pt>
              <c:pt idx="724">
                <c:v>45854</c:v>
              </c:pt>
              <c:pt idx="725">
                <c:v>45855</c:v>
              </c:pt>
              <c:pt idx="726">
                <c:v>45856</c:v>
              </c:pt>
              <c:pt idx="727">
                <c:v>45859</c:v>
              </c:pt>
              <c:pt idx="728">
                <c:v>45860</c:v>
              </c:pt>
              <c:pt idx="729">
                <c:v>45861</c:v>
              </c:pt>
              <c:pt idx="730">
                <c:v>45862</c:v>
              </c:pt>
              <c:pt idx="731">
                <c:v>45863</c:v>
              </c:pt>
              <c:pt idx="732">
                <c:v>45866</c:v>
              </c:pt>
              <c:pt idx="733">
                <c:v>45867</c:v>
              </c:pt>
              <c:pt idx="734">
                <c:v>45868</c:v>
              </c:pt>
              <c:pt idx="735">
                <c:v>45869</c:v>
              </c:pt>
              <c:pt idx="736">
                <c:v>45870</c:v>
              </c:pt>
              <c:pt idx="737">
                <c:v>45873</c:v>
              </c:pt>
              <c:pt idx="738">
                <c:v>45874</c:v>
              </c:pt>
              <c:pt idx="739">
                <c:v>45875</c:v>
              </c:pt>
              <c:pt idx="740">
                <c:v>45876</c:v>
              </c:pt>
              <c:pt idx="741">
                <c:v>45877</c:v>
              </c:pt>
              <c:pt idx="742">
                <c:v>45880</c:v>
              </c:pt>
              <c:pt idx="743">
                <c:v>45881</c:v>
              </c:pt>
              <c:pt idx="744">
                <c:v>45882</c:v>
              </c:pt>
              <c:pt idx="745">
                <c:v>45883</c:v>
              </c:pt>
              <c:pt idx="746">
                <c:v>45884</c:v>
              </c:pt>
              <c:pt idx="747">
                <c:v>45887</c:v>
              </c:pt>
              <c:pt idx="748">
                <c:v>45888</c:v>
              </c:pt>
              <c:pt idx="749">
                <c:v>45889</c:v>
              </c:pt>
              <c:pt idx="750">
                <c:v>45890</c:v>
              </c:pt>
              <c:pt idx="751">
                <c:v>45891</c:v>
              </c:pt>
              <c:pt idx="752">
                <c:v>45894</c:v>
              </c:pt>
              <c:pt idx="753">
                <c:v>45895</c:v>
              </c:pt>
              <c:pt idx="754">
                <c:v>45896</c:v>
              </c:pt>
              <c:pt idx="755">
                <c:v>45897</c:v>
              </c:pt>
              <c:pt idx="756">
                <c:v>45898</c:v>
              </c:pt>
              <c:pt idx="757">
                <c:v>45901</c:v>
              </c:pt>
              <c:pt idx="758">
                <c:v>45902</c:v>
              </c:pt>
              <c:pt idx="759">
                <c:v>45903</c:v>
              </c:pt>
              <c:pt idx="760">
                <c:v>45904</c:v>
              </c:pt>
              <c:pt idx="761">
                <c:v>45905</c:v>
              </c:pt>
              <c:pt idx="762">
                <c:v>45908</c:v>
              </c:pt>
              <c:pt idx="763">
                <c:v>45909</c:v>
              </c:pt>
              <c:pt idx="764">
                <c:v>45910</c:v>
              </c:pt>
              <c:pt idx="765">
                <c:v>45911</c:v>
              </c:pt>
              <c:pt idx="766">
                <c:v>45912</c:v>
              </c:pt>
              <c:pt idx="767">
                <c:v>45915</c:v>
              </c:pt>
              <c:pt idx="768">
                <c:v>45916</c:v>
              </c:pt>
              <c:pt idx="769">
                <c:v>45917</c:v>
              </c:pt>
              <c:pt idx="770">
                <c:v>45918</c:v>
              </c:pt>
              <c:pt idx="771">
                <c:v>45919</c:v>
              </c:pt>
              <c:pt idx="772">
                <c:v>45922</c:v>
              </c:pt>
              <c:pt idx="773">
                <c:v>45923</c:v>
              </c:pt>
              <c:pt idx="774">
                <c:v>45924</c:v>
              </c:pt>
              <c:pt idx="775">
                <c:v>45925</c:v>
              </c:pt>
              <c:pt idx="776">
                <c:v>45926</c:v>
              </c:pt>
              <c:pt idx="777">
                <c:v>45929</c:v>
              </c:pt>
              <c:pt idx="778">
                <c:v>45930</c:v>
              </c:pt>
              <c:pt idx="779">
                <c:v>45931</c:v>
              </c:pt>
              <c:pt idx="780">
                <c:v>45932</c:v>
              </c:pt>
              <c:pt idx="781">
                <c:v>45933</c:v>
              </c:pt>
            </c:numLit>
          </c:cat>
          <c:val>
            <c:numLit>
              <c:formatCode>0.0</c:formatCode>
              <c:ptCount val="783"/>
              <c:pt idx="0">
                <c:v>19.0152</c:v>
              </c:pt>
              <c:pt idx="1">
                <c:v>19.0152</c:v>
              </c:pt>
              <c:pt idx="2">
                <c:v>18.647400000000001</c:v>
              </c:pt>
              <c:pt idx="3">
                <c:v>18.621300000000002</c:v>
              </c:pt>
              <c:pt idx="4">
                <c:v>18.6813</c:v>
              </c:pt>
              <c:pt idx="5">
                <c:v>18.4712</c:v>
              </c:pt>
              <c:pt idx="6">
                <c:v>18.4712</c:v>
              </c:pt>
              <c:pt idx="7">
                <c:v>18.704699999999999</c:v>
              </c:pt>
              <c:pt idx="8">
                <c:v>19.098600000000001</c:v>
              </c:pt>
              <c:pt idx="9">
                <c:v>19.0746</c:v>
              </c:pt>
              <c:pt idx="10">
                <c:v>19.347200000000001</c:v>
              </c:pt>
              <c:pt idx="11">
                <c:v>19.347200000000001</c:v>
              </c:pt>
              <c:pt idx="12">
                <c:v>19.5276</c:v>
              </c:pt>
              <c:pt idx="13">
                <c:v>19.363700000000001</c:v>
              </c:pt>
              <c:pt idx="14">
                <c:v>19.080500000000001</c:v>
              </c:pt>
              <c:pt idx="15">
                <c:v>18.9361</c:v>
              </c:pt>
              <c:pt idx="16">
                <c:v>18.9361</c:v>
              </c:pt>
              <c:pt idx="17">
                <c:v>18.8704</c:v>
              </c:pt>
              <c:pt idx="18">
                <c:v>18.648199999999999</c:v>
              </c:pt>
              <c:pt idx="19">
                <c:v>17.509399999999999</c:v>
              </c:pt>
              <c:pt idx="20">
                <c:v>17.273499999999999</c:v>
              </c:pt>
              <c:pt idx="21">
                <c:v>17.273499999999999</c:v>
              </c:pt>
              <c:pt idx="22">
                <c:v>17.7896</c:v>
              </c:pt>
              <c:pt idx="23">
                <c:v>17.7789</c:v>
              </c:pt>
              <c:pt idx="24">
                <c:v>17.8383</c:v>
              </c:pt>
              <c:pt idx="25">
                <c:v>17.684999999999999</c:v>
              </c:pt>
              <c:pt idx="26">
                <c:v>17.684999999999999</c:v>
              </c:pt>
              <c:pt idx="27">
                <c:v>17.796700000000001</c:v>
              </c:pt>
              <c:pt idx="28">
                <c:v>17.697600000000001</c:v>
              </c:pt>
              <c:pt idx="29">
                <c:v>17.858899999999998</c:v>
              </c:pt>
              <c:pt idx="30">
                <c:v>17.849799999999998</c:v>
              </c:pt>
              <c:pt idx="31">
                <c:v>17.849799999999998</c:v>
              </c:pt>
              <c:pt idx="32">
                <c:v>17.511299999999999</c:v>
              </c:pt>
              <c:pt idx="33">
                <c:v>17.567299999999999</c:v>
              </c:pt>
              <c:pt idx="34">
                <c:v>17.567299999999999</c:v>
              </c:pt>
              <c:pt idx="35">
                <c:v>17.5245</c:v>
              </c:pt>
              <c:pt idx="36">
                <c:v>17.5245</c:v>
              </c:pt>
              <c:pt idx="37">
                <c:v>17.216799999999999</c:v>
              </c:pt>
              <c:pt idx="38">
                <c:v>17.2254</c:v>
              </c:pt>
              <c:pt idx="39">
                <c:v>17.4575</c:v>
              </c:pt>
              <c:pt idx="40">
                <c:v>17.3385</c:v>
              </c:pt>
              <c:pt idx="41">
                <c:v>17.3385</c:v>
              </c:pt>
              <c:pt idx="42">
                <c:v>16.6936</c:v>
              </c:pt>
              <c:pt idx="43">
                <c:v>16.733899999999998</c:v>
              </c:pt>
              <c:pt idx="44">
                <c:v>16.3187</c:v>
              </c:pt>
              <c:pt idx="45">
                <c:v>16.417200000000001</c:v>
              </c:pt>
              <c:pt idx="46">
                <c:v>16.417200000000001</c:v>
              </c:pt>
              <c:pt idx="47">
                <c:v>16.0809</c:v>
              </c:pt>
              <c:pt idx="48">
                <c:v>16.382100000000001</c:v>
              </c:pt>
              <c:pt idx="49">
                <c:v>16.4254</c:v>
              </c:pt>
              <c:pt idx="50">
                <c:v>16.493200000000002</c:v>
              </c:pt>
              <c:pt idx="51">
                <c:v>16.493200000000002</c:v>
              </c:pt>
              <c:pt idx="52">
                <c:v>16.3261</c:v>
              </c:pt>
              <c:pt idx="53">
                <c:v>16.476700000000001</c:v>
              </c:pt>
              <c:pt idx="54">
                <c:v>16.471599999999999</c:v>
              </c:pt>
              <c:pt idx="55">
                <c:v>16.388999999999999</c:v>
              </c:pt>
              <c:pt idx="56">
                <c:v>16.388999999999999</c:v>
              </c:pt>
              <c:pt idx="57">
                <c:v>16.409700000000001</c:v>
              </c:pt>
              <c:pt idx="58">
                <c:v>16.619199999999999</c:v>
              </c:pt>
              <c:pt idx="59">
                <c:v>16.821400000000001</c:v>
              </c:pt>
              <c:pt idx="60">
                <c:v>16.8108</c:v>
              </c:pt>
              <c:pt idx="61">
                <c:v>16.8108</c:v>
              </c:pt>
              <c:pt idx="62">
                <c:v>16.971</c:v>
              </c:pt>
              <c:pt idx="63">
                <c:v>17.1035</c:v>
              </c:pt>
              <c:pt idx="64">
                <c:v>16.8965</c:v>
              </c:pt>
              <c:pt idx="65">
                <c:v>16.8964</c:v>
              </c:pt>
              <c:pt idx="66">
                <c:v>16.8964</c:v>
              </c:pt>
              <c:pt idx="67">
                <c:v>17.081399999999999</c:v>
              </c:pt>
              <c:pt idx="68">
                <c:v>17.060400000000001</c:v>
              </c:pt>
              <c:pt idx="69">
                <c:v>17.033799999999999</c:v>
              </c:pt>
              <c:pt idx="70">
                <c:v>17.237100000000002</c:v>
              </c:pt>
              <c:pt idx="71">
                <c:v>17.237100000000002</c:v>
              </c:pt>
              <c:pt idx="72">
                <c:v>17.2118</c:v>
              </c:pt>
              <c:pt idx="73">
                <c:v>17.1388</c:v>
              </c:pt>
              <c:pt idx="74">
                <c:v>17.108499999999999</c:v>
              </c:pt>
              <c:pt idx="75">
                <c:v>17.1373</c:v>
              </c:pt>
              <c:pt idx="76">
                <c:v>17.1373</c:v>
              </c:pt>
              <c:pt idx="77">
                <c:v>17.271699999999999</c:v>
              </c:pt>
              <c:pt idx="78">
                <c:v>17.319600000000001</c:v>
              </c:pt>
              <c:pt idx="79">
                <c:v>17.3413</c:v>
              </c:pt>
              <c:pt idx="80">
                <c:v>17.3614</c:v>
              </c:pt>
              <c:pt idx="81">
                <c:v>17.3614</c:v>
              </c:pt>
              <c:pt idx="82">
                <c:v>17.343800000000002</c:v>
              </c:pt>
              <c:pt idx="83">
                <c:v>17.315100000000001</c:v>
              </c:pt>
              <c:pt idx="84">
                <c:v>17.3005</c:v>
              </c:pt>
              <c:pt idx="85">
                <c:v>17.1691</c:v>
              </c:pt>
              <c:pt idx="86">
                <c:v>17.1691</c:v>
              </c:pt>
              <c:pt idx="87">
                <c:v>16.934699999999999</c:v>
              </c:pt>
              <c:pt idx="88">
                <c:v>16.796399999999998</c:v>
              </c:pt>
              <c:pt idx="89">
                <c:v>16.857700000000001</c:v>
              </c:pt>
              <c:pt idx="90">
                <c:v>16.7044</c:v>
              </c:pt>
              <c:pt idx="91">
                <c:v>16.7044</c:v>
              </c:pt>
              <c:pt idx="92">
                <c:v>16.876999999999999</c:v>
              </c:pt>
              <c:pt idx="93">
                <c:v>16.8399</c:v>
              </c:pt>
              <c:pt idx="94">
                <c:v>16.962499999999999</c:v>
              </c:pt>
              <c:pt idx="95">
                <c:v>16.905100000000001</c:v>
              </c:pt>
              <c:pt idx="96">
                <c:v>16.905100000000001</c:v>
              </c:pt>
              <c:pt idx="97">
                <c:v>16.620699999999999</c:v>
              </c:pt>
              <c:pt idx="98">
                <c:v>16.458500000000001</c:v>
              </c:pt>
              <c:pt idx="99">
                <c:v>16.458500000000001</c:v>
              </c:pt>
              <c:pt idx="100">
                <c:v>16.271899999999999</c:v>
              </c:pt>
              <c:pt idx="101">
                <c:v>16.271899999999999</c:v>
              </c:pt>
              <c:pt idx="102">
                <c:v>16.017800000000001</c:v>
              </c:pt>
              <c:pt idx="103">
                <c:v>16.192</c:v>
              </c:pt>
              <c:pt idx="104">
                <c:v>16.355</c:v>
              </c:pt>
              <c:pt idx="105">
                <c:v>16.4922</c:v>
              </c:pt>
              <c:pt idx="106">
                <c:v>16.4922</c:v>
              </c:pt>
              <c:pt idx="107">
                <c:v>16.767800000000001</c:v>
              </c:pt>
              <c:pt idx="108">
                <c:v>16.808499999999999</c:v>
              </c:pt>
              <c:pt idx="109">
                <c:v>16.7072</c:v>
              </c:pt>
              <c:pt idx="110">
                <c:v>16.792200000000001</c:v>
              </c:pt>
              <c:pt idx="111">
                <c:v>16.792200000000001</c:v>
              </c:pt>
              <c:pt idx="112">
                <c:v>15.7615</c:v>
              </c:pt>
              <c:pt idx="113">
                <c:v>15.655200000000001</c:v>
              </c:pt>
              <c:pt idx="114">
                <c:v>15.5684</c:v>
              </c:pt>
              <c:pt idx="115">
                <c:v>15.438700000000001</c:v>
              </c:pt>
              <c:pt idx="116">
                <c:v>15.438700000000001</c:v>
              </c:pt>
              <c:pt idx="117">
                <c:v>15.8224</c:v>
              </c:pt>
              <c:pt idx="118">
                <c:v>16.0639</c:v>
              </c:pt>
              <c:pt idx="119">
                <c:v>16.0776</c:v>
              </c:pt>
              <c:pt idx="120">
                <c:v>16.270900000000001</c:v>
              </c:pt>
              <c:pt idx="121">
                <c:v>16.270900000000001</c:v>
              </c:pt>
              <c:pt idx="122">
                <c:v>16.400200000000002</c:v>
              </c:pt>
              <c:pt idx="123">
                <c:v>16.422499999999999</c:v>
              </c:pt>
              <c:pt idx="124">
                <c:v>16.5105</c:v>
              </c:pt>
              <c:pt idx="125">
                <c:v>17.215800000000002</c:v>
              </c:pt>
              <c:pt idx="126">
                <c:v>17.215800000000002</c:v>
              </c:pt>
              <c:pt idx="127">
                <c:v>17.6035</c:v>
              </c:pt>
              <c:pt idx="128">
                <c:v>17.834299999999999</c:v>
              </c:pt>
              <c:pt idx="129">
                <c:v>17.787099999999999</c:v>
              </c:pt>
              <c:pt idx="130">
                <c:v>17.766300000000001</c:v>
              </c:pt>
              <c:pt idx="131">
                <c:v>17.766300000000001</c:v>
              </c:pt>
              <c:pt idx="132">
                <c:v>17.793900000000001</c:v>
              </c:pt>
              <c:pt idx="133">
                <c:v>17.698799999999999</c:v>
              </c:pt>
              <c:pt idx="134">
                <c:v>17.839600000000001</c:v>
              </c:pt>
              <c:pt idx="135">
                <c:v>17.8874</c:v>
              </c:pt>
              <c:pt idx="136">
                <c:v>17.8874</c:v>
              </c:pt>
              <c:pt idx="137">
                <c:v>18.2121</c:v>
              </c:pt>
              <c:pt idx="138">
                <c:v>18.2121</c:v>
              </c:pt>
              <c:pt idx="139">
                <c:v>18.2121</c:v>
              </c:pt>
              <c:pt idx="140">
                <c:v>18.2121</c:v>
              </c:pt>
              <c:pt idx="141">
                <c:v>18.2121</c:v>
              </c:pt>
              <c:pt idx="142">
                <c:v>18.2121</c:v>
              </c:pt>
              <c:pt idx="143">
                <c:v>18.384799999999998</c:v>
              </c:pt>
              <c:pt idx="144">
                <c:v>18.453600000000002</c:v>
              </c:pt>
              <c:pt idx="145">
                <c:v>18.3948</c:v>
              </c:pt>
              <c:pt idx="146">
                <c:v>18.3948</c:v>
              </c:pt>
              <c:pt idx="147">
                <c:v>18.462700000000002</c:v>
              </c:pt>
              <c:pt idx="148">
                <c:v>18.353100000000001</c:v>
              </c:pt>
              <c:pt idx="149">
                <c:v>18.115100000000002</c:v>
              </c:pt>
              <c:pt idx="150">
                <c:v>18.205100000000002</c:v>
              </c:pt>
              <c:pt idx="151">
                <c:v>18.205100000000002</c:v>
              </c:pt>
              <c:pt idx="152">
                <c:v>18.4588</c:v>
              </c:pt>
              <c:pt idx="153">
                <c:v>18.539000000000001</c:v>
              </c:pt>
              <c:pt idx="154">
                <c:v>17.904</c:v>
              </c:pt>
              <c:pt idx="155">
                <c:v>18.082000000000001</c:v>
              </c:pt>
              <c:pt idx="156">
                <c:v>18.082000000000001</c:v>
              </c:pt>
              <c:pt idx="157">
                <c:v>17.854399999999998</c:v>
              </c:pt>
              <c:pt idx="158">
                <c:v>17.896799999999999</c:v>
              </c:pt>
              <c:pt idx="159">
                <c:v>18.064699999999998</c:v>
              </c:pt>
              <c:pt idx="160">
                <c:v>18.25</c:v>
              </c:pt>
              <c:pt idx="161">
                <c:v>18.25</c:v>
              </c:pt>
              <c:pt idx="162">
                <c:v>18.801400000000001</c:v>
              </c:pt>
              <c:pt idx="163">
                <c:v>18.805700000000002</c:v>
              </c:pt>
              <c:pt idx="164">
                <c:v>18.730699999999999</c:v>
              </c:pt>
              <c:pt idx="165">
                <c:v>18.643599999999999</c:v>
              </c:pt>
              <c:pt idx="166">
                <c:v>18.643599999999999</c:v>
              </c:pt>
              <c:pt idx="167">
                <c:v>18.561399999999999</c:v>
              </c:pt>
              <c:pt idx="168">
                <c:v>18.5686</c:v>
              </c:pt>
              <c:pt idx="169">
                <c:v>18.358499999999999</c:v>
              </c:pt>
              <c:pt idx="170">
                <c:v>18.357800000000001</c:v>
              </c:pt>
              <c:pt idx="171">
                <c:v>18.357800000000001</c:v>
              </c:pt>
              <c:pt idx="172">
                <c:v>18.8201</c:v>
              </c:pt>
              <c:pt idx="173">
                <c:v>18.8508</c:v>
              </c:pt>
              <c:pt idx="174">
                <c:v>18.944700000000001</c:v>
              </c:pt>
              <c:pt idx="175">
                <c:v>18.985199999999999</c:v>
              </c:pt>
              <c:pt idx="176">
                <c:v>18.985199999999999</c:v>
              </c:pt>
              <c:pt idx="177">
                <c:v>19.028500000000001</c:v>
              </c:pt>
              <c:pt idx="178">
                <c:v>19.013000000000002</c:v>
              </c:pt>
              <c:pt idx="179">
                <c:v>19.206800000000001</c:v>
              </c:pt>
              <c:pt idx="180">
                <c:v>19.176500000000001</c:v>
              </c:pt>
              <c:pt idx="181">
                <c:v>19.176500000000001</c:v>
              </c:pt>
              <c:pt idx="182">
                <c:v>19.042300000000001</c:v>
              </c:pt>
              <c:pt idx="183">
                <c:v>19.073899999999998</c:v>
              </c:pt>
              <c:pt idx="184">
                <c:v>19.140699999999999</c:v>
              </c:pt>
              <c:pt idx="185">
                <c:v>19.214099999999998</c:v>
              </c:pt>
              <c:pt idx="186">
                <c:v>19.214099999999998</c:v>
              </c:pt>
              <c:pt idx="187">
                <c:v>19.2135</c:v>
              </c:pt>
              <c:pt idx="188">
                <c:v>19.2135</c:v>
              </c:pt>
              <c:pt idx="189">
                <c:v>19.2135</c:v>
              </c:pt>
              <c:pt idx="190">
                <c:v>19.2135</c:v>
              </c:pt>
              <c:pt idx="191">
                <c:v>19.2135</c:v>
              </c:pt>
              <c:pt idx="192">
                <c:v>19.302499999999998</c:v>
              </c:pt>
              <c:pt idx="193">
                <c:v>19.4176</c:v>
              </c:pt>
              <c:pt idx="194">
                <c:v>19.370899999999999</c:v>
              </c:pt>
              <c:pt idx="195">
                <c:v>19.3855</c:v>
              </c:pt>
              <c:pt idx="196">
                <c:v>19.3855</c:v>
              </c:pt>
              <c:pt idx="197">
                <c:v>19.415600000000001</c:v>
              </c:pt>
              <c:pt idx="198">
                <c:v>19.5456</c:v>
              </c:pt>
              <c:pt idx="199">
                <c:v>19.650600000000001</c:v>
              </c:pt>
              <c:pt idx="200">
                <c:v>19.618200000000002</c:v>
              </c:pt>
              <c:pt idx="201">
                <c:v>19.618200000000002</c:v>
              </c:pt>
              <c:pt idx="202">
                <c:v>19.739899999999999</c:v>
              </c:pt>
              <c:pt idx="203">
                <c:v>19.720500000000001</c:v>
              </c:pt>
              <c:pt idx="204">
                <c:v>19.691199999999998</c:v>
              </c:pt>
              <c:pt idx="205">
                <c:v>19.6968</c:v>
              </c:pt>
              <c:pt idx="206">
                <c:v>19.6968</c:v>
              </c:pt>
              <c:pt idx="207">
                <c:v>19.773800000000001</c:v>
              </c:pt>
              <c:pt idx="208">
                <c:v>19.909099999999999</c:v>
              </c:pt>
              <c:pt idx="209">
                <c:v>19.947700000000001</c:v>
              </c:pt>
              <c:pt idx="210">
                <c:v>19.849900000000002</c:v>
              </c:pt>
              <c:pt idx="211">
                <c:v>19.849900000000002</c:v>
              </c:pt>
              <c:pt idx="212">
                <c:v>19.590699999999998</c:v>
              </c:pt>
              <c:pt idx="213">
                <c:v>19.496600000000001</c:v>
              </c:pt>
              <c:pt idx="214">
                <c:v>19.232199999999999</c:v>
              </c:pt>
              <c:pt idx="215">
                <c:v>19.060500000000001</c:v>
              </c:pt>
              <c:pt idx="216">
                <c:v>19.060500000000001</c:v>
              </c:pt>
              <c:pt idx="217">
                <c:v>19.0334</c:v>
              </c:pt>
              <c:pt idx="218">
                <c:v>19.224599999999999</c:v>
              </c:pt>
              <c:pt idx="219">
                <c:v>19.509599999999999</c:v>
              </c:pt>
              <c:pt idx="220">
                <c:v>19.840499999999999</c:v>
              </c:pt>
              <c:pt idx="221">
                <c:v>19.840499999999999</c:v>
              </c:pt>
              <c:pt idx="222">
                <c:v>20.502700000000001</c:v>
              </c:pt>
              <c:pt idx="223">
                <c:v>20.4497</c:v>
              </c:pt>
              <c:pt idx="224">
                <c:v>20.412400000000002</c:v>
              </c:pt>
              <c:pt idx="225">
                <c:v>20.522200000000002</c:v>
              </c:pt>
              <c:pt idx="226">
                <c:v>20.522200000000002</c:v>
              </c:pt>
              <c:pt idx="227">
                <c:v>20.436299999999999</c:v>
              </c:pt>
              <c:pt idx="228">
                <c:v>20.3828</c:v>
              </c:pt>
              <c:pt idx="229">
                <c:v>20.364000000000001</c:v>
              </c:pt>
              <c:pt idx="230">
                <c:v>20.444099999999999</c:v>
              </c:pt>
              <c:pt idx="231">
                <c:v>20.444099999999999</c:v>
              </c:pt>
              <c:pt idx="232">
                <c:v>20.549800000000001</c:v>
              </c:pt>
              <c:pt idx="233">
                <c:v>20.510899999999999</c:v>
              </c:pt>
              <c:pt idx="234">
                <c:v>20.747900000000001</c:v>
              </c:pt>
              <c:pt idx="235">
                <c:v>20.597899999999999</c:v>
              </c:pt>
              <c:pt idx="236">
                <c:v>20.597899999999999</c:v>
              </c:pt>
              <c:pt idx="237">
                <c:v>20.508199999999999</c:v>
              </c:pt>
              <c:pt idx="238">
                <c:v>20.4725</c:v>
              </c:pt>
              <c:pt idx="239">
                <c:v>20.270099999999999</c:v>
              </c:pt>
              <c:pt idx="240">
                <c:v>20.1219</c:v>
              </c:pt>
              <c:pt idx="241">
                <c:v>20.1219</c:v>
              </c:pt>
              <c:pt idx="242">
                <c:v>20.175899999999999</c:v>
              </c:pt>
              <c:pt idx="243">
                <c:v>20.076799999999999</c:v>
              </c:pt>
              <c:pt idx="244">
                <c:v>20.015599999999999</c:v>
              </c:pt>
              <c:pt idx="245">
                <c:v>20.073699999999999</c:v>
              </c:pt>
              <c:pt idx="246">
                <c:v>20.073699999999999</c:v>
              </c:pt>
              <c:pt idx="247">
                <c:v>19.860399999999998</c:v>
              </c:pt>
              <c:pt idx="248">
                <c:v>19.922899999999998</c:v>
              </c:pt>
              <c:pt idx="249">
                <c:v>19.9055</c:v>
              </c:pt>
              <c:pt idx="250">
                <c:v>19.703800000000001</c:v>
              </c:pt>
              <c:pt idx="251">
                <c:v>19.703800000000001</c:v>
              </c:pt>
              <c:pt idx="252">
                <c:v>19.571899999999999</c:v>
              </c:pt>
              <c:pt idx="253">
                <c:v>19.644400000000001</c:v>
              </c:pt>
              <c:pt idx="254">
                <c:v>19.9299</c:v>
              </c:pt>
              <c:pt idx="255">
                <c:v>19.892199999999999</c:v>
              </c:pt>
              <c:pt idx="256">
                <c:v>19.892199999999999</c:v>
              </c:pt>
              <c:pt idx="257">
                <c:v>19.802199999999999</c:v>
              </c:pt>
              <c:pt idx="258">
                <c:v>19.7026</c:v>
              </c:pt>
              <c:pt idx="259">
                <c:v>19.501000000000001</c:v>
              </c:pt>
              <c:pt idx="260">
                <c:v>19.365300000000001</c:v>
              </c:pt>
              <c:pt idx="261">
                <c:v>19.365300000000001</c:v>
              </c:pt>
              <c:pt idx="262">
                <c:v>19.0244</c:v>
              </c:pt>
              <c:pt idx="263">
                <c:v>19.140899999999998</c:v>
              </c:pt>
              <c:pt idx="264">
                <c:v>19.0197</c:v>
              </c:pt>
              <c:pt idx="265">
                <c:v>19.044</c:v>
              </c:pt>
              <c:pt idx="266">
                <c:v>19.044</c:v>
              </c:pt>
              <c:pt idx="267">
                <c:v>19.108599999999999</c:v>
              </c:pt>
              <c:pt idx="268">
                <c:v>19.305199999999999</c:v>
              </c:pt>
              <c:pt idx="269">
                <c:v>19.274000000000001</c:v>
              </c:pt>
              <c:pt idx="270">
                <c:v>19.166899999999998</c:v>
              </c:pt>
              <c:pt idx="271">
                <c:v>19.166899999999998</c:v>
              </c:pt>
              <c:pt idx="272">
                <c:v>18.5169</c:v>
              </c:pt>
              <c:pt idx="273">
                <c:v>18.672499999999999</c:v>
              </c:pt>
              <c:pt idx="274">
                <c:v>18.897500000000001</c:v>
              </c:pt>
              <c:pt idx="275">
                <c:v>18.7258</c:v>
              </c:pt>
              <c:pt idx="276">
                <c:v>18.7258</c:v>
              </c:pt>
              <c:pt idx="277">
                <c:v>18.9541</c:v>
              </c:pt>
              <c:pt idx="278">
                <c:v>19.2316</c:v>
              </c:pt>
              <c:pt idx="279">
                <c:v>19.456099999999999</c:v>
              </c:pt>
              <c:pt idx="280">
                <c:v>19.525300000000001</c:v>
              </c:pt>
              <c:pt idx="281">
                <c:v>19.525300000000001</c:v>
              </c:pt>
              <c:pt idx="282">
                <c:v>19.697099999999999</c:v>
              </c:pt>
              <c:pt idx="283">
                <c:v>19.239100000000001</c:v>
              </c:pt>
              <c:pt idx="284">
                <c:v>19.651599999999998</c:v>
              </c:pt>
              <c:pt idx="285">
                <c:v>19.594999999999999</c:v>
              </c:pt>
              <c:pt idx="286">
                <c:v>19.594999999999999</c:v>
              </c:pt>
              <c:pt idx="287">
                <c:v>19.541799999999999</c:v>
              </c:pt>
              <c:pt idx="288">
                <c:v>19.764500000000002</c:v>
              </c:pt>
              <c:pt idx="289">
                <c:v>20.0702</c:v>
              </c:pt>
              <c:pt idx="290">
                <c:v>20.177800000000001</c:v>
              </c:pt>
              <c:pt idx="291">
                <c:v>20.177800000000001</c:v>
              </c:pt>
              <c:pt idx="292">
                <c:v>20.227699999999999</c:v>
              </c:pt>
              <c:pt idx="293">
                <c:v>20.246200000000002</c:v>
              </c:pt>
              <c:pt idx="294">
                <c:v>20.193200000000001</c:v>
              </c:pt>
              <c:pt idx="295">
                <c:v>20.153400000000001</c:v>
              </c:pt>
              <c:pt idx="296">
                <c:v>20.153400000000001</c:v>
              </c:pt>
              <c:pt idx="297">
                <c:v>20.1599</c:v>
              </c:pt>
              <c:pt idx="298">
                <c:v>20.1967</c:v>
              </c:pt>
              <c:pt idx="299">
                <c:v>20.200500000000002</c:v>
              </c:pt>
              <c:pt idx="300">
                <c:v>20.335899999999999</c:v>
              </c:pt>
              <c:pt idx="301">
                <c:v>20.335899999999999</c:v>
              </c:pt>
              <c:pt idx="302">
                <c:v>20.3613</c:v>
              </c:pt>
              <c:pt idx="303">
                <c:v>20.274699999999999</c:v>
              </c:pt>
              <c:pt idx="304">
                <c:v>20.329699999999999</c:v>
              </c:pt>
              <c:pt idx="305">
                <c:v>20.422999999999998</c:v>
              </c:pt>
              <c:pt idx="306">
                <c:v>20.422999999999998</c:v>
              </c:pt>
              <c:pt idx="307">
                <c:v>20.7058</c:v>
              </c:pt>
              <c:pt idx="308">
                <c:v>20.714700000000001</c:v>
              </c:pt>
              <c:pt idx="309">
                <c:v>20.726500000000001</c:v>
              </c:pt>
              <c:pt idx="310">
                <c:v>20.983699999999999</c:v>
              </c:pt>
              <c:pt idx="311">
                <c:v>20.983699999999999</c:v>
              </c:pt>
              <c:pt idx="312">
                <c:v>21.226199999999999</c:v>
              </c:pt>
              <c:pt idx="313">
                <c:v>21.293700000000001</c:v>
              </c:pt>
              <c:pt idx="314">
                <c:v>21.2745</c:v>
              </c:pt>
              <c:pt idx="315">
                <c:v>21.127300000000002</c:v>
              </c:pt>
              <c:pt idx="316">
                <c:v>21.127300000000002</c:v>
              </c:pt>
              <c:pt idx="317">
                <c:v>21.474699999999999</c:v>
              </c:pt>
              <c:pt idx="318">
                <c:v>21.582899999999999</c:v>
              </c:pt>
              <c:pt idx="319">
                <c:v>21.653700000000001</c:v>
              </c:pt>
              <c:pt idx="320">
                <c:v>21.731300000000001</c:v>
              </c:pt>
              <c:pt idx="321">
                <c:v>21.731300000000001</c:v>
              </c:pt>
              <c:pt idx="322">
                <c:v>21.922699999999999</c:v>
              </c:pt>
              <c:pt idx="323">
                <c:v>22.0794</c:v>
              </c:pt>
              <c:pt idx="324">
                <c:v>21.728100000000001</c:v>
              </c:pt>
              <c:pt idx="325">
                <c:v>22.122599999999998</c:v>
              </c:pt>
              <c:pt idx="326">
                <c:v>22.122599999999998</c:v>
              </c:pt>
              <c:pt idx="327">
                <c:v>22.316700000000001</c:v>
              </c:pt>
              <c:pt idx="328">
                <c:v>22.217600000000001</c:v>
              </c:pt>
              <c:pt idx="329">
                <c:v>22.106999999999999</c:v>
              </c:pt>
              <c:pt idx="330">
                <c:v>22.069099999999999</c:v>
              </c:pt>
              <c:pt idx="331">
                <c:v>22.069099999999999</c:v>
              </c:pt>
              <c:pt idx="332">
                <c:v>22.08</c:v>
              </c:pt>
              <c:pt idx="333">
                <c:v>21.998899999999999</c:v>
              </c:pt>
              <c:pt idx="334">
                <c:v>21.9724</c:v>
              </c:pt>
              <c:pt idx="335">
                <c:v>21.783100000000001</c:v>
              </c:pt>
              <c:pt idx="336">
                <c:v>21.783100000000001</c:v>
              </c:pt>
              <c:pt idx="337">
                <c:v>22.058599999999998</c:v>
              </c:pt>
              <c:pt idx="338">
                <c:v>22.049499999999998</c:v>
              </c:pt>
              <c:pt idx="339">
                <c:v>22.174900000000001</c:v>
              </c:pt>
              <c:pt idx="340">
                <c:v>22.1572</c:v>
              </c:pt>
              <c:pt idx="341">
                <c:v>22.1572</c:v>
              </c:pt>
              <c:pt idx="342">
                <c:v>22.323499999999999</c:v>
              </c:pt>
              <c:pt idx="343">
                <c:v>21.837299999999999</c:v>
              </c:pt>
              <c:pt idx="344">
                <c:v>21.4924</c:v>
              </c:pt>
              <c:pt idx="345">
                <c:v>21.706700000000001</c:v>
              </c:pt>
              <c:pt idx="346">
                <c:v>21.706700000000001</c:v>
              </c:pt>
              <c:pt idx="347">
                <c:v>21.908300000000001</c:v>
              </c:pt>
              <c:pt idx="348">
                <c:v>21.992999999999999</c:v>
              </c:pt>
              <c:pt idx="349">
                <c:v>22.165199999999999</c:v>
              </c:pt>
              <c:pt idx="350">
                <c:v>22.232299999999999</c:v>
              </c:pt>
              <c:pt idx="351">
                <c:v>22.232299999999999</c:v>
              </c:pt>
              <c:pt idx="352">
                <c:v>22.402000000000001</c:v>
              </c:pt>
              <c:pt idx="353">
                <c:v>22.6</c:v>
              </c:pt>
              <c:pt idx="354">
                <c:v>22.6706</c:v>
              </c:pt>
              <c:pt idx="355">
                <c:v>22.754100000000001</c:v>
              </c:pt>
              <c:pt idx="356">
                <c:v>22.754100000000001</c:v>
              </c:pt>
              <c:pt idx="357">
                <c:v>22.954599999999999</c:v>
              </c:pt>
              <c:pt idx="358">
                <c:v>23.004000000000001</c:v>
              </c:pt>
              <c:pt idx="359">
                <c:v>23.0548</c:v>
              </c:pt>
              <c:pt idx="360">
                <c:v>23.0548</c:v>
              </c:pt>
              <c:pt idx="361">
                <c:v>23.0548</c:v>
              </c:pt>
              <c:pt idx="362">
                <c:v>22.867599999999999</c:v>
              </c:pt>
              <c:pt idx="363">
                <c:v>22.994900000000001</c:v>
              </c:pt>
              <c:pt idx="364">
                <c:v>23.013000000000002</c:v>
              </c:pt>
              <c:pt idx="365">
                <c:v>23.028700000000001</c:v>
              </c:pt>
              <c:pt idx="366">
                <c:v>23.028700000000001</c:v>
              </c:pt>
              <c:pt idx="367">
                <c:v>22.6709</c:v>
              </c:pt>
              <c:pt idx="368">
                <c:v>22.735700000000001</c:v>
              </c:pt>
              <c:pt idx="369">
                <c:v>22.902999999999999</c:v>
              </c:pt>
              <c:pt idx="370">
                <c:v>22.932099999999998</c:v>
              </c:pt>
              <c:pt idx="371">
                <c:v>22.932099999999998</c:v>
              </c:pt>
              <c:pt idx="372">
                <c:v>22.3489</c:v>
              </c:pt>
              <c:pt idx="373">
                <c:v>22.453099999999999</c:v>
              </c:pt>
              <c:pt idx="374">
                <c:v>22.652100000000001</c:v>
              </c:pt>
              <c:pt idx="375">
                <c:v>22.665099999999999</c:v>
              </c:pt>
              <c:pt idx="376">
                <c:v>22.665099999999999</c:v>
              </c:pt>
              <c:pt idx="377">
                <c:v>22.721399999999999</c:v>
              </c:pt>
              <c:pt idx="378">
                <c:v>22.780100000000001</c:v>
              </c:pt>
              <c:pt idx="379">
                <c:v>22.631699999999999</c:v>
              </c:pt>
              <c:pt idx="380">
                <c:v>22.892099999999999</c:v>
              </c:pt>
              <c:pt idx="381">
                <c:v>22.892099999999999</c:v>
              </c:pt>
              <c:pt idx="382">
                <c:v>22.920400000000001</c:v>
              </c:pt>
              <c:pt idx="383">
                <c:v>22.792300000000001</c:v>
              </c:pt>
              <c:pt idx="384">
                <c:v>22.903099999999998</c:v>
              </c:pt>
              <c:pt idx="385">
                <c:v>22.924499999999998</c:v>
              </c:pt>
              <c:pt idx="386">
                <c:v>22.924499999999998</c:v>
              </c:pt>
              <c:pt idx="387">
                <c:v>22.9758</c:v>
              </c:pt>
              <c:pt idx="388">
                <c:v>23.076000000000001</c:v>
              </c:pt>
              <c:pt idx="389">
                <c:v>23.395600000000002</c:v>
              </c:pt>
              <c:pt idx="390">
                <c:v>23.5626</c:v>
              </c:pt>
              <c:pt idx="391">
                <c:v>23.5626</c:v>
              </c:pt>
              <c:pt idx="392">
                <c:v>23.5626</c:v>
              </c:pt>
              <c:pt idx="393">
                <c:v>23.5626</c:v>
              </c:pt>
              <c:pt idx="394">
                <c:v>23.5626</c:v>
              </c:pt>
              <c:pt idx="395">
                <c:v>23.5626</c:v>
              </c:pt>
              <c:pt idx="396">
                <c:v>23.5626</c:v>
              </c:pt>
              <c:pt idx="397">
                <c:v>23.557300000000001</c:v>
              </c:pt>
              <c:pt idx="398">
                <c:v>23.171900000000001</c:v>
              </c:pt>
              <c:pt idx="399">
                <c:v>23.108000000000001</c:v>
              </c:pt>
              <c:pt idx="400">
                <c:v>23.232600000000001</c:v>
              </c:pt>
              <c:pt idx="401">
                <c:v>23.232600000000001</c:v>
              </c:pt>
              <c:pt idx="402">
                <c:v>23.2498</c:v>
              </c:pt>
              <c:pt idx="403">
                <c:v>23.2042</c:v>
              </c:pt>
              <c:pt idx="404">
                <c:v>22.965</c:v>
              </c:pt>
              <c:pt idx="405">
                <c:v>22.777000000000001</c:v>
              </c:pt>
              <c:pt idx="406">
                <c:v>22.777000000000001</c:v>
              </c:pt>
              <c:pt idx="407">
                <c:v>23.010400000000001</c:v>
              </c:pt>
              <c:pt idx="408">
                <c:v>23.057700000000001</c:v>
              </c:pt>
              <c:pt idx="409">
                <c:v>22.966100000000001</c:v>
              </c:pt>
              <c:pt idx="410">
                <c:v>22.9785</c:v>
              </c:pt>
              <c:pt idx="411">
                <c:v>22.9785</c:v>
              </c:pt>
              <c:pt idx="412">
                <c:v>23.013200000000001</c:v>
              </c:pt>
              <c:pt idx="413">
                <c:v>22.9862</c:v>
              </c:pt>
              <c:pt idx="414">
                <c:v>23.176100000000002</c:v>
              </c:pt>
              <c:pt idx="415">
                <c:v>21.934699999999999</c:v>
              </c:pt>
              <c:pt idx="416">
                <c:v>21.934699999999999</c:v>
              </c:pt>
              <c:pt idx="417">
                <c:v>21.1995</c:v>
              </c:pt>
              <c:pt idx="418">
                <c:v>21.1981</c:v>
              </c:pt>
              <c:pt idx="419">
                <c:v>21.369199999999999</c:v>
              </c:pt>
              <c:pt idx="420">
                <c:v>22.613900000000001</c:v>
              </c:pt>
              <c:pt idx="421">
                <c:v>22.613900000000001</c:v>
              </c:pt>
              <c:pt idx="422">
                <c:v>22.613</c:v>
              </c:pt>
              <c:pt idx="423">
                <c:v>22.6083</c:v>
              </c:pt>
              <c:pt idx="424">
                <c:v>22.672899999999998</c:v>
              </c:pt>
              <c:pt idx="425">
                <c:v>22.372699999999998</c:v>
              </c:pt>
              <c:pt idx="426">
                <c:v>22.372699999999998</c:v>
              </c:pt>
              <c:pt idx="427">
                <c:v>22.0532</c:v>
              </c:pt>
              <c:pt idx="428">
                <c:v>21.733899999999998</c:v>
              </c:pt>
              <c:pt idx="429">
                <c:v>21.8002</c:v>
              </c:pt>
              <c:pt idx="430">
                <c:v>21.441299999999998</c:v>
              </c:pt>
              <c:pt idx="431">
                <c:v>21.441299999999998</c:v>
              </c:pt>
              <c:pt idx="432">
                <c:v>22.0105</c:v>
              </c:pt>
              <c:pt idx="433">
                <c:v>21.6447</c:v>
              </c:pt>
              <c:pt idx="434">
                <c:v>21.535599999999999</c:v>
              </c:pt>
              <c:pt idx="435">
                <c:v>21.548999999999999</c:v>
              </c:pt>
              <c:pt idx="436">
                <c:v>21.548999999999999</c:v>
              </c:pt>
              <c:pt idx="437">
                <c:v>22.084499999999998</c:v>
              </c:pt>
              <c:pt idx="438">
                <c:v>21.938600000000001</c:v>
              </c:pt>
              <c:pt idx="439">
                <c:v>21.708200000000001</c:v>
              </c:pt>
              <c:pt idx="440">
                <c:v>21.423400000000001</c:v>
              </c:pt>
              <c:pt idx="441">
                <c:v>21.423400000000001</c:v>
              </c:pt>
              <c:pt idx="442">
                <c:v>21.423400000000001</c:v>
              </c:pt>
              <c:pt idx="443">
                <c:v>21.423400000000001</c:v>
              </c:pt>
              <c:pt idx="444">
                <c:v>21.423400000000001</c:v>
              </c:pt>
              <c:pt idx="445">
                <c:v>21.423400000000001</c:v>
              </c:pt>
              <c:pt idx="446">
                <c:v>21.423400000000001</c:v>
              </c:pt>
              <c:pt idx="447">
                <c:v>21.792400000000001</c:v>
              </c:pt>
              <c:pt idx="448">
                <c:v>21.8553</c:v>
              </c:pt>
              <c:pt idx="449">
                <c:v>21.7166</c:v>
              </c:pt>
              <c:pt idx="450">
                <c:v>21.853100000000001</c:v>
              </c:pt>
              <c:pt idx="451">
                <c:v>21.853100000000001</c:v>
              </c:pt>
              <c:pt idx="452">
                <c:v>21.732299999999999</c:v>
              </c:pt>
              <c:pt idx="453">
                <c:v>21.634599999999999</c:v>
              </c:pt>
              <c:pt idx="454">
                <c:v>21.6143</c:v>
              </c:pt>
              <c:pt idx="455">
                <c:v>21.732500000000002</c:v>
              </c:pt>
              <c:pt idx="456">
                <c:v>21.732500000000002</c:v>
              </c:pt>
              <c:pt idx="457">
                <c:v>21.843499999999999</c:v>
              </c:pt>
              <c:pt idx="458">
                <c:v>21.958400000000001</c:v>
              </c:pt>
              <c:pt idx="459">
                <c:v>21.9664</c:v>
              </c:pt>
              <c:pt idx="460">
                <c:v>21.9819</c:v>
              </c:pt>
              <c:pt idx="461">
                <c:v>21.9819</c:v>
              </c:pt>
              <c:pt idx="462">
                <c:v>22.2713</c:v>
              </c:pt>
              <c:pt idx="463">
                <c:v>22.518599999999999</c:v>
              </c:pt>
              <c:pt idx="464">
                <c:v>22.662600000000001</c:v>
              </c:pt>
              <c:pt idx="465">
                <c:v>22.719899999999999</c:v>
              </c:pt>
              <c:pt idx="466">
                <c:v>22.719899999999999</c:v>
              </c:pt>
              <c:pt idx="467">
                <c:v>22.694600000000001</c:v>
              </c:pt>
              <c:pt idx="468">
                <c:v>22.5656</c:v>
              </c:pt>
              <c:pt idx="469">
                <c:v>22.557500000000001</c:v>
              </c:pt>
              <c:pt idx="470">
                <c:v>22.4177</c:v>
              </c:pt>
              <c:pt idx="471">
                <c:v>22.4177</c:v>
              </c:pt>
              <c:pt idx="472">
                <c:v>22.595099999999999</c:v>
              </c:pt>
              <c:pt idx="473">
                <c:v>22.4893</c:v>
              </c:pt>
              <c:pt idx="474">
                <c:v>22.573</c:v>
              </c:pt>
              <c:pt idx="475">
                <c:v>22.4542</c:v>
              </c:pt>
              <c:pt idx="476">
                <c:v>22.4542</c:v>
              </c:pt>
              <c:pt idx="477">
                <c:v>21.454699999999999</c:v>
              </c:pt>
              <c:pt idx="478">
                <c:v>20.543800000000001</c:v>
              </c:pt>
              <c:pt idx="479">
                <c:v>20.7559</c:v>
              </c:pt>
              <c:pt idx="480">
                <c:v>20.779900000000001</c:v>
              </c:pt>
              <c:pt idx="481">
                <c:v>20.779900000000001</c:v>
              </c:pt>
              <c:pt idx="482">
                <c:v>21.1191</c:v>
              </c:pt>
              <c:pt idx="483">
                <c:v>21.211200000000002</c:v>
              </c:pt>
              <c:pt idx="484">
                <c:v>21.417400000000001</c:v>
              </c:pt>
              <c:pt idx="485">
                <c:v>21.5685</c:v>
              </c:pt>
              <c:pt idx="486">
                <c:v>21.5685</c:v>
              </c:pt>
              <c:pt idx="487">
                <c:v>21.763999999999999</c:v>
              </c:pt>
              <c:pt idx="488">
                <c:v>21.925799999999999</c:v>
              </c:pt>
              <c:pt idx="489">
                <c:v>22.077300000000001</c:v>
              </c:pt>
              <c:pt idx="490">
                <c:v>22.0899</c:v>
              </c:pt>
              <c:pt idx="491">
                <c:v>22.0899</c:v>
              </c:pt>
              <c:pt idx="492">
                <c:v>22.210799999999999</c:v>
              </c:pt>
              <c:pt idx="493">
                <c:v>22.067799999999998</c:v>
              </c:pt>
              <c:pt idx="494">
                <c:v>21.9499</c:v>
              </c:pt>
              <c:pt idx="495">
                <c:v>22.000699999999998</c:v>
              </c:pt>
              <c:pt idx="496">
                <c:v>22.000699999999998</c:v>
              </c:pt>
              <c:pt idx="497">
                <c:v>22.0411</c:v>
              </c:pt>
              <c:pt idx="498">
                <c:v>22.064499999999999</c:v>
              </c:pt>
              <c:pt idx="499">
                <c:v>21.965399999999999</c:v>
              </c:pt>
              <c:pt idx="500">
                <c:v>21.950299999999999</c:v>
              </c:pt>
              <c:pt idx="501">
                <c:v>21.950299999999999</c:v>
              </c:pt>
              <c:pt idx="502">
                <c:v>21.7028</c:v>
              </c:pt>
              <c:pt idx="503">
                <c:v>21.745799999999999</c:v>
              </c:pt>
              <c:pt idx="504">
                <c:v>21.346299999999999</c:v>
              </c:pt>
              <c:pt idx="505">
                <c:v>21.484500000000001</c:v>
              </c:pt>
              <c:pt idx="506">
                <c:v>21.484500000000001</c:v>
              </c:pt>
              <c:pt idx="507">
                <c:v>21.529499999999999</c:v>
              </c:pt>
              <c:pt idx="508">
                <c:v>21.5627</c:v>
              </c:pt>
              <c:pt idx="509">
                <c:v>21.6267</c:v>
              </c:pt>
              <c:pt idx="510">
                <c:v>21.9161</c:v>
              </c:pt>
              <c:pt idx="511">
                <c:v>21.9161</c:v>
              </c:pt>
              <c:pt idx="512">
                <c:v>22.005299999999998</c:v>
              </c:pt>
              <c:pt idx="513">
                <c:v>22.257100000000001</c:v>
              </c:pt>
              <c:pt idx="514">
                <c:v>22.393699999999999</c:v>
              </c:pt>
              <c:pt idx="515">
                <c:v>22.449200000000001</c:v>
              </c:pt>
              <c:pt idx="516">
                <c:v>22.449200000000001</c:v>
              </c:pt>
              <c:pt idx="517">
                <c:v>22.180299999999999</c:v>
              </c:pt>
              <c:pt idx="518">
                <c:v>22.2301</c:v>
              </c:pt>
              <c:pt idx="519">
                <c:v>21.850100000000001</c:v>
              </c:pt>
              <c:pt idx="520">
                <c:v>21.693100000000001</c:v>
              </c:pt>
              <c:pt idx="521">
                <c:v>21.693100000000001</c:v>
              </c:pt>
              <c:pt idx="522">
                <c:v>21.613399999999999</c:v>
              </c:pt>
              <c:pt idx="523">
                <c:v>21.819400000000002</c:v>
              </c:pt>
              <c:pt idx="524">
                <c:v>21.638300000000001</c:v>
              </c:pt>
              <c:pt idx="525">
                <c:v>21.759599999999999</c:v>
              </c:pt>
              <c:pt idx="526">
                <c:v>21.759599999999999</c:v>
              </c:pt>
              <c:pt idx="527">
                <c:v>21.696999999999999</c:v>
              </c:pt>
              <c:pt idx="528">
                <c:v>21.773099999999999</c:v>
              </c:pt>
              <c:pt idx="529">
                <c:v>21.840299999999999</c:v>
              </c:pt>
              <c:pt idx="530">
                <c:v>21.6022</c:v>
              </c:pt>
              <c:pt idx="531">
                <c:v>21.6022</c:v>
              </c:pt>
              <c:pt idx="532">
                <c:v>21.7852</c:v>
              </c:pt>
              <c:pt idx="533">
                <c:v>21.6921</c:v>
              </c:pt>
              <c:pt idx="534">
                <c:v>21.591899999999999</c:v>
              </c:pt>
              <c:pt idx="535">
                <c:v>21.563400000000001</c:v>
              </c:pt>
              <c:pt idx="536">
                <c:v>21.563400000000001</c:v>
              </c:pt>
              <c:pt idx="537">
                <c:v>21.876300000000001</c:v>
              </c:pt>
              <c:pt idx="538">
                <c:v>21.892600000000002</c:v>
              </c:pt>
              <c:pt idx="539">
                <c:v>21.814</c:v>
              </c:pt>
              <c:pt idx="540">
                <c:v>21.82</c:v>
              </c:pt>
              <c:pt idx="541">
                <c:v>21.82</c:v>
              </c:pt>
              <c:pt idx="542">
                <c:v>21.850999999999999</c:v>
              </c:pt>
              <c:pt idx="543">
                <c:v>20.631499999999999</c:v>
              </c:pt>
              <c:pt idx="544">
                <c:v>21.011600000000001</c:v>
              </c:pt>
              <c:pt idx="545">
                <c:v>21.224399999999999</c:v>
              </c:pt>
              <c:pt idx="546">
                <c:v>21.224399999999999</c:v>
              </c:pt>
              <c:pt idx="547">
                <c:v>21.462199999999999</c:v>
              </c:pt>
              <c:pt idx="548">
                <c:v>21.353300000000001</c:v>
              </c:pt>
              <c:pt idx="549">
                <c:v>21.250299999999999</c:v>
              </c:pt>
              <c:pt idx="550">
                <c:v>20.9971</c:v>
              </c:pt>
              <c:pt idx="551">
                <c:v>20.9971</c:v>
              </c:pt>
              <c:pt idx="552">
                <c:v>21.069600000000001</c:v>
              </c:pt>
              <c:pt idx="553">
                <c:v>21.150700000000001</c:v>
              </c:pt>
              <c:pt idx="554">
                <c:v>21.136500000000002</c:v>
              </c:pt>
              <c:pt idx="555">
                <c:v>21.087700000000002</c:v>
              </c:pt>
              <c:pt idx="556">
                <c:v>21.087700000000002</c:v>
              </c:pt>
              <c:pt idx="557">
                <c:v>20.993600000000001</c:v>
              </c:pt>
              <c:pt idx="558">
                <c:v>20.902200000000001</c:v>
              </c:pt>
              <c:pt idx="559">
                <c:v>20.646699999999999</c:v>
              </c:pt>
              <c:pt idx="560">
                <c:v>20.736699999999999</c:v>
              </c:pt>
              <c:pt idx="561">
                <c:v>20.736699999999999</c:v>
              </c:pt>
              <c:pt idx="562">
                <c:v>20.912099999999999</c:v>
              </c:pt>
              <c:pt idx="563">
                <c:v>21.0486</c:v>
              </c:pt>
              <c:pt idx="564">
                <c:v>21.174900000000001</c:v>
              </c:pt>
              <c:pt idx="565">
                <c:v>21.255099999999999</c:v>
              </c:pt>
              <c:pt idx="566">
                <c:v>21.255099999999999</c:v>
              </c:pt>
              <c:pt idx="567">
                <c:v>21.55</c:v>
              </c:pt>
              <c:pt idx="568">
                <c:v>21.722799999999999</c:v>
              </c:pt>
              <c:pt idx="569">
                <c:v>21.643599999999999</c:v>
              </c:pt>
              <c:pt idx="570">
                <c:v>21.5548</c:v>
              </c:pt>
              <c:pt idx="571">
                <c:v>21.5548</c:v>
              </c:pt>
              <c:pt idx="572">
                <c:v>21.5502</c:v>
              </c:pt>
              <c:pt idx="573">
                <c:v>21.2865</c:v>
              </c:pt>
              <c:pt idx="574">
                <c:v>21.308499999999999</c:v>
              </c:pt>
              <c:pt idx="575">
                <c:v>21.186199999999999</c:v>
              </c:pt>
              <c:pt idx="576">
                <c:v>21.186199999999999</c:v>
              </c:pt>
              <c:pt idx="577">
                <c:v>21.2866</c:v>
              </c:pt>
              <c:pt idx="578">
                <c:v>21.224499999999999</c:v>
              </c:pt>
              <c:pt idx="579">
                <c:v>21.186</c:v>
              </c:pt>
              <c:pt idx="580">
                <c:v>21.131</c:v>
              </c:pt>
              <c:pt idx="581">
                <c:v>21.131</c:v>
              </c:pt>
              <c:pt idx="582">
                <c:v>21.383099999999999</c:v>
              </c:pt>
              <c:pt idx="583">
                <c:v>21.446400000000001</c:v>
              </c:pt>
              <c:pt idx="584">
                <c:v>21.519200000000001</c:v>
              </c:pt>
              <c:pt idx="585">
                <c:v>21.5641</c:v>
              </c:pt>
              <c:pt idx="586">
                <c:v>21.5641</c:v>
              </c:pt>
              <c:pt idx="587">
                <c:v>21.567900000000002</c:v>
              </c:pt>
              <c:pt idx="588">
                <c:v>21.583400000000001</c:v>
              </c:pt>
              <c:pt idx="589">
                <c:v>21.5396</c:v>
              </c:pt>
              <c:pt idx="590">
                <c:v>21.555700000000002</c:v>
              </c:pt>
              <c:pt idx="591">
                <c:v>21.555700000000002</c:v>
              </c:pt>
              <c:pt idx="592">
                <c:v>21.577400000000001</c:v>
              </c:pt>
              <c:pt idx="593">
                <c:v>21.689299999999999</c:v>
              </c:pt>
              <c:pt idx="594">
                <c:v>21.759699999999999</c:v>
              </c:pt>
              <c:pt idx="595">
                <c:v>21.837800000000001</c:v>
              </c:pt>
              <c:pt idx="596">
                <c:v>21.837800000000001</c:v>
              </c:pt>
              <c:pt idx="597">
                <c:v>22.0578</c:v>
              </c:pt>
              <c:pt idx="598">
                <c:v>22.040099999999999</c:v>
              </c:pt>
              <c:pt idx="599">
                <c:v>22.027200000000001</c:v>
              </c:pt>
              <c:pt idx="600">
                <c:v>22.0124</c:v>
              </c:pt>
              <c:pt idx="601">
                <c:v>22.0124</c:v>
              </c:pt>
              <c:pt idx="602">
                <c:v>22.0459</c:v>
              </c:pt>
              <c:pt idx="603">
                <c:v>22.131</c:v>
              </c:pt>
              <c:pt idx="604">
                <c:v>22.1646</c:v>
              </c:pt>
              <c:pt idx="605">
                <c:v>22.1218</c:v>
              </c:pt>
              <c:pt idx="606">
                <c:v>22.1218</c:v>
              </c:pt>
              <c:pt idx="607">
                <c:v>22.0533</c:v>
              </c:pt>
              <c:pt idx="608">
                <c:v>22.154699999999998</c:v>
              </c:pt>
              <c:pt idx="609">
                <c:v>22.119900000000001</c:v>
              </c:pt>
              <c:pt idx="610">
                <c:v>22.1541</c:v>
              </c:pt>
              <c:pt idx="611">
                <c:v>22.1541</c:v>
              </c:pt>
              <c:pt idx="612">
                <c:v>22.222000000000001</c:v>
              </c:pt>
              <c:pt idx="613">
                <c:v>22.137599999999999</c:v>
              </c:pt>
              <c:pt idx="614">
                <c:v>22.0688</c:v>
              </c:pt>
              <c:pt idx="615">
                <c:v>22.067499999999999</c:v>
              </c:pt>
              <c:pt idx="616">
                <c:v>22.067499999999999</c:v>
              </c:pt>
              <c:pt idx="617">
                <c:v>21.856300000000001</c:v>
              </c:pt>
              <c:pt idx="618">
                <c:v>21.976099999999999</c:v>
              </c:pt>
              <c:pt idx="619">
                <c:v>21.947399999999998</c:v>
              </c:pt>
              <c:pt idx="620">
                <c:v>22.0731</c:v>
              </c:pt>
              <c:pt idx="621">
                <c:v>22.0731</c:v>
              </c:pt>
              <c:pt idx="622">
                <c:v>21.950700000000001</c:v>
              </c:pt>
              <c:pt idx="623">
                <c:v>21.918299999999999</c:v>
              </c:pt>
              <c:pt idx="624">
                <c:v>21.794699999999999</c:v>
              </c:pt>
              <c:pt idx="625">
                <c:v>21.579599999999999</c:v>
              </c:pt>
              <c:pt idx="626">
                <c:v>21.579599999999999</c:v>
              </c:pt>
              <c:pt idx="627">
                <c:v>21.6008</c:v>
              </c:pt>
              <c:pt idx="628">
                <c:v>18.3674</c:v>
              </c:pt>
              <c:pt idx="629">
                <c:v>18.533200000000001</c:v>
              </c:pt>
              <c:pt idx="630">
                <c:v>19.567599999999999</c:v>
              </c:pt>
              <c:pt idx="631">
                <c:v>19.567599999999999</c:v>
              </c:pt>
              <c:pt idx="632">
                <c:v>19.463699999999999</c:v>
              </c:pt>
              <c:pt idx="633">
                <c:v>19.491</c:v>
              </c:pt>
              <c:pt idx="634">
                <c:v>19.471900000000002</c:v>
              </c:pt>
              <c:pt idx="635">
                <c:v>19.863499999999998</c:v>
              </c:pt>
              <c:pt idx="636">
                <c:v>19.863499999999998</c:v>
              </c:pt>
              <c:pt idx="637">
                <c:v>19.911999999999999</c:v>
              </c:pt>
              <c:pt idx="638">
                <c:v>19.7682</c:v>
              </c:pt>
              <c:pt idx="639">
                <c:v>19.6219</c:v>
              </c:pt>
              <c:pt idx="640">
                <c:v>19.766400000000001</c:v>
              </c:pt>
              <c:pt idx="641">
                <c:v>19.766400000000001</c:v>
              </c:pt>
              <c:pt idx="642">
                <c:v>19.822099999999999</c:v>
              </c:pt>
              <c:pt idx="643">
                <c:v>19.738199999999999</c:v>
              </c:pt>
              <c:pt idx="644">
                <c:v>20.157800000000002</c:v>
              </c:pt>
              <c:pt idx="645">
                <c:v>20.541799999999999</c:v>
              </c:pt>
              <c:pt idx="646">
                <c:v>20.541799999999999</c:v>
              </c:pt>
              <c:pt idx="647">
                <c:v>20.622800000000002</c:v>
              </c:pt>
              <c:pt idx="648">
                <c:v>20.623699999999999</c:v>
              </c:pt>
              <c:pt idx="649">
                <c:v>20.623699999999999</c:v>
              </c:pt>
              <c:pt idx="650">
                <c:v>20.379799999999999</c:v>
              </c:pt>
              <c:pt idx="651">
                <c:v>20.379799999999999</c:v>
              </c:pt>
              <c:pt idx="652">
                <c:v>19.190200000000001</c:v>
              </c:pt>
              <c:pt idx="653">
                <c:v>19.368600000000001</c:v>
              </c:pt>
              <c:pt idx="654">
                <c:v>19.020399999999999</c:v>
              </c:pt>
              <c:pt idx="655">
                <c:v>19.7392</c:v>
              </c:pt>
              <c:pt idx="656">
                <c:v>19.7392</c:v>
              </c:pt>
              <c:pt idx="657">
                <c:v>19.927499999999998</c:v>
              </c:pt>
              <c:pt idx="658">
                <c:v>19.957999999999998</c:v>
              </c:pt>
              <c:pt idx="659">
                <c:v>19.988299999999999</c:v>
              </c:pt>
              <c:pt idx="660">
                <c:v>19.8672</c:v>
              </c:pt>
              <c:pt idx="661">
                <c:v>19.8672</c:v>
              </c:pt>
              <c:pt idx="662">
                <c:v>19.866700000000002</c:v>
              </c:pt>
              <c:pt idx="663">
                <c:v>19.9316</c:v>
              </c:pt>
              <c:pt idx="664">
                <c:v>20.0945</c:v>
              </c:pt>
              <c:pt idx="665">
                <c:v>20.2378</c:v>
              </c:pt>
              <c:pt idx="666">
                <c:v>20.2378</c:v>
              </c:pt>
              <c:pt idx="667">
                <c:v>20.272600000000001</c:v>
              </c:pt>
              <c:pt idx="668">
                <c:v>20.2044</c:v>
              </c:pt>
              <c:pt idx="669">
                <c:v>20.083500000000001</c:v>
              </c:pt>
              <c:pt idx="670">
                <c:v>19.866399999999999</c:v>
              </c:pt>
              <c:pt idx="671">
                <c:v>19.866399999999999</c:v>
              </c:pt>
              <c:pt idx="672">
                <c:v>19.6586</c:v>
              </c:pt>
              <c:pt idx="673">
                <c:v>19.682400000000001</c:v>
              </c:pt>
              <c:pt idx="674">
                <c:v>19.621600000000001</c:v>
              </c:pt>
              <c:pt idx="675">
                <c:v>19.562000000000001</c:v>
              </c:pt>
              <c:pt idx="676">
                <c:v>19.562000000000001</c:v>
              </c:pt>
              <c:pt idx="677">
                <c:v>18.884799999999998</c:v>
              </c:pt>
              <c:pt idx="678">
                <c:v>19.115200000000002</c:v>
              </c:pt>
              <c:pt idx="679">
                <c:v>19.238700000000001</c:v>
              </c:pt>
              <c:pt idx="680">
                <c:v>19.401299999999999</c:v>
              </c:pt>
              <c:pt idx="681">
                <c:v>19.401299999999999</c:v>
              </c:pt>
              <c:pt idx="682">
                <c:v>19.311800000000002</c:v>
              </c:pt>
              <c:pt idx="683">
                <c:v>19.380099999999999</c:v>
              </c:pt>
              <c:pt idx="684">
                <c:v>19.156500000000001</c:v>
              </c:pt>
              <c:pt idx="685">
                <c:v>18.9529</c:v>
              </c:pt>
              <c:pt idx="686">
                <c:v>18.9529</c:v>
              </c:pt>
              <c:pt idx="687">
                <c:v>18.774799999999999</c:v>
              </c:pt>
              <c:pt idx="688">
                <c:v>18.519300000000001</c:v>
              </c:pt>
              <c:pt idx="689">
                <c:v>18.712299999999999</c:v>
              </c:pt>
              <c:pt idx="690">
                <c:v>18.6082</c:v>
              </c:pt>
              <c:pt idx="691">
                <c:v>18.6082</c:v>
              </c:pt>
              <c:pt idx="692">
                <c:v>18.3828</c:v>
              </c:pt>
              <c:pt idx="693">
                <c:v>18.352900000000002</c:v>
              </c:pt>
              <c:pt idx="694">
                <c:v>18.644400000000001</c:v>
              </c:pt>
              <c:pt idx="695">
                <c:v>18.644400000000001</c:v>
              </c:pt>
              <c:pt idx="696">
                <c:v>18.644400000000001</c:v>
              </c:pt>
              <c:pt idx="697">
                <c:v>18.644400000000001</c:v>
              </c:pt>
              <c:pt idx="698">
                <c:v>18.644400000000001</c:v>
              </c:pt>
              <c:pt idx="699">
                <c:v>18.645299999999999</c:v>
              </c:pt>
              <c:pt idx="700">
                <c:v>18.3673</c:v>
              </c:pt>
              <c:pt idx="701">
                <c:v>18.3673</c:v>
              </c:pt>
              <c:pt idx="702">
                <c:v>18.4115</c:v>
              </c:pt>
              <c:pt idx="703">
                <c:v>18.151900000000001</c:v>
              </c:pt>
              <c:pt idx="704">
                <c:v>17.943999999999999</c:v>
              </c:pt>
              <c:pt idx="705">
                <c:v>17.9772</c:v>
              </c:pt>
              <c:pt idx="706">
                <c:v>17.9772</c:v>
              </c:pt>
              <c:pt idx="707">
                <c:v>18.145800000000001</c:v>
              </c:pt>
              <c:pt idx="708">
                <c:v>18.5763</c:v>
              </c:pt>
              <c:pt idx="709">
                <c:v>18.592700000000001</c:v>
              </c:pt>
              <c:pt idx="710">
                <c:v>18.752400000000002</c:v>
              </c:pt>
              <c:pt idx="711">
                <c:v>18.752400000000002</c:v>
              </c:pt>
              <c:pt idx="712">
                <c:v>18.9068</c:v>
              </c:pt>
              <c:pt idx="713">
                <c:v>18.835100000000001</c:v>
              </c:pt>
              <c:pt idx="714">
                <c:v>18.848700000000001</c:v>
              </c:pt>
              <c:pt idx="715">
                <c:v>19.042999999999999</c:v>
              </c:pt>
              <c:pt idx="716">
                <c:v>19.042999999999999</c:v>
              </c:pt>
              <c:pt idx="717">
                <c:v>19.214099999999998</c:v>
              </c:pt>
              <c:pt idx="718">
                <c:v>19.126999999999999</c:v>
              </c:pt>
              <c:pt idx="719">
                <c:v>19.099399999999999</c:v>
              </c:pt>
              <c:pt idx="720">
                <c:v>19.097999999999999</c:v>
              </c:pt>
              <c:pt idx="721">
                <c:v>19.097999999999999</c:v>
              </c:pt>
              <c:pt idx="722">
                <c:v>18.9907</c:v>
              </c:pt>
              <c:pt idx="723">
                <c:v>18.790600000000001</c:v>
              </c:pt>
              <c:pt idx="724">
                <c:v>18.694600000000001</c:v>
              </c:pt>
              <c:pt idx="725">
                <c:v>18.640799999999999</c:v>
              </c:pt>
              <c:pt idx="726">
                <c:v>18.640799999999999</c:v>
              </c:pt>
              <c:pt idx="727">
                <c:v>18.597100000000001</c:v>
              </c:pt>
              <c:pt idx="728">
                <c:v>18.363499999999998</c:v>
              </c:pt>
              <c:pt idx="729">
                <c:v>18.601800000000001</c:v>
              </c:pt>
              <c:pt idx="730">
                <c:v>18.537199999999999</c:v>
              </c:pt>
              <c:pt idx="731">
                <c:v>18.537199999999999</c:v>
              </c:pt>
              <c:pt idx="732">
                <c:v>18.434799999999999</c:v>
              </c:pt>
              <c:pt idx="733">
                <c:v>18.3308</c:v>
              </c:pt>
              <c:pt idx="734">
                <c:v>18.484000000000002</c:v>
              </c:pt>
              <c:pt idx="735">
                <c:v>18.494</c:v>
              </c:pt>
              <c:pt idx="736">
                <c:v>18.494</c:v>
              </c:pt>
              <c:pt idx="737">
                <c:v>18.357099999999999</c:v>
              </c:pt>
              <c:pt idx="738">
                <c:v>17.7484</c:v>
              </c:pt>
              <c:pt idx="739">
                <c:v>17.878699999999998</c:v>
              </c:pt>
              <c:pt idx="740">
                <c:v>18.135200000000001</c:v>
              </c:pt>
              <c:pt idx="741">
                <c:v>18.135200000000001</c:v>
              </c:pt>
              <c:pt idx="742">
                <c:v>18.371600000000001</c:v>
              </c:pt>
              <c:pt idx="743">
                <c:v>18.363299999999999</c:v>
              </c:pt>
              <c:pt idx="744">
                <c:v>18.348500000000001</c:v>
              </c:pt>
              <c:pt idx="745">
                <c:v>18.476500000000001</c:v>
              </c:pt>
              <c:pt idx="746">
                <c:v>18.476500000000001</c:v>
              </c:pt>
              <c:pt idx="747">
                <c:v>18.687200000000001</c:v>
              </c:pt>
              <c:pt idx="748">
                <c:v>18.703399999999998</c:v>
              </c:pt>
              <c:pt idx="749">
                <c:v>18.697399999999998</c:v>
              </c:pt>
              <c:pt idx="750">
                <c:v>18.678100000000001</c:v>
              </c:pt>
              <c:pt idx="751">
                <c:v>18.678100000000001</c:v>
              </c:pt>
              <c:pt idx="752">
                <c:v>18.7317</c:v>
              </c:pt>
              <c:pt idx="753">
                <c:v>18.691700000000001</c:v>
              </c:pt>
              <c:pt idx="754">
                <c:v>18.5777</c:v>
              </c:pt>
              <c:pt idx="755">
                <c:v>18.4468</c:v>
              </c:pt>
              <c:pt idx="756">
                <c:v>18.4468</c:v>
              </c:pt>
              <c:pt idx="757">
                <c:v>18.334099999999999</c:v>
              </c:pt>
              <c:pt idx="758">
                <c:v>18.328700000000001</c:v>
              </c:pt>
              <c:pt idx="759">
                <c:v>18.245699999999999</c:v>
              </c:pt>
              <c:pt idx="760">
                <c:v>18.306699999999999</c:v>
              </c:pt>
              <c:pt idx="761">
                <c:v>18.306699999999999</c:v>
              </c:pt>
              <c:pt idx="762">
                <c:v>18.041599999999999</c:v>
              </c:pt>
              <c:pt idx="763">
                <c:v>18.096800000000002</c:v>
              </c:pt>
              <c:pt idx="764">
                <c:v>18.0428</c:v>
              </c:pt>
              <c:pt idx="765">
                <c:v>17.965499999999999</c:v>
              </c:pt>
              <c:pt idx="766">
                <c:v>17.965499999999999</c:v>
              </c:pt>
              <c:pt idx="767">
                <c:v>17.9208</c:v>
              </c:pt>
              <c:pt idx="768">
                <c:v>18.077500000000001</c:v>
              </c:pt>
              <c:pt idx="769">
                <c:v>18.303799999999999</c:v>
              </c:pt>
              <c:pt idx="770">
                <c:v>18.527699999999999</c:v>
              </c:pt>
              <c:pt idx="771">
                <c:v>18.527699999999999</c:v>
              </c:pt>
              <c:pt idx="772">
                <c:v>18.6922</c:v>
              </c:pt>
              <c:pt idx="773">
                <c:v>18.6922</c:v>
              </c:pt>
              <c:pt idx="774">
                <c:v>19.637499999999999</c:v>
              </c:pt>
              <c:pt idx="775">
                <c:v>19.434100000000001</c:v>
              </c:pt>
              <c:pt idx="776">
                <c:v>19.434100000000001</c:v>
              </c:pt>
              <c:pt idx="777">
                <c:v>19.6508</c:v>
              </c:pt>
              <c:pt idx="778">
                <c:v>19.768999999999998</c:v>
              </c:pt>
              <c:pt idx="779">
                <c:v>19.814399999999999</c:v>
              </c:pt>
              <c:pt idx="780">
                <c:v>19.756599999999999</c:v>
              </c:pt>
              <c:pt idx="781">
                <c:v>19.7565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0</c:v>
              </c:pt>
              <c:pt idx="1">
                <c:v>44841</c:v>
              </c:pt>
              <c:pt idx="2">
                <c:v>44844</c:v>
              </c:pt>
              <c:pt idx="3">
                <c:v>44845</c:v>
              </c:pt>
              <c:pt idx="4">
                <c:v>44846</c:v>
              </c:pt>
              <c:pt idx="5">
                <c:v>44847</c:v>
              </c:pt>
              <c:pt idx="6">
                <c:v>44848</c:v>
              </c:pt>
              <c:pt idx="7">
                <c:v>44851</c:v>
              </c:pt>
              <c:pt idx="8">
                <c:v>44852</c:v>
              </c:pt>
              <c:pt idx="9">
                <c:v>44853</c:v>
              </c:pt>
              <c:pt idx="10">
                <c:v>44854</c:v>
              </c:pt>
              <c:pt idx="11">
                <c:v>44855</c:v>
              </c:pt>
              <c:pt idx="12">
                <c:v>44858</c:v>
              </c:pt>
              <c:pt idx="13">
                <c:v>44859</c:v>
              </c:pt>
              <c:pt idx="14">
                <c:v>44860</c:v>
              </c:pt>
              <c:pt idx="15">
                <c:v>44861</c:v>
              </c:pt>
              <c:pt idx="16">
                <c:v>44862</c:v>
              </c:pt>
              <c:pt idx="17">
                <c:v>44865</c:v>
              </c:pt>
              <c:pt idx="18">
                <c:v>44866</c:v>
              </c:pt>
              <c:pt idx="19">
                <c:v>44867</c:v>
              </c:pt>
              <c:pt idx="20">
                <c:v>44868</c:v>
              </c:pt>
              <c:pt idx="21">
                <c:v>44869</c:v>
              </c:pt>
              <c:pt idx="22">
                <c:v>44872</c:v>
              </c:pt>
              <c:pt idx="23">
                <c:v>44873</c:v>
              </c:pt>
              <c:pt idx="24">
                <c:v>44874</c:v>
              </c:pt>
              <c:pt idx="25">
                <c:v>44875</c:v>
              </c:pt>
              <c:pt idx="26">
                <c:v>44876</c:v>
              </c:pt>
              <c:pt idx="27">
                <c:v>44879</c:v>
              </c:pt>
              <c:pt idx="28">
                <c:v>44880</c:v>
              </c:pt>
              <c:pt idx="29">
                <c:v>44881</c:v>
              </c:pt>
              <c:pt idx="30">
                <c:v>44882</c:v>
              </c:pt>
              <c:pt idx="31">
                <c:v>44883</c:v>
              </c:pt>
              <c:pt idx="32">
                <c:v>44886</c:v>
              </c:pt>
              <c:pt idx="33">
                <c:v>44887</c:v>
              </c:pt>
              <c:pt idx="34">
                <c:v>44888</c:v>
              </c:pt>
              <c:pt idx="35">
                <c:v>44889</c:v>
              </c:pt>
              <c:pt idx="36">
                <c:v>44890</c:v>
              </c:pt>
              <c:pt idx="37">
                <c:v>44893</c:v>
              </c:pt>
              <c:pt idx="38">
                <c:v>44894</c:v>
              </c:pt>
              <c:pt idx="39">
                <c:v>44895</c:v>
              </c:pt>
              <c:pt idx="40">
                <c:v>44896</c:v>
              </c:pt>
              <c:pt idx="41">
                <c:v>44897</c:v>
              </c:pt>
              <c:pt idx="42">
                <c:v>44900</c:v>
              </c:pt>
              <c:pt idx="43">
                <c:v>44901</c:v>
              </c:pt>
              <c:pt idx="44">
                <c:v>44902</c:v>
              </c:pt>
              <c:pt idx="45">
                <c:v>44903</c:v>
              </c:pt>
              <c:pt idx="46">
                <c:v>44904</c:v>
              </c:pt>
              <c:pt idx="47">
                <c:v>44907</c:v>
              </c:pt>
              <c:pt idx="48">
                <c:v>44908</c:v>
              </c:pt>
              <c:pt idx="49">
                <c:v>44909</c:v>
              </c:pt>
              <c:pt idx="50">
                <c:v>44910</c:v>
              </c:pt>
              <c:pt idx="51">
                <c:v>44911</c:v>
              </c:pt>
              <c:pt idx="52">
                <c:v>44914</c:v>
              </c:pt>
              <c:pt idx="53">
                <c:v>44915</c:v>
              </c:pt>
              <c:pt idx="54">
                <c:v>44916</c:v>
              </c:pt>
              <c:pt idx="55">
                <c:v>44917</c:v>
              </c:pt>
              <c:pt idx="56">
                <c:v>44918</c:v>
              </c:pt>
              <c:pt idx="57">
                <c:v>44921</c:v>
              </c:pt>
              <c:pt idx="58">
                <c:v>44922</c:v>
              </c:pt>
              <c:pt idx="59">
                <c:v>44923</c:v>
              </c:pt>
              <c:pt idx="60">
                <c:v>44924</c:v>
              </c:pt>
              <c:pt idx="61">
                <c:v>44925</c:v>
              </c:pt>
              <c:pt idx="62">
                <c:v>44928</c:v>
              </c:pt>
              <c:pt idx="63">
                <c:v>44929</c:v>
              </c:pt>
              <c:pt idx="64">
                <c:v>44930</c:v>
              </c:pt>
              <c:pt idx="65">
                <c:v>44931</c:v>
              </c:pt>
              <c:pt idx="66">
                <c:v>44932</c:v>
              </c:pt>
              <c:pt idx="67">
                <c:v>44935</c:v>
              </c:pt>
              <c:pt idx="68">
                <c:v>44936</c:v>
              </c:pt>
              <c:pt idx="69">
                <c:v>44937</c:v>
              </c:pt>
              <c:pt idx="70">
                <c:v>44938</c:v>
              </c:pt>
              <c:pt idx="71">
                <c:v>44939</c:v>
              </c:pt>
              <c:pt idx="72">
                <c:v>44942</c:v>
              </c:pt>
              <c:pt idx="73">
                <c:v>44943</c:v>
              </c:pt>
              <c:pt idx="74">
                <c:v>44944</c:v>
              </c:pt>
              <c:pt idx="75">
                <c:v>44945</c:v>
              </c:pt>
              <c:pt idx="76">
                <c:v>44946</c:v>
              </c:pt>
              <c:pt idx="77">
                <c:v>44949</c:v>
              </c:pt>
              <c:pt idx="78">
                <c:v>44950</c:v>
              </c:pt>
              <c:pt idx="79">
                <c:v>44951</c:v>
              </c:pt>
              <c:pt idx="80">
                <c:v>44952</c:v>
              </c:pt>
              <c:pt idx="81">
                <c:v>44953</c:v>
              </c:pt>
              <c:pt idx="82">
                <c:v>44956</c:v>
              </c:pt>
              <c:pt idx="83">
                <c:v>44957</c:v>
              </c:pt>
              <c:pt idx="84">
                <c:v>44958</c:v>
              </c:pt>
              <c:pt idx="85">
                <c:v>44959</c:v>
              </c:pt>
              <c:pt idx="86">
                <c:v>44960</c:v>
              </c:pt>
              <c:pt idx="87">
                <c:v>44963</c:v>
              </c:pt>
              <c:pt idx="88">
                <c:v>44964</c:v>
              </c:pt>
              <c:pt idx="89">
                <c:v>44965</c:v>
              </c:pt>
              <c:pt idx="90">
                <c:v>44966</c:v>
              </c:pt>
              <c:pt idx="91">
                <c:v>44967</c:v>
              </c:pt>
              <c:pt idx="92">
                <c:v>44970</c:v>
              </c:pt>
              <c:pt idx="93">
                <c:v>44971</c:v>
              </c:pt>
              <c:pt idx="94">
                <c:v>44972</c:v>
              </c:pt>
              <c:pt idx="95">
                <c:v>44973</c:v>
              </c:pt>
              <c:pt idx="96">
                <c:v>44974</c:v>
              </c:pt>
              <c:pt idx="97">
                <c:v>44977</c:v>
              </c:pt>
              <c:pt idx="98">
                <c:v>44978</c:v>
              </c:pt>
              <c:pt idx="99">
                <c:v>44979</c:v>
              </c:pt>
              <c:pt idx="100">
                <c:v>44980</c:v>
              </c:pt>
              <c:pt idx="101">
                <c:v>44981</c:v>
              </c:pt>
              <c:pt idx="102">
                <c:v>44984</c:v>
              </c:pt>
              <c:pt idx="103">
                <c:v>44985</c:v>
              </c:pt>
              <c:pt idx="104">
                <c:v>44986</c:v>
              </c:pt>
              <c:pt idx="105">
                <c:v>44987</c:v>
              </c:pt>
              <c:pt idx="106">
                <c:v>44988</c:v>
              </c:pt>
              <c:pt idx="107">
                <c:v>44991</c:v>
              </c:pt>
              <c:pt idx="108">
                <c:v>44992</c:v>
              </c:pt>
              <c:pt idx="109">
                <c:v>44993</c:v>
              </c:pt>
              <c:pt idx="110">
                <c:v>44994</c:v>
              </c:pt>
              <c:pt idx="111">
                <c:v>44995</c:v>
              </c:pt>
              <c:pt idx="112">
                <c:v>44998</c:v>
              </c:pt>
              <c:pt idx="113">
                <c:v>44999</c:v>
              </c:pt>
              <c:pt idx="114">
                <c:v>45000</c:v>
              </c:pt>
              <c:pt idx="115">
                <c:v>45001</c:v>
              </c:pt>
              <c:pt idx="116">
                <c:v>45002</c:v>
              </c:pt>
              <c:pt idx="117">
                <c:v>45005</c:v>
              </c:pt>
              <c:pt idx="118">
                <c:v>45006</c:v>
              </c:pt>
              <c:pt idx="119">
                <c:v>45007</c:v>
              </c:pt>
              <c:pt idx="120">
                <c:v>45008</c:v>
              </c:pt>
              <c:pt idx="121">
                <c:v>45009</c:v>
              </c:pt>
              <c:pt idx="122">
                <c:v>45012</c:v>
              </c:pt>
              <c:pt idx="123">
                <c:v>45013</c:v>
              </c:pt>
              <c:pt idx="124">
                <c:v>45014</c:v>
              </c:pt>
              <c:pt idx="125">
                <c:v>45015</c:v>
              </c:pt>
              <c:pt idx="126">
                <c:v>45016</c:v>
              </c:pt>
              <c:pt idx="127">
                <c:v>45019</c:v>
              </c:pt>
              <c:pt idx="128">
                <c:v>45020</c:v>
              </c:pt>
              <c:pt idx="129">
                <c:v>45021</c:v>
              </c:pt>
              <c:pt idx="130">
                <c:v>45022</c:v>
              </c:pt>
              <c:pt idx="131">
                <c:v>45023</c:v>
              </c:pt>
              <c:pt idx="132">
                <c:v>45026</c:v>
              </c:pt>
              <c:pt idx="133">
                <c:v>45027</c:v>
              </c:pt>
              <c:pt idx="134">
                <c:v>45028</c:v>
              </c:pt>
              <c:pt idx="135">
                <c:v>45029</c:v>
              </c:pt>
              <c:pt idx="136">
                <c:v>45030</c:v>
              </c:pt>
              <c:pt idx="137">
                <c:v>45033</c:v>
              </c:pt>
              <c:pt idx="138">
                <c:v>45034</c:v>
              </c:pt>
              <c:pt idx="139">
                <c:v>45035</c:v>
              </c:pt>
              <c:pt idx="140">
                <c:v>45036</c:v>
              </c:pt>
              <c:pt idx="141">
                <c:v>45037</c:v>
              </c:pt>
              <c:pt idx="142">
                <c:v>45040</c:v>
              </c:pt>
              <c:pt idx="143">
                <c:v>45041</c:v>
              </c:pt>
              <c:pt idx="144">
                <c:v>45042</c:v>
              </c:pt>
              <c:pt idx="145">
                <c:v>45043</c:v>
              </c:pt>
              <c:pt idx="146">
                <c:v>45044</c:v>
              </c:pt>
              <c:pt idx="147">
                <c:v>45047</c:v>
              </c:pt>
              <c:pt idx="148">
                <c:v>45048</c:v>
              </c:pt>
              <c:pt idx="149">
                <c:v>45049</c:v>
              </c:pt>
              <c:pt idx="150">
                <c:v>45050</c:v>
              </c:pt>
              <c:pt idx="151">
                <c:v>45051</c:v>
              </c:pt>
              <c:pt idx="152">
                <c:v>45054</c:v>
              </c:pt>
              <c:pt idx="153">
                <c:v>45055</c:v>
              </c:pt>
              <c:pt idx="154">
                <c:v>45056</c:v>
              </c:pt>
              <c:pt idx="155">
                <c:v>45057</c:v>
              </c:pt>
              <c:pt idx="156">
                <c:v>45058</c:v>
              </c:pt>
              <c:pt idx="157">
                <c:v>45061</c:v>
              </c:pt>
              <c:pt idx="158">
                <c:v>45062</c:v>
              </c:pt>
              <c:pt idx="159">
                <c:v>45063</c:v>
              </c:pt>
              <c:pt idx="160">
                <c:v>45064</c:v>
              </c:pt>
              <c:pt idx="161">
                <c:v>45065</c:v>
              </c:pt>
              <c:pt idx="162">
                <c:v>45068</c:v>
              </c:pt>
              <c:pt idx="163">
                <c:v>45069</c:v>
              </c:pt>
              <c:pt idx="164">
                <c:v>45070</c:v>
              </c:pt>
              <c:pt idx="165">
                <c:v>45071</c:v>
              </c:pt>
              <c:pt idx="166">
                <c:v>45072</c:v>
              </c:pt>
              <c:pt idx="167">
                <c:v>45075</c:v>
              </c:pt>
              <c:pt idx="168">
                <c:v>45076</c:v>
              </c:pt>
              <c:pt idx="169">
                <c:v>45077</c:v>
              </c:pt>
              <c:pt idx="170">
                <c:v>45078</c:v>
              </c:pt>
              <c:pt idx="171">
                <c:v>45079</c:v>
              </c:pt>
              <c:pt idx="172">
                <c:v>45082</c:v>
              </c:pt>
              <c:pt idx="173">
                <c:v>45083</c:v>
              </c:pt>
              <c:pt idx="174">
                <c:v>45084</c:v>
              </c:pt>
              <c:pt idx="175">
                <c:v>45085</c:v>
              </c:pt>
              <c:pt idx="176">
                <c:v>45086</c:v>
              </c:pt>
              <c:pt idx="177">
                <c:v>45089</c:v>
              </c:pt>
              <c:pt idx="178">
                <c:v>45090</c:v>
              </c:pt>
              <c:pt idx="179">
                <c:v>45091</c:v>
              </c:pt>
              <c:pt idx="180">
                <c:v>45092</c:v>
              </c:pt>
              <c:pt idx="181">
                <c:v>45093</c:v>
              </c:pt>
              <c:pt idx="182">
                <c:v>45096</c:v>
              </c:pt>
              <c:pt idx="183">
                <c:v>45097</c:v>
              </c:pt>
              <c:pt idx="184">
                <c:v>45098</c:v>
              </c:pt>
              <c:pt idx="185">
                <c:v>45099</c:v>
              </c:pt>
              <c:pt idx="186">
                <c:v>45100</c:v>
              </c:pt>
              <c:pt idx="187">
                <c:v>45103</c:v>
              </c:pt>
              <c:pt idx="188">
                <c:v>45104</c:v>
              </c:pt>
              <c:pt idx="189">
                <c:v>45105</c:v>
              </c:pt>
              <c:pt idx="190">
                <c:v>45106</c:v>
              </c:pt>
              <c:pt idx="191">
                <c:v>45107</c:v>
              </c:pt>
              <c:pt idx="192">
                <c:v>45110</c:v>
              </c:pt>
              <c:pt idx="193">
                <c:v>45111</c:v>
              </c:pt>
              <c:pt idx="194">
                <c:v>45112</c:v>
              </c:pt>
              <c:pt idx="195">
                <c:v>45113</c:v>
              </c:pt>
              <c:pt idx="196">
                <c:v>45114</c:v>
              </c:pt>
              <c:pt idx="197">
                <c:v>45117</c:v>
              </c:pt>
              <c:pt idx="198">
                <c:v>45118</c:v>
              </c:pt>
              <c:pt idx="199">
                <c:v>45119</c:v>
              </c:pt>
              <c:pt idx="200">
                <c:v>45120</c:v>
              </c:pt>
              <c:pt idx="201">
                <c:v>45121</c:v>
              </c:pt>
              <c:pt idx="202">
                <c:v>45124</c:v>
              </c:pt>
              <c:pt idx="203">
                <c:v>45125</c:v>
              </c:pt>
              <c:pt idx="204">
                <c:v>45126</c:v>
              </c:pt>
              <c:pt idx="205">
                <c:v>45127</c:v>
              </c:pt>
              <c:pt idx="206">
                <c:v>45128</c:v>
              </c:pt>
              <c:pt idx="207">
                <c:v>45131</c:v>
              </c:pt>
              <c:pt idx="208">
                <c:v>45132</c:v>
              </c:pt>
              <c:pt idx="209">
                <c:v>45133</c:v>
              </c:pt>
              <c:pt idx="210">
                <c:v>45134</c:v>
              </c:pt>
              <c:pt idx="211">
                <c:v>45135</c:v>
              </c:pt>
              <c:pt idx="212">
                <c:v>45138</c:v>
              </c:pt>
              <c:pt idx="213">
                <c:v>45139</c:v>
              </c:pt>
              <c:pt idx="214">
                <c:v>45140</c:v>
              </c:pt>
              <c:pt idx="215">
                <c:v>45141</c:v>
              </c:pt>
              <c:pt idx="216">
                <c:v>45142</c:v>
              </c:pt>
              <c:pt idx="217">
                <c:v>45145</c:v>
              </c:pt>
              <c:pt idx="218">
                <c:v>45146</c:v>
              </c:pt>
              <c:pt idx="219">
                <c:v>45147</c:v>
              </c:pt>
              <c:pt idx="220">
                <c:v>45148</c:v>
              </c:pt>
              <c:pt idx="221">
                <c:v>45149</c:v>
              </c:pt>
              <c:pt idx="222">
                <c:v>45152</c:v>
              </c:pt>
              <c:pt idx="223">
                <c:v>45153</c:v>
              </c:pt>
              <c:pt idx="224">
                <c:v>45154</c:v>
              </c:pt>
              <c:pt idx="225">
                <c:v>45155</c:v>
              </c:pt>
              <c:pt idx="226">
                <c:v>45156</c:v>
              </c:pt>
              <c:pt idx="227">
                <c:v>45159</c:v>
              </c:pt>
              <c:pt idx="228">
                <c:v>45160</c:v>
              </c:pt>
              <c:pt idx="229">
                <c:v>45161</c:v>
              </c:pt>
              <c:pt idx="230">
                <c:v>45162</c:v>
              </c:pt>
              <c:pt idx="231">
                <c:v>45163</c:v>
              </c:pt>
              <c:pt idx="232">
                <c:v>45166</c:v>
              </c:pt>
              <c:pt idx="233">
                <c:v>45167</c:v>
              </c:pt>
              <c:pt idx="234">
                <c:v>45168</c:v>
              </c:pt>
              <c:pt idx="235">
                <c:v>45169</c:v>
              </c:pt>
              <c:pt idx="236">
                <c:v>45170</c:v>
              </c:pt>
              <c:pt idx="237">
                <c:v>45173</c:v>
              </c:pt>
              <c:pt idx="238">
                <c:v>45174</c:v>
              </c:pt>
              <c:pt idx="239">
                <c:v>45175</c:v>
              </c:pt>
              <c:pt idx="240">
                <c:v>45176</c:v>
              </c:pt>
              <c:pt idx="241">
                <c:v>45177</c:v>
              </c:pt>
              <c:pt idx="242">
                <c:v>45180</c:v>
              </c:pt>
              <c:pt idx="243">
                <c:v>45181</c:v>
              </c:pt>
              <c:pt idx="244">
                <c:v>45182</c:v>
              </c:pt>
              <c:pt idx="245">
                <c:v>45183</c:v>
              </c:pt>
              <c:pt idx="246">
                <c:v>45184</c:v>
              </c:pt>
              <c:pt idx="247">
                <c:v>45187</c:v>
              </c:pt>
              <c:pt idx="248">
                <c:v>45188</c:v>
              </c:pt>
              <c:pt idx="249">
                <c:v>45189</c:v>
              </c:pt>
              <c:pt idx="250">
                <c:v>45190</c:v>
              </c:pt>
              <c:pt idx="251">
                <c:v>45191</c:v>
              </c:pt>
              <c:pt idx="252">
                <c:v>45194</c:v>
              </c:pt>
              <c:pt idx="253">
                <c:v>45195</c:v>
              </c:pt>
              <c:pt idx="254">
                <c:v>45196</c:v>
              </c:pt>
              <c:pt idx="255">
                <c:v>45197</c:v>
              </c:pt>
              <c:pt idx="256">
                <c:v>45198</c:v>
              </c:pt>
              <c:pt idx="257">
                <c:v>45201</c:v>
              </c:pt>
              <c:pt idx="258">
                <c:v>45202</c:v>
              </c:pt>
              <c:pt idx="259">
                <c:v>45203</c:v>
              </c:pt>
              <c:pt idx="260">
                <c:v>45204</c:v>
              </c:pt>
              <c:pt idx="261">
                <c:v>45205</c:v>
              </c:pt>
              <c:pt idx="262">
                <c:v>45208</c:v>
              </c:pt>
              <c:pt idx="263">
                <c:v>45209</c:v>
              </c:pt>
              <c:pt idx="264">
                <c:v>45210</c:v>
              </c:pt>
              <c:pt idx="265">
                <c:v>45211</c:v>
              </c:pt>
              <c:pt idx="266">
                <c:v>45212</c:v>
              </c:pt>
              <c:pt idx="267">
                <c:v>45215</c:v>
              </c:pt>
              <c:pt idx="268">
                <c:v>45216</c:v>
              </c:pt>
              <c:pt idx="269">
                <c:v>45217</c:v>
              </c:pt>
              <c:pt idx="270">
                <c:v>45218</c:v>
              </c:pt>
              <c:pt idx="271">
                <c:v>45219</c:v>
              </c:pt>
              <c:pt idx="272">
                <c:v>45222</c:v>
              </c:pt>
              <c:pt idx="273">
                <c:v>45223</c:v>
              </c:pt>
              <c:pt idx="274">
                <c:v>45224</c:v>
              </c:pt>
              <c:pt idx="275">
                <c:v>45225</c:v>
              </c:pt>
              <c:pt idx="276">
                <c:v>45226</c:v>
              </c:pt>
              <c:pt idx="277">
                <c:v>45229</c:v>
              </c:pt>
              <c:pt idx="278">
                <c:v>45230</c:v>
              </c:pt>
              <c:pt idx="279">
                <c:v>45231</c:v>
              </c:pt>
              <c:pt idx="280">
                <c:v>45232</c:v>
              </c:pt>
              <c:pt idx="281">
                <c:v>45233</c:v>
              </c:pt>
              <c:pt idx="282">
                <c:v>45236</c:v>
              </c:pt>
              <c:pt idx="283">
                <c:v>45237</c:v>
              </c:pt>
              <c:pt idx="284">
                <c:v>45238</c:v>
              </c:pt>
              <c:pt idx="285">
                <c:v>45239</c:v>
              </c:pt>
              <c:pt idx="286">
                <c:v>45240</c:v>
              </c:pt>
              <c:pt idx="287">
                <c:v>45243</c:v>
              </c:pt>
              <c:pt idx="288">
                <c:v>45244</c:v>
              </c:pt>
              <c:pt idx="289">
                <c:v>45245</c:v>
              </c:pt>
              <c:pt idx="290">
                <c:v>45246</c:v>
              </c:pt>
              <c:pt idx="291">
                <c:v>45247</c:v>
              </c:pt>
              <c:pt idx="292">
                <c:v>45250</c:v>
              </c:pt>
              <c:pt idx="293">
                <c:v>45251</c:v>
              </c:pt>
              <c:pt idx="294">
                <c:v>45252</c:v>
              </c:pt>
              <c:pt idx="295">
                <c:v>45253</c:v>
              </c:pt>
              <c:pt idx="296">
                <c:v>45254</c:v>
              </c:pt>
              <c:pt idx="297">
                <c:v>45257</c:v>
              </c:pt>
              <c:pt idx="298">
                <c:v>45258</c:v>
              </c:pt>
              <c:pt idx="299">
                <c:v>45259</c:v>
              </c:pt>
              <c:pt idx="300">
                <c:v>45260</c:v>
              </c:pt>
              <c:pt idx="301">
                <c:v>45261</c:v>
              </c:pt>
              <c:pt idx="302">
                <c:v>45264</c:v>
              </c:pt>
              <c:pt idx="303">
                <c:v>45265</c:v>
              </c:pt>
              <c:pt idx="304">
                <c:v>45266</c:v>
              </c:pt>
              <c:pt idx="305">
                <c:v>45267</c:v>
              </c:pt>
              <c:pt idx="306">
                <c:v>45268</c:v>
              </c:pt>
              <c:pt idx="307">
                <c:v>45271</c:v>
              </c:pt>
              <c:pt idx="308">
                <c:v>45272</c:v>
              </c:pt>
              <c:pt idx="309">
                <c:v>45273</c:v>
              </c:pt>
              <c:pt idx="310">
                <c:v>45274</c:v>
              </c:pt>
              <c:pt idx="311">
                <c:v>45275</c:v>
              </c:pt>
              <c:pt idx="312">
                <c:v>45278</c:v>
              </c:pt>
              <c:pt idx="313">
                <c:v>45279</c:v>
              </c:pt>
              <c:pt idx="314">
                <c:v>45280</c:v>
              </c:pt>
              <c:pt idx="315">
                <c:v>45281</c:v>
              </c:pt>
              <c:pt idx="316">
                <c:v>45282</c:v>
              </c:pt>
              <c:pt idx="317">
                <c:v>45285</c:v>
              </c:pt>
              <c:pt idx="318">
                <c:v>45286</c:v>
              </c:pt>
              <c:pt idx="319">
                <c:v>45287</c:v>
              </c:pt>
              <c:pt idx="320">
                <c:v>45288</c:v>
              </c:pt>
              <c:pt idx="321">
                <c:v>45289</c:v>
              </c:pt>
              <c:pt idx="322">
                <c:v>45292</c:v>
              </c:pt>
              <c:pt idx="323">
                <c:v>45293</c:v>
              </c:pt>
              <c:pt idx="324">
                <c:v>45294</c:v>
              </c:pt>
              <c:pt idx="325">
                <c:v>45295</c:v>
              </c:pt>
              <c:pt idx="326">
                <c:v>45296</c:v>
              </c:pt>
              <c:pt idx="327">
                <c:v>45299</c:v>
              </c:pt>
              <c:pt idx="328">
                <c:v>45300</c:v>
              </c:pt>
              <c:pt idx="329">
                <c:v>45301</c:v>
              </c:pt>
              <c:pt idx="330">
                <c:v>45302</c:v>
              </c:pt>
              <c:pt idx="331">
                <c:v>45303</c:v>
              </c:pt>
              <c:pt idx="332">
                <c:v>45306</c:v>
              </c:pt>
              <c:pt idx="333">
                <c:v>45307</c:v>
              </c:pt>
              <c:pt idx="334">
                <c:v>45308</c:v>
              </c:pt>
              <c:pt idx="335">
                <c:v>45309</c:v>
              </c:pt>
              <c:pt idx="336">
                <c:v>45310</c:v>
              </c:pt>
              <c:pt idx="337">
                <c:v>45313</c:v>
              </c:pt>
              <c:pt idx="338">
                <c:v>45314</c:v>
              </c:pt>
              <c:pt idx="339">
                <c:v>45315</c:v>
              </c:pt>
              <c:pt idx="340">
                <c:v>45316</c:v>
              </c:pt>
              <c:pt idx="341">
                <c:v>45317</c:v>
              </c:pt>
              <c:pt idx="342">
                <c:v>45320</c:v>
              </c:pt>
              <c:pt idx="343">
                <c:v>45321</c:v>
              </c:pt>
              <c:pt idx="344">
                <c:v>45322</c:v>
              </c:pt>
              <c:pt idx="345">
                <c:v>45323</c:v>
              </c:pt>
              <c:pt idx="346">
                <c:v>45324</c:v>
              </c:pt>
              <c:pt idx="347">
                <c:v>45327</c:v>
              </c:pt>
              <c:pt idx="348">
                <c:v>45328</c:v>
              </c:pt>
              <c:pt idx="349">
                <c:v>45329</c:v>
              </c:pt>
              <c:pt idx="350">
                <c:v>45330</c:v>
              </c:pt>
              <c:pt idx="351">
                <c:v>45331</c:v>
              </c:pt>
              <c:pt idx="352">
                <c:v>45334</c:v>
              </c:pt>
              <c:pt idx="353">
                <c:v>45335</c:v>
              </c:pt>
              <c:pt idx="354">
                <c:v>45336</c:v>
              </c:pt>
              <c:pt idx="355">
                <c:v>45337</c:v>
              </c:pt>
              <c:pt idx="356">
                <c:v>45338</c:v>
              </c:pt>
              <c:pt idx="357">
                <c:v>45341</c:v>
              </c:pt>
              <c:pt idx="358">
                <c:v>45342</c:v>
              </c:pt>
              <c:pt idx="359">
                <c:v>45343</c:v>
              </c:pt>
              <c:pt idx="360">
                <c:v>45344</c:v>
              </c:pt>
              <c:pt idx="361">
                <c:v>45345</c:v>
              </c:pt>
              <c:pt idx="362">
                <c:v>45348</c:v>
              </c:pt>
              <c:pt idx="363">
                <c:v>45349</c:v>
              </c:pt>
              <c:pt idx="364">
                <c:v>45350</c:v>
              </c:pt>
              <c:pt idx="365">
                <c:v>45351</c:v>
              </c:pt>
              <c:pt idx="366">
                <c:v>45352</c:v>
              </c:pt>
              <c:pt idx="367">
                <c:v>45355</c:v>
              </c:pt>
              <c:pt idx="368">
                <c:v>45356</c:v>
              </c:pt>
              <c:pt idx="369">
                <c:v>45357</c:v>
              </c:pt>
              <c:pt idx="370">
                <c:v>45358</c:v>
              </c:pt>
              <c:pt idx="371">
                <c:v>45359</c:v>
              </c:pt>
              <c:pt idx="372">
                <c:v>45362</c:v>
              </c:pt>
              <c:pt idx="373">
                <c:v>45363</c:v>
              </c:pt>
              <c:pt idx="374">
                <c:v>45364</c:v>
              </c:pt>
              <c:pt idx="375">
                <c:v>45365</c:v>
              </c:pt>
              <c:pt idx="376">
                <c:v>45366</c:v>
              </c:pt>
              <c:pt idx="377">
                <c:v>45369</c:v>
              </c:pt>
              <c:pt idx="378">
                <c:v>45370</c:v>
              </c:pt>
              <c:pt idx="379">
                <c:v>45371</c:v>
              </c:pt>
              <c:pt idx="380">
                <c:v>45372</c:v>
              </c:pt>
              <c:pt idx="381">
                <c:v>45373</c:v>
              </c:pt>
              <c:pt idx="382">
                <c:v>45376</c:v>
              </c:pt>
              <c:pt idx="383">
                <c:v>45377</c:v>
              </c:pt>
              <c:pt idx="384">
                <c:v>45378</c:v>
              </c:pt>
              <c:pt idx="385">
                <c:v>45379</c:v>
              </c:pt>
              <c:pt idx="386">
                <c:v>45380</c:v>
              </c:pt>
              <c:pt idx="387">
                <c:v>45383</c:v>
              </c:pt>
              <c:pt idx="388">
                <c:v>45384</c:v>
              </c:pt>
              <c:pt idx="389">
                <c:v>45385</c:v>
              </c:pt>
              <c:pt idx="390">
                <c:v>45386</c:v>
              </c:pt>
              <c:pt idx="391">
                <c:v>45387</c:v>
              </c:pt>
              <c:pt idx="392">
                <c:v>45390</c:v>
              </c:pt>
              <c:pt idx="393">
                <c:v>45391</c:v>
              </c:pt>
              <c:pt idx="394">
                <c:v>45392</c:v>
              </c:pt>
              <c:pt idx="395">
                <c:v>45393</c:v>
              </c:pt>
              <c:pt idx="396">
                <c:v>45394</c:v>
              </c:pt>
              <c:pt idx="397">
                <c:v>45397</c:v>
              </c:pt>
              <c:pt idx="398">
                <c:v>45398</c:v>
              </c:pt>
              <c:pt idx="399">
                <c:v>45399</c:v>
              </c:pt>
              <c:pt idx="400">
                <c:v>45400</c:v>
              </c:pt>
              <c:pt idx="401">
                <c:v>45401</c:v>
              </c:pt>
              <c:pt idx="402">
                <c:v>45404</c:v>
              </c:pt>
              <c:pt idx="403">
                <c:v>45405</c:v>
              </c:pt>
              <c:pt idx="404">
                <c:v>45406</c:v>
              </c:pt>
              <c:pt idx="405">
                <c:v>45407</c:v>
              </c:pt>
              <c:pt idx="406">
                <c:v>45408</c:v>
              </c:pt>
              <c:pt idx="407">
                <c:v>45411</c:v>
              </c:pt>
              <c:pt idx="408">
                <c:v>45412</c:v>
              </c:pt>
              <c:pt idx="409">
                <c:v>45413</c:v>
              </c:pt>
              <c:pt idx="410">
                <c:v>45414</c:v>
              </c:pt>
              <c:pt idx="411">
                <c:v>45415</c:v>
              </c:pt>
              <c:pt idx="412">
                <c:v>45418</c:v>
              </c:pt>
              <c:pt idx="413">
                <c:v>45419</c:v>
              </c:pt>
              <c:pt idx="414">
                <c:v>45420</c:v>
              </c:pt>
              <c:pt idx="415">
                <c:v>45421</c:v>
              </c:pt>
              <c:pt idx="416">
                <c:v>45422</c:v>
              </c:pt>
              <c:pt idx="417">
                <c:v>45425</c:v>
              </c:pt>
              <c:pt idx="418">
                <c:v>45426</c:v>
              </c:pt>
              <c:pt idx="419">
                <c:v>45427</c:v>
              </c:pt>
              <c:pt idx="420">
                <c:v>45428</c:v>
              </c:pt>
              <c:pt idx="421">
                <c:v>45429</c:v>
              </c:pt>
              <c:pt idx="422">
                <c:v>45432</c:v>
              </c:pt>
              <c:pt idx="423">
                <c:v>45433</c:v>
              </c:pt>
              <c:pt idx="424">
                <c:v>45434</c:v>
              </c:pt>
              <c:pt idx="425">
                <c:v>45435</c:v>
              </c:pt>
              <c:pt idx="426">
                <c:v>45436</c:v>
              </c:pt>
              <c:pt idx="427">
                <c:v>45439</c:v>
              </c:pt>
              <c:pt idx="428">
                <c:v>45440</c:v>
              </c:pt>
              <c:pt idx="429">
                <c:v>45441</c:v>
              </c:pt>
              <c:pt idx="430">
                <c:v>45442</c:v>
              </c:pt>
              <c:pt idx="431">
                <c:v>45443</c:v>
              </c:pt>
              <c:pt idx="432">
                <c:v>45446</c:v>
              </c:pt>
              <c:pt idx="433">
                <c:v>45447</c:v>
              </c:pt>
              <c:pt idx="434">
                <c:v>45448</c:v>
              </c:pt>
              <c:pt idx="435">
                <c:v>45449</c:v>
              </c:pt>
              <c:pt idx="436">
                <c:v>45450</c:v>
              </c:pt>
              <c:pt idx="437">
                <c:v>45453</c:v>
              </c:pt>
              <c:pt idx="438">
                <c:v>45454</c:v>
              </c:pt>
              <c:pt idx="439">
                <c:v>45455</c:v>
              </c:pt>
              <c:pt idx="440">
                <c:v>45456</c:v>
              </c:pt>
              <c:pt idx="441">
                <c:v>45457</c:v>
              </c:pt>
              <c:pt idx="442">
                <c:v>45460</c:v>
              </c:pt>
              <c:pt idx="443">
                <c:v>45461</c:v>
              </c:pt>
              <c:pt idx="444">
                <c:v>45462</c:v>
              </c:pt>
              <c:pt idx="445">
                <c:v>45463</c:v>
              </c:pt>
              <c:pt idx="446">
                <c:v>45464</c:v>
              </c:pt>
              <c:pt idx="447">
                <c:v>45467</c:v>
              </c:pt>
              <c:pt idx="448">
                <c:v>45468</c:v>
              </c:pt>
              <c:pt idx="449">
                <c:v>45469</c:v>
              </c:pt>
              <c:pt idx="450">
                <c:v>45470</c:v>
              </c:pt>
              <c:pt idx="451">
                <c:v>45471</c:v>
              </c:pt>
              <c:pt idx="452">
                <c:v>45474</c:v>
              </c:pt>
              <c:pt idx="453">
                <c:v>45475</c:v>
              </c:pt>
              <c:pt idx="454">
                <c:v>45476</c:v>
              </c:pt>
              <c:pt idx="455">
                <c:v>45477</c:v>
              </c:pt>
              <c:pt idx="456">
                <c:v>45478</c:v>
              </c:pt>
              <c:pt idx="457">
                <c:v>45481</c:v>
              </c:pt>
              <c:pt idx="458">
                <c:v>45482</c:v>
              </c:pt>
              <c:pt idx="459">
                <c:v>45483</c:v>
              </c:pt>
              <c:pt idx="460">
                <c:v>45484</c:v>
              </c:pt>
              <c:pt idx="461">
                <c:v>45485</c:v>
              </c:pt>
              <c:pt idx="462">
                <c:v>45488</c:v>
              </c:pt>
              <c:pt idx="463">
                <c:v>45489</c:v>
              </c:pt>
              <c:pt idx="464">
                <c:v>45490</c:v>
              </c:pt>
              <c:pt idx="465">
                <c:v>45491</c:v>
              </c:pt>
              <c:pt idx="466">
                <c:v>45492</c:v>
              </c:pt>
              <c:pt idx="467">
                <c:v>45495</c:v>
              </c:pt>
              <c:pt idx="468">
                <c:v>45496</c:v>
              </c:pt>
              <c:pt idx="469">
                <c:v>45497</c:v>
              </c:pt>
              <c:pt idx="470">
                <c:v>45498</c:v>
              </c:pt>
              <c:pt idx="471">
                <c:v>45499</c:v>
              </c:pt>
              <c:pt idx="472">
                <c:v>45502</c:v>
              </c:pt>
              <c:pt idx="473">
                <c:v>45503</c:v>
              </c:pt>
              <c:pt idx="474">
                <c:v>45504</c:v>
              </c:pt>
              <c:pt idx="475">
                <c:v>45505</c:v>
              </c:pt>
              <c:pt idx="476">
                <c:v>45506</c:v>
              </c:pt>
              <c:pt idx="477">
                <c:v>45509</c:v>
              </c:pt>
              <c:pt idx="478">
                <c:v>45510</c:v>
              </c:pt>
              <c:pt idx="479">
                <c:v>45511</c:v>
              </c:pt>
              <c:pt idx="480">
                <c:v>45512</c:v>
              </c:pt>
              <c:pt idx="481">
                <c:v>45513</c:v>
              </c:pt>
              <c:pt idx="482">
                <c:v>45516</c:v>
              </c:pt>
              <c:pt idx="483">
                <c:v>45517</c:v>
              </c:pt>
              <c:pt idx="484">
                <c:v>45518</c:v>
              </c:pt>
              <c:pt idx="485">
                <c:v>45519</c:v>
              </c:pt>
              <c:pt idx="486">
                <c:v>45520</c:v>
              </c:pt>
              <c:pt idx="487">
                <c:v>45523</c:v>
              </c:pt>
              <c:pt idx="488">
                <c:v>45524</c:v>
              </c:pt>
              <c:pt idx="489">
                <c:v>45525</c:v>
              </c:pt>
              <c:pt idx="490">
                <c:v>45526</c:v>
              </c:pt>
              <c:pt idx="491">
                <c:v>45527</c:v>
              </c:pt>
              <c:pt idx="492">
                <c:v>45530</c:v>
              </c:pt>
              <c:pt idx="493">
                <c:v>45531</c:v>
              </c:pt>
              <c:pt idx="494">
                <c:v>45532</c:v>
              </c:pt>
              <c:pt idx="495">
                <c:v>45533</c:v>
              </c:pt>
              <c:pt idx="496">
                <c:v>45534</c:v>
              </c:pt>
              <c:pt idx="497">
                <c:v>45537</c:v>
              </c:pt>
              <c:pt idx="498">
                <c:v>45538</c:v>
              </c:pt>
              <c:pt idx="499">
                <c:v>45539</c:v>
              </c:pt>
              <c:pt idx="500">
                <c:v>45540</c:v>
              </c:pt>
              <c:pt idx="501">
                <c:v>45541</c:v>
              </c:pt>
              <c:pt idx="502">
                <c:v>45544</c:v>
              </c:pt>
              <c:pt idx="503">
                <c:v>45545</c:v>
              </c:pt>
              <c:pt idx="504">
                <c:v>45546</c:v>
              </c:pt>
              <c:pt idx="505">
                <c:v>45547</c:v>
              </c:pt>
              <c:pt idx="506">
                <c:v>45548</c:v>
              </c:pt>
              <c:pt idx="507">
                <c:v>45551</c:v>
              </c:pt>
              <c:pt idx="508">
                <c:v>45552</c:v>
              </c:pt>
              <c:pt idx="509">
                <c:v>45553</c:v>
              </c:pt>
              <c:pt idx="510">
                <c:v>45554</c:v>
              </c:pt>
              <c:pt idx="511">
                <c:v>45555</c:v>
              </c:pt>
              <c:pt idx="512">
                <c:v>45558</c:v>
              </c:pt>
              <c:pt idx="513">
                <c:v>45559</c:v>
              </c:pt>
              <c:pt idx="514">
                <c:v>45560</c:v>
              </c:pt>
              <c:pt idx="515">
                <c:v>45561</c:v>
              </c:pt>
              <c:pt idx="516">
                <c:v>45562</c:v>
              </c:pt>
              <c:pt idx="517">
                <c:v>45565</c:v>
              </c:pt>
              <c:pt idx="518">
                <c:v>45566</c:v>
              </c:pt>
              <c:pt idx="519">
                <c:v>45567</c:v>
              </c:pt>
              <c:pt idx="520">
                <c:v>45568</c:v>
              </c:pt>
              <c:pt idx="521">
                <c:v>45569</c:v>
              </c:pt>
              <c:pt idx="522">
                <c:v>45572</c:v>
              </c:pt>
              <c:pt idx="523">
                <c:v>45573</c:v>
              </c:pt>
              <c:pt idx="524">
                <c:v>45574</c:v>
              </c:pt>
              <c:pt idx="525">
                <c:v>45575</c:v>
              </c:pt>
              <c:pt idx="526">
                <c:v>45576</c:v>
              </c:pt>
              <c:pt idx="527">
                <c:v>45579</c:v>
              </c:pt>
              <c:pt idx="528">
                <c:v>45580</c:v>
              </c:pt>
              <c:pt idx="529">
                <c:v>45581</c:v>
              </c:pt>
              <c:pt idx="530">
                <c:v>45582</c:v>
              </c:pt>
              <c:pt idx="531">
                <c:v>45583</c:v>
              </c:pt>
              <c:pt idx="532">
                <c:v>45586</c:v>
              </c:pt>
              <c:pt idx="533">
                <c:v>45587</c:v>
              </c:pt>
              <c:pt idx="534">
                <c:v>45588</c:v>
              </c:pt>
              <c:pt idx="535">
                <c:v>45589</c:v>
              </c:pt>
              <c:pt idx="536">
                <c:v>45590</c:v>
              </c:pt>
              <c:pt idx="537">
                <c:v>45593</c:v>
              </c:pt>
              <c:pt idx="538">
                <c:v>45594</c:v>
              </c:pt>
              <c:pt idx="539">
                <c:v>45595</c:v>
              </c:pt>
              <c:pt idx="540">
                <c:v>45596</c:v>
              </c:pt>
              <c:pt idx="541">
                <c:v>45597</c:v>
              </c:pt>
              <c:pt idx="542">
                <c:v>45600</c:v>
              </c:pt>
              <c:pt idx="543">
                <c:v>45601</c:v>
              </c:pt>
              <c:pt idx="544">
                <c:v>45602</c:v>
              </c:pt>
              <c:pt idx="545">
                <c:v>45603</c:v>
              </c:pt>
              <c:pt idx="546">
                <c:v>45604</c:v>
              </c:pt>
              <c:pt idx="547">
                <c:v>45607</c:v>
              </c:pt>
              <c:pt idx="548">
                <c:v>45608</c:v>
              </c:pt>
              <c:pt idx="549">
                <c:v>45609</c:v>
              </c:pt>
              <c:pt idx="550">
                <c:v>45610</c:v>
              </c:pt>
              <c:pt idx="551">
                <c:v>45611</c:v>
              </c:pt>
              <c:pt idx="552">
                <c:v>45614</c:v>
              </c:pt>
              <c:pt idx="553">
                <c:v>45615</c:v>
              </c:pt>
              <c:pt idx="554">
                <c:v>45616</c:v>
              </c:pt>
              <c:pt idx="555">
                <c:v>45617</c:v>
              </c:pt>
              <c:pt idx="556">
                <c:v>45618</c:v>
              </c:pt>
              <c:pt idx="557">
                <c:v>45621</c:v>
              </c:pt>
              <c:pt idx="558">
                <c:v>45622</c:v>
              </c:pt>
              <c:pt idx="559">
                <c:v>45623</c:v>
              </c:pt>
              <c:pt idx="560">
                <c:v>45624</c:v>
              </c:pt>
              <c:pt idx="561">
                <c:v>45625</c:v>
              </c:pt>
              <c:pt idx="562">
                <c:v>45628</c:v>
              </c:pt>
              <c:pt idx="563">
                <c:v>45629</c:v>
              </c:pt>
              <c:pt idx="564">
                <c:v>45630</c:v>
              </c:pt>
              <c:pt idx="565">
                <c:v>45631</c:v>
              </c:pt>
              <c:pt idx="566">
                <c:v>45632</c:v>
              </c:pt>
              <c:pt idx="567">
                <c:v>45635</c:v>
              </c:pt>
              <c:pt idx="568">
                <c:v>45636</c:v>
              </c:pt>
              <c:pt idx="569">
                <c:v>45637</c:v>
              </c:pt>
              <c:pt idx="570">
                <c:v>45638</c:v>
              </c:pt>
              <c:pt idx="571">
                <c:v>45639</c:v>
              </c:pt>
              <c:pt idx="572">
                <c:v>45642</c:v>
              </c:pt>
              <c:pt idx="573">
                <c:v>45643</c:v>
              </c:pt>
              <c:pt idx="574">
                <c:v>45644</c:v>
              </c:pt>
              <c:pt idx="575">
                <c:v>45645</c:v>
              </c:pt>
              <c:pt idx="576">
                <c:v>45646</c:v>
              </c:pt>
              <c:pt idx="577">
                <c:v>45649</c:v>
              </c:pt>
              <c:pt idx="578">
                <c:v>45650</c:v>
              </c:pt>
              <c:pt idx="579">
                <c:v>45651</c:v>
              </c:pt>
              <c:pt idx="580">
                <c:v>45652</c:v>
              </c:pt>
              <c:pt idx="581">
                <c:v>45653</c:v>
              </c:pt>
              <c:pt idx="582">
                <c:v>45656</c:v>
              </c:pt>
              <c:pt idx="583">
                <c:v>45657</c:v>
              </c:pt>
              <c:pt idx="584">
                <c:v>45658</c:v>
              </c:pt>
              <c:pt idx="585">
                <c:v>45659</c:v>
              </c:pt>
              <c:pt idx="586">
                <c:v>45660</c:v>
              </c:pt>
              <c:pt idx="587">
                <c:v>45663</c:v>
              </c:pt>
              <c:pt idx="588">
                <c:v>45664</c:v>
              </c:pt>
              <c:pt idx="589">
                <c:v>45665</c:v>
              </c:pt>
              <c:pt idx="590">
                <c:v>45666</c:v>
              </c:pt>
              <c:pt idx="591">
                <c:v>45667</c:v>
              </c:pt>
              <c:pt idx="592">
                <c:v>45670</c:v>
              </c:pt>
              <c:pt idx="593">
                <c:v>45671</c:v>
              </c:pt>
              <c:pt idx="594">
                <c:v>45672</c:v>
              </c:pt>
              <c:pt idx="595">
                <c:v>45673</c:v>
              </c:pt>
              <c:pt idx="596">
                <c:v>45674</c:v>
              </c:pt>
              <c:pt idx="597">
                <c:v>45677</c:v>
              </c:pt>
              <c:pt idx="598">
                <c:v>45678</c:v>
              </c:pt>
              <c:pt idx="599">
                <c:v>45679</c:v>
              </c:pt>
              <c:pt idx="600">
                <c:v>45680</c:v>
              </c:pt>
              <c:pt idx="601">
                <c:v>45681</c:v>
              </c:pt>
              <c:pt idx="602">
                <c:v>45684</c:v>
              </c:pt>
              <c:pt idx="603">
                <c:v>45685</c:v>
              </c:pt>
              <c:pt idx="604">
                <c:v>45686</c:v>
              </c:pt>
              <c:pt idx="605">
                <c:v>45687</c:v>
              </c:pt>
              <c:pt idx="606">
                <c:v>45688</c:v>
              </c:pt>
              <c:pt idx="607">
                <c:v>45691</c:v>
              </c:pt>
              <c:pt idx="608">
                <c:v>45692</c:v>
              </c:pt>
              <c:pt idx="609">
                <c:v>45693</c:v>
              </c:pt>
              <c:pt idx="610">
                <c:v>45694</c:v>
              </c:pt>
              <c:pt idx="611">
                <c:v>45695</c:v>
              </c:pt>
              <c:pt idx="612">
                <c:v>45698</c:v>
              </c:pt>
              <c:pt idx="613">
                <c:v>45699</c:v>
              </c:pt>
              <c:pt idx="614">
                <c:v>45700</c:v>
              </c:pt>
              <c:pt idx="615">
                <c:v>45701</c:v>
              </c:pt>
              <c:pt idx="616">
                <c:v>45702</c:v>
              </c:pt>
              <c:pt idx="617">
                <c:v>45705</c:v>
              </c:pt>
              <c:pt idx="618">
                <c:v>45706</c:v>
              </c:pt>
              <c:pt idx="619">
                <c:v>45707</c:v>
              </c:pt>
              <c:pt idx="620">
                <c:v>45708</c:v>
              </c:pt>
              <c:pt idx="621">
                <c:v>45709</c:v>
              </c:pt>
              <c:pt idx="622">
                <c:v>45712</c:v>
              </c:pt>
              <c:pt idx="623">
                <c:v>45713</c:v>
              </c:pt>
              <c:pt idx="624">
                <c:v>45714</c:v>
              </c:pt>
              <c:pt idx="625">
                <c:v>45715</c:v>
              </c:pt>
              <c:pt idx="626">
                <c:v>45716</c:v>
              </c:pt>
              <c:pt idx="627">
                <c:v>45719</c:v>
              </c:pt>
              <c:pt idx="628">
                <c:v>45720</c:v>
              </c:pt>
              <c:pt idx="629">
                <c:v>45721</c:v>
              </c:pt>
              <c:pt idx="630">
                <c:v>45722</c:v>
              </c:pt>
              <c:pt idx="631">
                <c:v>45723</c:v>
              </c:pt>
              <c:pt idx="632">
                <c:v>45726</c:v>
              </c:pt>
              <c:pt idx="633">
                <c:v>45727</c:v>
              </c:pt>
              <c:pt idx="634">
                <c:v>45728</c:v>
              </c:pt>
              <c:pt idx="635">
                <c:v>45729</c:v>
              </c:pt>
              <c:pt idx="636">
                <c:v>45730</c:v>
              </c:pt>
              <c:pt idx="637">
                <c:v>45733</c:v>
              </c:pt>
              <c:pt idx="638">
                <c:v>45734</c:v>
              </c:pt>
              <c:pt idx="639">
                <c:v>45735</c:v>
              </c:pt>
              <c:pt idx="640">
                <c:v>45736</c:v>
              </c:pt>
              <c:pt idx="641">
                <c:v>45737</c:v>
              </c:pt>
              <c:pt idx="642">
                <c:v>45740</c:v>
              </c:pt>
              <c:pt idx="643">
                <c:v>45741</c:v>
              </c:pt>
              <c:pt idx="644">
                <c:v>45742</c:v>
              </c:pt>
              <c:pt idx="645">
                <c:v>45743</c:v>
              </c:pt>
              <c:pt idx="646">
                <c:v>45744</c:v>
              </c:pt>
              <c:pt idx="647">
                <c:v>45747</c:v>
              </c:pt>
              <c:pt idx="648">
                <c:v>45748</c:v>
              </c:pt>
              <c:pt idx="649">
                <c:v>45749</c:v>
              </c:pt>
              <c:pt idx="650">
                <c:v>45750</c:v>
              </c:pt>
              <c:pt idx="651">
                <c:v>45751</c:v>
              </c:pt>
              <c:pt idx="652">
                <c:v>45754</c:v>
              </c:pt>
              <c:pt idx="653">
                <c:v>45755</c:v>
              </c:pt>
              <c:pt idx="654">
                <c:v>45756</c:v>
              </c:pt>
              <c:pt idx="655">
                <c:v>45757</c:v>
              </c:pt>
              <c:pt idx="656">
                <c:v>45758</c:v>
              </c:pt>
              <c:pt idx="657">
                <c:v>45761</c:v>
              </c:pt>
              <c:pt idx="658">
                <c:v>45762</c:v>
              </c:pt>
              <c:pt idx="659">
                <c:v>45763</c:v>
              </c:pt>
              <c:pt idx="660">
                <c:v>45764</c:v>
              </c:pt>
              <c:pt idx="661">
                <c:v>45765</c:v>
              </c:pt>
              <c:pt idx="662">
                <c:v>45768</c:v>
              </c:pt>
              <c:pt idx="663">
                <c:v>45769</c:v>
              </c:pt>
              <c:pt idx="664">
                <c:v>45770</c:v>
              </c:pt>
              <c:pt idx="665">
                <c:v>45771</c:v>
              </c:pt>
              <c:pt idx="666">
                <c:v>45772</c:v>
              </c:pt>
              <c:pt idx="667">
                <c:v>45775</c:v>
              </c:pt>
              <c:pt idx="668">
                <c:v>45776</c:v>
              </c:pt>
              <c:pt idx="669">
                <c:v>45777</c:v>
              </c:pt>
              <c:pt idx="670">
                <c:v>45778</c:v>
              </c:pt>
              <c:pt idx="671">
                <c:v>45779</c:v>
              </c:pt>
              <c:pt idx="672">
                <c:v>45782</c:v>
              </c:pt>
              <c:pt idx="673">
                <c:v>45783</c:v>
              </c:pt>
              <c:pt idx="674">
                <c:v>45784</c:v>
              </c:pt>
              <c:pt idx="675">
                <c:v>45785</c:v>
              </c:pt>
              <c:pt idx="676">
                <c:v>45786</c:v>
              </c:pt>
              <c:pt idx="677">
                <c:v>45789</c:v>
              </c:pt>
              <c:pt idx="678">
                <c:v>45790</c:v>
              </c:pt>
              <c:pt idx="679">
                <c:v>45791</c:v>
              </c:pt>
              <c:pt idx="680">
                <c:v>45792</c:v>
              </c:pt>
              <c:pt idx="681">
                <c:v>45793</c:v>
              </c:pt>
              <c:pt idx="682">
                <c:v>45796</c:v>
              </c:pt>
              <c:pt idx="683">
                <c:v>45797</c:v>
              </c:pt>
              <c:pt idx="684">
                <c:v>45798</c:v>
              </c:pt>
              <c:pt idx="685">
                <c:v>45799</c:v>
              </c:pt>
              <c:pt idx="686">
                <c:v>45800</c:v>
              </c:pt>
              <c:pt idx="687">
                <c:v>45803</c:v>
              </c:pt>
              <c:pt idx="688">
                <c:v>45804</c:v>
              </c:pt>
              <c:pt idx="689">
                <c:v>45805</c:v>
              </c:pt>
              <c:pt idx="690">
                <c:v>45806</c:v>
              </c:pt>
              <c:pt idx="691">
                <c:v>45807</c:v>
              </c:pt>
              <c:pt idx="692">
                <c:v>45810</c:v>
              </c:pt>
              <c:pt idx="693">
                <c:v>45811</c:v>
              </c:pt>
              <c:pt idx="694">
                <c:v>45812</c:v>
              </c:pt>
              <c:pt idx="695">
                <c:v>45813</c:v>
              </c:pt>
              <c:pt idx="696">
                <c:v>45814</c:v>
              </c:pt>
              <c:pt idx="697">
                <c:v>45817</c:v>
              </c:pt>
              <c:pt idx="698">
                <c:v>45818</c:v>
              </c:pt>
              <c:pt idx="699">
                <c:v>45819</c:v>
              </c:pt>
              <c:pt idx="700">
                <c:v>45820</c:v>
              </c:pt>
              <c:pt idx="701">
                <c:v>45821</c:v>
              </c:pt>
              <c:pt idx="702">
                <c:v>45824</c:v>
              </c:pt>
              <c:pt idx="703">
                <c:v>45825</c:v>
              </c:pt>
              <c:pt idx="704">
                <c:v>45826</c:v>
              </c:pt>
              <c:pt idx="705">
                <c:v>45827</c:v>
              </c:pt>
              <c:pt idx="706">
                <c:v>45828</c:v>
              </c:pt>
              <c:pt idx="707">
                <c:v>45831</c:v>
              </c:pt>
              <c:pt idx="708">
                <c:v>45832</c:v>
              </c:pt>
              <c:pt idx="709">
                <c:v>45833</c:v>
              </c:pt>
              <c:pt idx="710">
                <c:v>45834</c:v>
              </c:pt>
              <c:pt idx="711">
                <c:v>45835</c:v>
              </c:pt>
              <c:pt idx="712">
                <c:v>45838</c:v>
              </c:pt>
              <c:pt idx="713">
                <c:v>45839</c:v>
              </c:pt>
              <c:pt idx="714">
                <c:v>45840</c:v>
              </c:pt>
              <c:pt idx="715">
                <c:v>45841</c:v>
              </c:pt>
              <c:pt idx="716">
                <c:v>45842</c:v>
              </c:pt>
              <c:pt idx="717">
                <c:v>45845</c:v>
              </c:pt>
              <c:pt idx="718">
                <c:v>45846</c:v>
              </c:pt>
              <c:pt idx="719">
                <c:v>45847</c:v>
              </c:pt>
              <c:pt idx="720">
                <c:v>45848</c:v>
              </c:pt>
              <c:pt idx="721">
                <c:v>45849</c:v>
              </c:pt>
              <c:pt idx="722">
                <c:v>45852</c:v>
              </c:pt>
              <c:pt idx="723">
                <c:v>45853</c:v>
              </c:pt>
              <c:pt idx="724">
                <c:v>45854</c:v>
              </c:pt>
              <c:pt idx="725">
                <c:v>45855</c:v>
              </c:pt>
              <c:pt idx="726">
                <c:v>45856</c:v>
              </c:pt>
              <c:pt idx="727">
                <c:v>45859</c:v>
              </c:pt>
              <c:pt idx="728">
                <c:v>45860</c:v>
              </c:pt>
              <c:pt idx="729">
                <c:v>45861</c:v>
              </c:pt>
              <c:pt idx="730">
                <c:v>45862</c:v>
              </c:pt>
              <c:pt idx="731">
                <c:v>45863</c:v>
              </c:pt>
              <c:pt idx="732">
                <c:v>45866</c:v>
              </c:pt>
              <c:pt idx="733">
                <c:v>45867</c:v>
              </c:pt>
              <c:pt idx="734">
                <c:v>45868</c:v>
              </c:pt>
              <c:pt idx="735">
                <c:v>45869</c:v>
              </c:pt>
              <c:pt idx="736">
                <c:v>45870</c:v>
              </c:pt>
              <c:pt idx="737">
                <c:v>45873</c:v>
              </c:pt>
              <c:pt idx="738">
                <c:v>45874</c:v>
              </c:pt>
              <c:pt idx="739">
                <c:v>45875</c:v>
              </c:pt>
              <c:pt idx="740">
                <c:v>45876</c:v>
              </c:pt>
              <c:pt idx="741">
                <c:v>45877</c:v>
              </c:pt>
              <c:pt idx="742">
                <c:v>45880</c:v>
              </c:pt>
              <c:pt idx="743">
                <c:v>45881</c:v>
              </c:pt>
              <c:pt idx="744">
                <c:v>45882</c:v>
              </c:pt>
              <c:pt idx="745">
                <c:v>45883</c:v>
              </c:pt>
              <c:pt idx="746">
                <c:v>45884</c:v>
              </c:pt>
              <c:pt idx="747">
                <c:v>45887</c:v>
              </c:pt>
              <c:pt idx="748">
                <c:v>45888</c:v>
              </c:pt>
              <c:pt idx="749">
                <c:v>45889</c:v>
              </c:pt>
              <c:pt idx="750">
                <c:v>45890</c:v>
              </c:pt>
              <c:pt idx="751">
                <c:v>45891</c:v>
              </c:pt>
              <c:pt idx="752">
                <c:v>45894</c:v>
              </c:pt>
              <c:pt idx="753">
                <c:v>45895</c:v>
              </c:pt>
              <c:pt idx="754">
                <c:v>45896</c:v>
              </c:pt>
              <c:pt idx="755">
                <c:v>45897</c:v>
              </c:pt>
              <c:pt idx="756">
                <c:v>45898</c:v>
              </c:pt>
              <c:pt idx="757">
                <c:v>45901</c:v>
              </c:pt>
              <c:pt idx="758">
                <c:v>45902</c:v>
              </c:pt>
              <c:pt idx="759">
                <c:v>45903</c:v>
              </c:pt>
              <c:pt idx="760">
                <c:v>45904</c:v>
              </c:pt>
              <c:pt idx="761">
                <c:v>45905</c:v>
              </c:pt>
              <c:pt idx="762">
                <c:v>45908</c:v>
              </c:pt>
              <c:pt idx="763">
                <c:v>45909</c:v>
              </c:pt>
              <c:pt idx="764">
                <c:v>45910</c:v>
              </c:pt>
              <c:pt idx="765">
                <c:v>45911</c:v>
              </c:pt>
              <c:pt idx="766">
                <c:v>45912</c:v>
              </c:pt>
              <c:pt idx="767">
                <c:v>45915</c:v>
              </c:pt>
              <c:pt idx="768">
                <c:v>45916</c:v>
              </c:pt>
              <c:pt idx="769">
                <c:v>45917</c:v>
              </c:pt>
              <c:pt idx="770">
                <c:v>45918</c:v>
              </c:pt>
              <c:pt idx="771">
                <c:v>45919</c:v>
              </c:pt>
              <c:pt idx="772">
                <c:v>45922</c:v>
              </c:pt>
              <c:pt idx="773">
                <c:v>45923</c:v>
              </c:pt>
              <c:pt idx="774">
                <c:v>45924</c:v>
              </c:pt>
              <c:pt idx="775">
                <c:v>45925</c:v>
              </c:pt>
              <c:pt idx="776">
                <c:v>45926</c:v>
              </c:pt>
              <c:pt idx="777">
                <c:v>45929</c:v>
              </c:pt>
              <c:pt idx="778">
                <c:v>45930</c:v>
              </c:pt>
              <c:pt idx="779">
                <c:v>45931</c:v>
              </c:pt>
              <c:pt idx="780">
                <c:v>45932</c:v>
              </c:pt>
              <c:pt idx="781">
                <c:v>45933</c:v>
              </c:pt>
            </c:numLit>
          </c:cat>
          <c:val>
            <c:numLit>
              <c:formatCode>0.0</c:formatCode>
              <c:ptCount val="783"/>
              <c:pt idx="0">
                <c:v>9.4926999999999992</c:v>
              </c:pt>
              <c:pt idx="1">
                <c:v>9.5543999999999993</c:v>
              </c:pt>
              <c:pt idx="2">
                <c:v>9.4590999999999994</c:v>
              </c:pt>
              <c:pt idx="3">
                <c:v>9.4047999999999998</c:v>
              </c:pt>
              <c:pt idx="4">
                <c:v>9.4189000000000007</c:v>
              </c:pt>
              <c:pt idx="5">
                <c:v>9.4879999999999995</c:v>
              </c:pt>
              <c:pt idx="6">
                <c:v>9.5647000000000002</c:v>
              </c:pt>
              <c:pt idx="7">
                <c:v>9.5657999999999994</c:v>
              </c:pt>
              <c:pt idx="8">
                <c:v>9.6595999999999993</c:v>
              </c:pt>
              <c:pt idx="9">
                <c:v>9.5991999999999997</c:v>
              </c:pt>
              <c:pt idx="10">
                <c:v>9.6268999999999991</c:v>
              </c:pt>
              <c:pt idx="11">
                <c:v>9.6273</c:v>
              </c:pt>
              <c:pt idx="12">
                <c:v>9.5661000000000005</c:v>
              </c:pt>
              <c:pt idx="13">
                <c:v>9.5646000000000004</c:v>
              </c:pt>
              <c:pt idx="14">
                <c:v>9.4779999999999998</c:v>
              </c:pt>
              <c:pt idx="15">
                <c:v>9.5374999999999996</c:v>
              </c:pt>
              <c:pt idx="16">
                <c:v>9.4875000000000007</c:v>
              </c:pt>
              <c:pt idx="17">
                <c:v>9.4377999999999993</c:v>
              </c:pt>
              <c:pt idx="18">
                <c:v>9.4251000000000005</c:v>
              </c:pt>
              <c:pt idx="19">
                <c:v>9.4872999999999994</c:v>
              </c:pt>
              <c:pt idx="20">
                <c:v>9.4341000000000008</c:v>
              </c:pt>
              <c:pt idx="21">
                <c:v>9.4908000000000001</c:v>
              </c:pt>
              <c:pt idx="22">
                <c:v>9.5713000000000008</c:v>
              </c:pt>
              <c:pt idx="23">
                <c:v>9.5867000000000004</c:v>
              </c:pt>
              <c:pt idx="24">
                <c:v>9.5888000000000009</c:v>
              </c:pt>
              <c:pt idx="25">
                <c:v>9.5861000000000001</c:v>
              </c:pt>
              <c:pt idx="26">
                <c:v>9.3141999999999996</c:v>
              </c:pt>
              <c:pt idx="27">
                <c:v>9.2052999999999994</c:v>
              </c:pt>
              <c:pt idx="28">
                <c:v>9.1737000000000002</c:v>
              </c:pt>
              <c:pt idx="29">
                <c:v>9.0932999999999993</c:v>
              </c:pt>
              <c:pt idx="30">
                <c:v>9.0640999999999998</c:v>
              </c:pt>
              <c:pt idx="31">
                <c:v>9.1146999999999991</c:v>
              </c:pt>
              <c:pt idx="32">
                <c:v>9.0795999999999992</c:v>
              </c:pt>
              <c:pt idx="33">
                <c:v>9.0547000000000004</c:v>
              </c:pt>
              <c:pt idx="34">
                <c:v>9.0441000000000003</c:v>
              </c:pt>
              <c:pt idx="35">
                <c:v>9.0417000000000005</c:v>
              </c:pt>
              <c:pt idx="36">
                <c:v>8.9871999999999996</c:v>
              </c:pt>
              <c:pt idx="37">
                <c:v>8.9383999999999997</c:v>
              </c:pt>
              <c:pt idx="38">
                <c:v>8.9847999999999999</c:v>
              </c:pt>
              <c:pt idx="39">
                <c:v>9.0380000000000003</c:v>
              </c:pt>
              <c:pt idx="40">
                <c:v>9.0380000000000003</c:v>
              </c:pt>
              <c:pt idx="41">
                <c:v>9.0380000000000003</c:v>
              </c:pt>
              <c:pt idx="42">
                <c:v>9.1134000000000004</c:v>
              </c:pt>
              <c:pt idx="43">
                <c:v>9.0813000000000006</c:v>
              </c:pt>
              <c:pt idx="44">
                <c:v>9.0785999999999998</c:v>
              </c:pt>
              <c:pt idx="45">
                <c:v>9.0121000000000002</c:v>
              </c:pt>
              <c:pt idx="46">
                <c:v>9.0408000000000008</c:v>
              </c:pt>
              <c:pt idx="47">
                <c:v>9.0198</c:v>
              </c:pt>
              <c:pt idx="48">
                <c:v>8.9739000000000004</c:v>
              </c:pt>
              <c:pt idx="49">
                <c:v>9.0023999999999997</c:v>
              </c:pt>
              <c:pt idx="50">
                <c:v>9.0143000000000004</c:v>
              </c:pt>
              <c:pt idx="51">
                <c:v>9.0516000000000005</c:v>
              </c:pt>
              <c:pt idx="52">
                <c:v>9.0820000000000007</c:v>
              </c:pt>
              <c:pt idx="53">
                <c:v>9.1045999999999996</c:v>
              </c:pt>
              <c:pt idx="54">
                <c:v>9.0810999999999993</c:v>
              </c:pt>
              <c:pt idx="55">
                <c:v>9.0357000000000003</c:v>
              </c:pt>
              <c:pt idx="56">
                <c:v>9.0167000000000002</c:v>
              </c:pt>
              <c:pt idx="57">
                <c:v>9.0449999999999999</c:v>
              </c:pt>
              <c:pt idx="58">
                <c:v>9.1029</c:v>
              </c:pt>
              <c:pt idx="59">
                <c:v>9.0924999999999994</c:v>
              </c:pt>
              <c:pt idx="60">
                <c:v>9.0510999999999999</c:v>
              </c:pt>
              <c:pt idx="61">
                <c:v>9.0709</c:v>
              </c:pt>
              <c:pt idx="62">
                <c:v>9.0439000000000007</c:v>
              </c:pt>
              <c:pt idx="63">
                <c:v>9.0379000000000005</c:v>
              </c:pt>
              <c:pt idx="64">
                <c:v>9.0398999999999994</c:v>
              </c:pt>
              <c:pt idx="65">
                <c:v>9.0051000000000005</c:v>
              </c:pt>
              <c:pt idx="66">
                <c:v>8.9666999999999994</c:v>
              </c:pt>
              <c:pt idx="67">
                <c:v>9.0197000000000003</c:v>
              </c:pt>
              <c:pt idx="68">
                <c:v>8.9970999999999997</c:v>
              </c:pt>
              <c:pt idx="69">
                <c:v>8.9536999999999995</c:v>
              </c:pt>
              <c:pt idx="70">
                <c:v>8.9963999999999995</c:v>
              </c:pt>
              <c:pt idx="71">
                <c:v>9.0251000000000001</c:v>
              </c:pt>
              <c:pt idx="72">
                <c:v>9.0521999999999991</c:v>
              </c:pt>
              <c:pt idx="73">
                <c:v>9.1161999999999992</c:v>
              </c:pt>
              <c:pt idx="74">
                <c:v>9.0942000000000007</c:v>
              </c:pt>
              <c:pt idx="75">
                <c:v>9.1042000000000005</c:v>
              </c:pt>
              <c:pt idx="76">
                <c:v>9.1026000000000007</c:v>
              </c:pt>
              <c:pt idx="77">
                <c:v>9.0957000000000008</c:v>
              </c:pt>
              <c:pt idx="78">
                <c:v>9.1338000000000008</c:v>
              </c:pt>
              <c:pt idx="79">
                <c:v>9.1137999999999995</c:v>
              </c:pt>
              <c:pt idx="80">
                <c:v>9.1158999999999999</c:v>
              </c:pt>
              <c:pt idx="81">
                <c:v>9.0393000000000008</c:v>
              </c:pt>
              <c:pt idx="82">
                <c:v>8.9694000000000003</c:v>
              </c:pt>
              <c:pt idx="83">
                <c:v>8.9688999999999997</c:v>
              </c:pt>
              <c:pt idx="84">
                <c:v>9.0900999999999996</c:v>
              </c:pt>
              <c:pt idx="85">
                <c:v>9.1372</c:v>
              </c:pt>
              <c:pt idx="86">
                <c:v>9.1851000000000003</c:v>
              </c:pt>
              <c:pt idx="87">
                <c:v>9.2325999999999997</c:v>
              </c:pt>
              <c:pt idx="88">
                <c:v>9.2446000000000002</c:v>
              </c:pt>
              <c:pt idx="89">
                <c:v>9.2776999999999994</c:v>
              </c:pt>
              <c:pt idx="90">
                <c:v>9.3556000000000008</c:v>
              </c:pt>
              <c:pt idx="91">
                <c:v>9.3778000000000006</c:v>
              </c:pt>
              <c:pt idx="92">
                <c:v>9.4209999999999994</c:v>
              </c:pt>
              <c:pt idx="93">
                <c:v>8.8325999999999993</c:v>
              </c:pt>
              <c:pt idx="94">
                <c:v>8.8409999999999993</c:v>
              </c:pt>
              <c:pt idx="95">
                <c:v>8.8559000000000001</c:v>
              </c:pt>
              <c:pt idx="96">
                <c:v>8.8255999999999997</c:v>
              </c:pt>
              <c:pt idx="97">
                <c:v>8.8369</c:v>
              </c:pt>
              <c:pt idx="98">
                <c:v>8.8262999999999998</c:v>
              </c:pt>
              <c:pt idx="99">
                <c:v>8.7461000000000002</c:v>
              </c:pt>
              <c:pt idx="100">
                <c:v>8.7086000000000006</c:v>
              </c:pt>
              <c:pt idx="101">
                <c:v>8.7268000000000008</c:v>
              </c:pt>
              <c:pt idx="102">
                <c:v>8.7241</c:v>
              </c:pt>
              <c:pt idx="103">
                <c:v>8.7746999999999993</c:v>
              </c:pt>
              <c:pt idx="104">
                <c:v>9.2690999999999999</c:v>
              </c:pt>
              <c:pt idx="105">
                <c:v>9.2391000000000005</c:v>
              </c:pt>
              <c:pt idx="106">
                <c:v>9.2032000000000007</c:v>
              </c:pt>
              <c:pt idx="107">
                <c:v>9.2997999999999994</c:v>
              </c:pt>
              <c:pt idx="108">
                <c:v>9.2274999999999991</c:v>
              </c:pt>
              <c:pt idx="109">
                <c:v>9.2213999999999992</c:v>
              </c:pt>
              <c:pt idx="110">
                <c:v>9.1813000000000002</c:v>
              </c:pt>
              <c:pt idx="111">
                <c:v>9.1166999999999998</c:v>
              </c:pt>
              <c:pt idx="112">
                <c:v>9.0327000000000002</c:v>
              </c:pt>
              <c:pt idx="113">
                <c:v>8.7733000000000008</c:v>
              </c:pt>
              <c:pt idx="114">
                <c:v>8.9117999999999995</c:v>
              </c:pt>
              <c:pt idx="115">
                <c:v>8.8941999999999997</c:v>
              </c:pt>
              <c:pt idx="116">
                <c:v>9.077</c:v>
              </c:pt>
              <c:pt idx="117">
                <c:v>9.0631000000000004</c:v>
              </c:pt>
              <c:pt idx="118">
                <c:v>9.1631999999999998</c:v>
              </c:pt>
              <c:pt idx="119">
                <c:v>9.1972000000000005</c:v>
              </c:pt>
              <c:pt idx="120">
                <c:v>9.0632999999999999</c:v>
              </c:pt>
              <c:pt idx="121">
                <c:v>9.0268999999999995</c:v>
              </c:pt>
              <c:pt idx="122">
                <c:v>8.9657</c:v>
              </c:pt>
              <c:pt idx="123">
                <c:v>9.1219999999999999</c:v>
              </c:pt>
              <c:pt idx="124">
                <c:v>9.1659000000000006</c:v>
              </c:pt>
              <c:pt idx="125">
                <c:v>9.2329000000000008</c:v>
              </c:pt>
              <c:pt idx="126">
                <c:v>9.1812000000000005</c:v>
              </c:pt>
              <c:pt idx="127">
                <c:v>9.4274000000000004</c:v>
              </c:pt>
              <c:pt idx="128">
                <c:v>9.4768000000000008</c:v>
              </c:pt>
              <c:pt idx="129">
                <c:v>9.4083000000000006</c:v>
              </c:pt>
              <c:pt idx="130">
                <c:v>9.3671000000000006</c:v>
              </c:pt>
              <c:pt idx="131">
                <c:v>9.3559000000000001</c:v>
              </c:pt>
              <c:pt idx="132">
                <c:v>9.3594000000000008</c:v>
              </c:pt>
              <c:pt idx="133">
                <c:v>9.4482999999999997</c:v>
              </c:pt>
              <c:pt idx="134">
                <c:v>9.5917999999999992</c:v>
              </c:pt>
              <c:pt idx="135">
                <c:v>9.5669000000000004</c:v>
              </c:pt>
              <c:pt idx="136">
                <c:v>9.5792000000000002</c:v>
              </c:pt>
              <c:pt idx="137">
                <c:v>9.6395</c:v>
              </c:pt>
              <c:pt idx="138">
                <c:v>9.6334</c:v>
              </c:pt>
              <c:pt idx="139">
                <c:v>9.5218000000000007</c:v>
              </c:pt>
              <c:pt idx="140">
                <c:v>9.5218000000000007</c:v>
              </c:pt>
              <c:pt idx="141">
                <c:v>9.5218000000000007</c:v>
              </c:pt>
              <c:pt idx="142">
                <c:v>9.5966000000000005</c:v>
              </c:pt>
              <c:pt idx="143">
                <c:v>9.6189</c:v>
              </c:pt>
              <c:pt idx="144">
                <c:v>9.5732999999999997</c:v>
              </c:pt>
              <c:pt idx="145">
                <c:v>9.6449999999999996</c:v>
              </c:pt>
              <c:pt idx="146">
                <c:v>9.7241999999999997</c:v>
              </c:pt>
              <c:pt idx="147">
                <c:v>9.7057000000000002</c:v>
              </c:pt>
              <c:pt idx="148">
                <c:v>9.8086000000000002</c:v>
              </c:pt>
              <c:pt idx="149">
                <c:v>9.8147000000000002</c:v>
              </c:pt>
              <c:pt idx="150">
                <c:v>9.8923000000000005</c:v>
              </c:pt>
              <c:pt idx="151">
                <c:v>9.8716000000000008</c:v>
              </c:pt>
              <c:pt idx="152">
                <c:v>9.8750999999999998</c:v>
              </c:pt>
              <c:pt idx="153">
                <c:v>9.8427000000000007</c:v>
              </c:pt>
              <c:pt idx="154">
                <c:v>9.8480000000000008</c:v>
              </c:pt>
              <c:pt idx="155">
                <c:v>8.9573</c:v>
              </c:pt>
              <c:pt idx="156">
                <c:v>8.8755000000000006</c:v>
              </c:pt>
              <c:pt idx="157">
                <c:v>8.7916000000000007</c:v>
              </c:pt>
              <c:pt idx="158">
                <c:v>8.8463999999999992</c:v>
              </c:pt>
              <c:pt idx="159">
                <c:v>8.9893999999999998</c:v>
              </c:pt>
              <c:pt idx="160">
                <c:v>8.9633000000000003</c:v>
              </c:pt>
              <c:pt idx="161">
                <c:v>8.9357000000000006</c:v>
              </c:pt>
              <c:pt idx="162">
                <c:v>8.9476999999999993</c:v>
              </c:pt>
              <c:pt idx="163">
                <c:v>8.9071999999999996</c:v>
              </c:pt>
              <c:pt idx="164">
                <c:v>8.8994</c:v>
              </c:pt>
              <c:pt idx="165">
                <c:v>8.8869000000000007</c:v>
              </c:pt>
              <c:pt idx="166">
                <c:v>8.9262999999999995</c:v>
              </c:pt>
              <c:pt idx="167">
                <c:v>8.9314999999999998</c:v>
              </c:pt>
              <c:pt idx="168">
                <c:v>8.9911999999999992</c:v>
              </c:pt>
              <c:pt idx="169">
                <c:v>9.0146999999999995</c:v>
              </c:pt>
              <c:pt idx="170">
                <c:v>9.0286000000000008</c:v>
              </c:pt>
              <c:pt idx="171">
                <c:v>9.0817999999999994</c:v>
              </c:pt>
              <c:pt idx="172">
                <c:v>9.2063000000000006</c:v>
              </c:pt>
              <c:pt idx="173">
                <c:v>9.2702000000000009</c:v>
              </c:pt>
              <c:pt idx="174">
                <c:v>9.2973999999999997</c:v>
              </c:pt>
              <c:pt idx="175">
                <c:v>9.2973999999999997</c:v>
              </c:pt>
              <c:pt idx="176">
                <c:v>9.3253000000000004</c:v>
              </c:pt>
              <c:pt idx="177">
                <c:v>9.3333999999999993</c:v>
              </c:pt>
              <c:pt idx="178">
                <c:v>9.3605999999999998</c:v>
              </c:pt>
              <c:pt idx="179">
                <c:v>9.3717000000000006</c:v>
              </c:pt>
              <c:pt idx="180">
                <c:v>9.4529999999999994</c:v>
              </c:pt>
              <c:pt idx="181">
                <c:v>9.6450999999999993</c:v>
              </c:pt>
              <c:pt idx="182">
                <c:v>9.6397999999999993</c:v>
              </c:pt>
              <c:pt idx="183">
                <c:v>9.6072000000000006</c:v>
              </c:pt>
              <c:pt idx="184">
                <c:v>9.6274999999999995</c:v>
              </c:pt>
              <c:pt idx="185">
                <c:v>9.6126000000000005</c:v>
              </c:pt>
              <c:pt idx="186">
                <c:v>9.6537000000000006</c:v>
              </c:pt>
              <c:pt idx="187">
                <c:v>9.6523000000000003</c:v>
              </c:pt>
              <c:pt idx="188">
                <c:v>9.6523000000000003</c:v>
              </c:pt>
              <c:pt idx="189">
                <c:v>9.6523000000000003</c:v>
              </c:pt>
              <c:pt idx="190">
                <c:v>9.6523000000000003</c:v>
              </c:pt>
              <c:pt idx="191">
                <c:v>9.6523000000000003</c:v>
              </c:pt>
              <c:pt idx="192">
                <c:v>9.9123000000000001</c:v>
              </c:pt>
              <c:pt idx="193">
                <c:v>10.0463</c:v>
              </c:pt>
              <c:pt idx="194">
                <c:v>10.0296</c:v>
              </c:pt>
              <c:pt idx="195">
                <c:v>10.1274</c:v>
              </c:pt>
              <c:pt idx="196">
                <c:v>10.1274</c:v>
              </c:pt>
              <c:pt idx="197">
                <c:v>10.1654</c:v>
              </c:pt>
              <c:pt idx="198">
                <c:v>10.186199999999999</c:v>
              </c:pt>
              <c:pt idx="199">
                <c:v>10.1904</c:v>
              </c:pt>
              <c:pt idx="200">
                <c:v>10.2355</c:v>
              </c:pt>
              <c:pt idx="201">
                <c:v>10.2486</c:v>
              </c:pt>
              <c:pt idx="202">
                <c:v>10.2719</c:v>
              </c:pt>
              <c:pt idx="203">
                <c:v>10.2796</c:v>
              </c:pt>
              <c:pt idx="204">
                <c:v>10.1922</c:v>
              </c:pt>
              <c:pt idx="205">
                <c:v>10.188599999999999</c:v>
              </c:pt>
              <c:pt idx="206">
                <c:v>10.188599999999999</c:v>
              </c:pt>
              <c:pt idx="207">
                <c:v>10.207700000000001</c:v>
              </c:pt>
              <c:pt idx="208">
                <c:v>10.2615</c:v>
              </c:pt>
              <c:pt idx="209">
                <c:v>10.324400000000001</c:v>
              </c:pt>
              <c:pt idx="210">
                <c:v>10.2982</c:v>
              </c:pt>
              <c:pt idx="211">
                <c:v>10.3177</c:v>
              </c:pt>
              <c:pt idx="212">
                <c:v>10.375</c:v>
              </c:pt>
              <c:pt idx="213">
                <c:v>10.420999999999999</c:v>
              </c:pt>
              <c:pt idx="214">
                <c:v>10.4374</c:v>
              </c:pt>
              <c:pt idx="215">
                <c:v>10.3543</c:v>
              </c:pt>
              <c:pt idx="216">
                <c:v>10.4361</c:v>
              </c:pt>
              <c:pt idx="217">
                <c:v>10.426500000000001</c:v>
              </c:pt>
              <c:pt idx="218">
                <c:v>10.4222</c:v>
              </c:pt>
              <c:pt idx="219">
                <c:v>10.4038</c:v>
              </c:pt>
              <c:pt idx="220">
                <c:v>9.3759999999999994</c:v>
              </c:pt>
              <c:pt idx="221">
                <c:v>9.3539999999999992</c:v>
              </c:pt>
              <c:pt idx="222">
                <c:v>9.2070000000000007</c:v>
              </c:pt>
              <c:pt idx="223">
                <c:v>9.2624999999999993</c:v>
              </c:pt>
              <c:pt idx="224">
                <c:v>9.2498000000000005</c:v>
              </c:pt>
              <c:pt idx="225">
                <c:v>9.2576999999999998</c:v>
              </c:pt>
              <c:pt idx="226">
                <c:v>9.2612000000000005</c:v>
              </c:pt>
              <c:pt idx="227">
                <c:v>9.2681000000000004</c:v>
              </c:pt>
              <c:pt idx="228">
                <c:v>9.3021999999999991</c:v>
              </c:pt>
              <c:pt idx="229">
                <c:v>9.3729999999999993</c:v>
              </c:pt>
              <c:pt idx="230">
                <c:v>9.3894000000000002</c:v>
              </c:pt>
              <c:pt idx="231">
                <c:v>9.3729999999999993</c:v>
              </c:pt>
              <c:pt idx="232">
                <c:v>9.4406999999999996</c:v>
              </c:pt>
              <c:pt idx="233">
                <c:v>9.4068000000000005</c:v>
              </c:pt>
              <c:pt idx="234">
                <c:v>9.3661999999999992</c:v>
              </c:pt>
              <c:pt idx="235">
                <c:v>9.4023000000000003</c:v>
              </c:pt>
              <c:pt idx="236">
                <c:v>9.4189000000000007</c:v>
              </c:pt>
              <c:pt idx="237">
                <c:v>9.3696000000000002</c:v>
              </c:pt>
              <c:pt idx="238">
                <c:v>9.3345000000000002</c:v>
              </c:pt>
              <c:pt idx="239">
                <c:v>9.2987000000000002</c:v>
              </c:pt>
              <c:pt idx="240">
                <c:v>9.3473000000000006</c:v>
              </c:pt>
              <c:pt idx="241">
                <c:v>9.3667999999999996</c:v>
              </c:pt>
              <c:pt idx="242">
                <c:v>9.3731000000000009</c:v>
              </c:pt>
              <c:pt idx="243">
                <c:v>9.3519000000000005</c:v>
              </c:pt>
              <c:pt idx="244">
                <c:v>9.3280999999999992</c:v>
              </c:pt>
              <c:pt idx="245">
                <c:v>9.2897999999999996</c:v>
              </c:pt>
              <c:pt idx="246">
                <c:v>9.3114000000000008</c:v>
              </c:pt>
              <c:pt idx="247">
                <c:v>9.3230000000000004</c:v>
              </c:pt>
              <c:pt idx="248">
                <c:v>9.3835999999999995</c:v>
              </c:pt>
              <c:pt idx="249">
                <c:v>9.5302000000000007</c:v>
              </c:pt>
              <c:pt idx="250">
                <c:v>9.6252999999999993</c:v>
              </c:pt>
              <c:pt idx="251">
                <c:v>9.5997000000000003</c:v>
              </c:pt>
              <c:pt idx="252">
                <c:v>9.6308000000000007</c:v>
              </c:pt>
              <c:pt idx="253">
                <c:v>9.5663999999999998</c:v>
              </c:pt>
              <c:pt idx="254">
                <c:v>9.5388000000000002</c:v>
              </c:pt>
              <c:pt idx="255">
                <c:v>9.5882000000000005</c:v>
              </c:pt>
              <c:pt idx="256">
                <c:v>9.5882000000000005</c:v>
              </c:pt>
              <c:pt idx="257">
                <c:v>9.6332000000000004</c:v>
              </c:pt>
              <c:pt idx="258">
                <c:v>9.6762999999999995</c:v>
              </c:pt>
              <c:pt idx="259">
                <c:v>9.7769999999999992</c:v>
              </c:pt>
              <c:pt idx="260">
                <c:v>9.6618999999999993</c:v>
              </c:pt>
              <c:pt idx="261">
                <c:v>9.7125000000000004</c:v>
              </c:pt>
              <c:pt idx="262">
                <c:v>9.4593000000000007</c:v>
              </c:pt>
              <c:pt idx="263">
                <c:v>9.4478000000000009</c:v>
              </c:pt>
              <c:pt idx="264">
                <c:v>9.5204000000000004</c:v>
              </c:pt>
              <c:pt idx="265">
                <c:v>9.4619999999999997</c:v>
              </c:pt>
              <c:pt idx="266">
                <c:v>9.2470999999999997</c:v>
              </c:pt>
              <c:pt idx="267">
                <c:v>9.1965000000000003</c:v>
              </c:pt>
              <c:pt idx="268">
                <c:v>9.1827000000000005</c:v>
              </c:pt>
              <c:pt idx="269">
                <c:v>9.0558999999999994</c:v>
              </c:pt>
              <c:pt idx="270">
                <c:v>8.8813999999999993</c:v>
              </c:pt>
              <c:pt idx="271">
                <c:v>8.7492000000000001</c:v>
              </c:pt>
              <c:pt idx="272">
                <c:v>8.6987000000000005</c:v>
              </c:pt>
              <c:pt idx="273">
                <c:v>8.7256999999999998</c:v>
              </c:pt>
              <c:pt idx="274">
                <c:v>8.9580000000000002</c:v>
              </c:pt>
              <c:pt idx="275">
                <c:v>8.8202999999999996</c:v>
              </c:pt>
              <c:pt idx="276">
                <c:v>8.8308</c:v>
              </c:pt>
              <c:pt idx="277">
                <c:v>8.9525000000000006</c:v>
              </c:pt>
              <c:pt idx="278">
                <c:v>9.0419</c:v>
              </c:pt>
              <c:pt idx="279">
                <c:v>9.0779999999999994</c:v>
              </c:pt>
              <c:pt idx="280">
                <c:v>9.1266999999999996</c:v>
              </c:pt>
              <c:pt idx="281">
                <c:v>9.1648999999999994</c:v>
              </c:pt>
              <c:pt idx="282">
                <c:v>9.2281999999999993</c:v>
              </c:pt>
              <c:pt idx="283">
                <c:v>9.3046000000000006</c:v>
              </c:pt>
              <c:pt idx="284">
                <c:v>9.2474000000000007</c:v>
              </c:pt>
              <c:pt idx="285">
                <c:v>9.1639999999999997</c:v>
              </c:pt>
              <c:pt idx="286">
                <c:v>8.0443999999999996</c:v>
              </c:pt>
              <c:pt idx="287">
                <c:v>8.0531000000000006</c:v>
              </c:pt>
              <c:pt idx="288">
                <c:v>8.0632999999999999</c:v>
              </c:pt>
              <c:pt idx="289">
                <c:v>8.0380000000000003</c:v>
              </c:pt>
              <c:pt idx="290">
                <c:v>8.0861999999999998</c:v>
              </c:pt>
              <c:pt idx="291">
                <c:v>8.1066000000000003</c:v>
              </c:pt>
              <c:pt idx="292">
                <c:v>8.1226000000000003</c:v>
              </c:pt>
              <c:pt idx="293">
                <c:v>8.0873000000000008</c:v>
              </c:pt>
              <c:pt idx="294">
                <c:v>8.1114999999999995</c:v>
              </c:pt>
              <c:pt idx="295">
                <c:v>8.0871999999999993</c:v>
              </c:pt>
              <c:pt idx="296">
                <c:v>8.1013999999999999</c:v>
              </c:pt>
              <c:pt idx="297">
                <c:v>8.1067</c:v>
              </c:pt>
              <c:pt idx="298">
                <c:v>8.1927000000000003</c:v>
              </c:pt>
              <c:pt idx="299">
                <c:v>8.1743000000000006</c:v>
              </c:pt>
              <c:pt idx="300">
                <c:v>8.1594999999999995</c:v>
              </c:pt>
              <c:pt idx="301">
                <c:v>8.1501000000000001</c:v>
              </c:pt>
              <c:pt idx="302">
                <c:v>8.1501000000000001</c:v>
              </c:pt>
              <c:pt idx="303">
                <c:v>8.1305999999999994</c:v>
              </c:pt>
              <c:pt idx="304">
                <c:v>8.2254000000000005</c:v>
              </c:pt>
              <c:pt idx="305">
                <c:v>8.1986000000000008</c:v>
              </c:pt>
              <c:pt idx="306">
                <c:v>8.1888000000000005</c:v>
              </c:pt>
              <c:pt idx="307">
                <c:v>8.1536000000000008</c:v>
              </c:pt>
              <c:pt idx="308">
                <c:v>8.1593</c:v>
              </c:pt>
              <c:pt idx="309">
                <c:v>8.1635000000000009</c:v>
              </c:pt>
              <c:pt idx="310">
                <c:v>8.2521000000000004</c:v>
              </c:pt>
              <c:pt idx="311">
                <c:v>8.2916000000000007</c:v>
              </c:pt>
              <c:pt idx="312">
                <c:v>8.2698</c:v>
              </c:pt>
              <c:pt idx="313">
                <c:v>8.2843</c:v>
              </c:pt>
              <c:pt idx="314">
                <c:v>8.3188999999999993</c:v>
              </c:pt>
              <c:pt idx="315">
                <c:v>8.3003</c:v>
              </c:pt>
              <c:pt idx="316">
                <c:v>8.3368000000000002</c:v>
              </c:pt>
              <c:pt idx="317">
                <c:v>8.3269000000000002</c:v>
              </c:pt>
              <c:pt idx="318">
                <c:v>8.3491</c:v>
              </c:pt>
              <c:pt idx="319">
                <c:v>8.3687000000000005</c:v>
              </c:pt>
              <c:pt idx="320">
                <c:v>8.3918999999999997</c:v>
              </c:pt>
              <c:pt idx="321">
                <c:v>8.4131999999999998</c:v>
              </c:pt>
              <c:pt idx="322">
                <c:v>8.4131999999999998</c:v>
              </c:pt>
              <c:pt idx="323">
                <c:v>8.4779999999999998</c:v>
              </c:pt>
              <c:pt idx="324">
                <c:v>8.4501000000000008</c:v>
              </c:pt>
              <c:pt idx="325">
                <c:v>8.4702999999999999</c:v>
              </c:pt>
              <c:pt idx="326">
                <c:v>8.4716000000000005</c:v>
              </c:pt>
              <c:pt idx="327">
                <c:v>8.4746000000000006</c:v>
              </c:pt>
              <c:pt idx="328">
                <c:v>8.5332000000000008</c:v>
              </c:pt>
              <c:pt idx="329">
                <c:v>8.5587</c:v>
              </c:pt>
              <c:pt idx="330">
                <c:v>8.5337999999999994</c:v>
              </c:pt>
              <c:pt idx="331">
                <c:v>8.5050000000000008</c:v>
              </c:pt>
              <c:pt idx="332">
                <c:v>8.4992000000000001</c:v>
              </c:pt>
              <c:pt idx="333">
                <c:v>8.4598999999999993</c:v>
              </c:pt>
              <c:pt idx="334">
                <c:v>8.4771000000000001</c:v>
              </c:pt>
              <c:pt idx="335">
                <c:v>8.3986999999999998</c:v>
              </c:pt>
              <c:pt idx="336">
                <c:v>8.4586000000000006</c:v>
              </c:pt>
              <c:pt idx="337">
                <c:v>8.4575999999999993</c:v>
              </c:pt>
              <c:pt idx="338">
                <c:v>8.5121000000000002</c:v>
              </c:pt>
              <c:pt idx="339">
                <c:v>8.6654</c:v>
              </c:pt>
              <c:pt idx="340">
                <c:v>8.6488999999999994</c:v>
              </c:pt>
              <c:pt idx="341">
                <c:v>8.6278000000000006</c:v>
              </c:pt>
              <c:pt idx="342">
                <c:v>8.6427999999999994</c:v>
              </c:pt>
              <c:pt idx="343">
                <c:v>8.6382999999999992</c:v>
              </c:pt>
              <c:pt idx="344">
                <c:v>8.6396999999999995</c:v>
              </c:pt>
              <c:pt idx="345">
                <c:v>8.7459000000000007</c:v>
              </c:pt>
              <c:pt idx="346">
                <c:v>8.7632999999999992</c:v>
              </c:pt>
              <c:pt idx="347">
                <c:v>8.7674000000000003</c:v>
              </c:pt>
              <c:pt idx="348">
                <c:v>8.6079000000000008</c:v>
              </c:pt>
              <c:pt idx="349">
                <c:v>8.6249000000000002</c:v>
              </c:pt>
              <c:pt idx="350">
                <c:v>8.6189999999999998</c:v>
              </c:pt>
              <c:pt idx="351">
                <c:v>8.6702999999999992</c:v>
              </c:pt>
              <c:pt idx="352">
                <c:v>8.7239000000000004</c:v>
              </c:pt>
              <c:pt idx="353">
                <c:v>8.7411999999999992</c:v>
              </c:pt>
              <c:pt idx="354">
                <c:v>8.6355000000000004</c:v>
              </c:pt>
              <c:pt idx="355">
                <c:v>8.6670999999999996</c:v>
              </c:pt>
              <c:pt idx="356">
                <c:v>8.7077000000000009</c:v>
              </c:pt>
              <c:pt idx="357">
                <c:v>8.7367000000000008</c:v>
              </c:pt>
              <c:pt idx="358">
                <c:v>8.7464999999999993</c:v>
              </c:pt>
              <c:pt idx="359">
                <c:v>8.7006999999999994</c:v>
              </c:pt>
              <c:pt idx="360">
                <c:v>8.6479999999999997</c:v>
              </c:pt>
              <c:pt idx="361">
                <c:v>8.6411999999999995</c:v>
              </c:pt>
              <c:pt idx="362">
                <c:v>8.6357999999999997</c:v>
              </c:pt>
              <c:pt idx="363">
                <c:v>8.7365999999999993</c:v>
              </c:pt>
              <c:pt idx="364">
                <c:v>8.7730999999999995</c:v>
              </c:pt>
              <c:pt idx="365">
                <c:v>8.7702000000000009</c:v>
              </c:pt>
              <c:pt idx="366">
                <c:v>8.8686000000000007</c:v>
              </c:pt>
              <c:pt idx="367">
                <c:v>8.8059999999999992</c:v>
              </c:pt>
              <c:pt idx="368">
                <c:v>8.7039000000000009</c:v>
              </c:pt>
              <c:pt idx="369">
                <c:v>8.7089999999999996</c:v>
              </c:pt>
              <c:pt idx="370">
                <c:v>8.6748999999999992</c:v>
              </c:pt>
              <c:pt idx="371">
                <c:v>8.7193000000000005</c:v>
              </c:pt>
              <c:pt idx="372">
                <c:v>8.7090999999999994</c:v>
              </c:pt>
              <c:pt idx="373">
                <c:v>8.5428999999999995</c:v>
              </c:pt>
              <c:pt idx="374">
                <c:v>8.5558999999999994</c:v>
              </c:pt>
              <c:pt idx="375">
                <c:v>8.6183999999999994</c:v>
              </c:pt>
              <c:pt idx="376">
                <c:v>8.5624000000000002</c:v>
              </c:pt>
              <c:pt idx="377">
                <c:v>8.5883000000000003</c:v>
              </c:pt>
              <c:pt idx="378">
                <c:v>8.5875000000000004</c:v>
              </c:pt>
              <c:pt idx="379">
                <c:v>8.6249000000000002</c:v>
              </c:pt>
              <c:pt idx="380">
                <c:v>8.5972000000000008</c:v>
              </c:pt>
              <c:pt idx="381">
                <c:v>8.6027000000000005</c:v>
              </c:pt>
              <c:pt idx="382">
                <c:v>8.6050000000000004</c:v>
              </c:pt>
              <c:pt idx="383">
                <c:v>8.5940999999999992</c:v>
              </c:pt>
              <c:pt idx="384">
                <c:v>8.5648</c:v>
              </c:pt>
              <c:pt idx="385">
                <c:v>8.5671999999999997</c:v>
              </c:pt>
              <c:pt idx="386">
                <c:v>8.5928000000000004</c:v>
              </c:pt>
              <c:pt idx="387">
                <c:v>8.7362000000000002</c:v>
              </c:pt>
              <c:pt idx="388">
                <c:v>8.7486999999999995</c:v>
              </c:pt>
              <c:pt idx="389">
                <c:v>8.6885999999999992</c:v>
              </c:pt>
              <c:pt idx="390">
                <c:v>8.7020999999999997</c:v>
              </c:pt>
              <c:pt idx="391">
                <c:v>8.6969999999999992</c:v>
              </c:pt>
              <c:pt idx="392">
                <c:v>8.6969999999999992</c:v>
              </c:pt>
              <c:pt idx="393">
                <c:v>8.6969999999999992</c:v>
              </c:pt>
              <c:pt idx="394">
                <c:v>8.6969999999999992</c:v>
              </c:pt>
              <c:pt idx="395">
                <c:v>8.6969999999999992</c:v>
              </c:pt>
              <c:pt idx="396">
                <c:v>8.6969999999999992</c:v>
              </c:pt>
              <c:pt idx="397">
                <c:v>8.6961999999999993</c:v>
              </c:pt>
              <c:pt idx="398">
                <c:v>8.5744000000000007</c:v>
              </c:pt>
              <c:pt idx="399">
                <c:v>8.5510000000000002</c:v>
              </c:pt>
              <c:pt idx="400">
                <c:v>8.6233000000000004</c:v>
              </c:pt>
              <c:pt idx="401">
                <c:v>8.5543999999999993</c:v>
              </c:pt>
              <c:pt idx="402">
                <c:v>8.5402000000000005</c:v>
              </c:pt>
              <c:pt idx="403">
                <c:v>8.5374999999999996</c:v>
              </c:pt>
              <c:pt idx="404">
                <c:v>8.5396000000000001</c:v>
              </c:pt>
              <c:pt idx="405">
                <c:v>8.5448000000000004</c:v>
              </c:pt>
              <c:pt idx="406">
                <c:v>8.5004000000000008</c:v>
              </c:pt>
              <c:pt idx="407">
                <c:v>8.5259</c:v>
              </c:pt>
              <c:pt idx="408">
                <c:v>8.5159000000000002</c:v>
              </c:pt>
              <c:pt idx="409">
                <c:v>8.4699000000000009</c:v>
              </c:pt>
              <c:pt idx="410">
                <c:v>8.4852000000000007</c:v>
              </c:pt>
              <c:pt idx="411">
                <c:v>8.4891000000000005</c:v>
              </c:pt>
              <c:pt idx="412">
                <c:v>8.516</c:v>
              </c:pt>
              <c:pt idx="413">
                <c:v>8.5168999999999997</c:v>
              </c:pt>
              <c:pt idx="414">
                <c:v>8.5929000000000002</c:v>
              </c:pt>
              <c:pt idx="415">
                <c:v>8.5649999999999995</c:v>
              </c:pt>
              <c:pt idx="416">
                <c:v>8.5512999999999995</c:v>
              </c:pt>
              <c:pt idx="417">
                <c:v>8.5518000000000001</c:v>
              </c:pt>
              <c:pt idx="418">
                <c:v>7.9798999999999998</c:v>
              </c:pt>
              <c:pt idx="419">
                <c:v>7.8724999999999996</c:v>
              </c:pt>
              <c:pt idx="420">
                <c:v>7.8582000000000001</c:v>
              </c:pt>
              <c:pt idx="421">
                <c:v>7.8243999999999998</c:v>
              </c:pt>
              <c:pt idx="422">
                <c:v>7.8224</c:v>
              </c:pt>
              <c:pt idx="423">
                <c:v>7.8377999999999997</c:v>
              </c:pt>
              <c:pt idx="424">
                <c:v>7.8045</c:v>
              </c:pt>
              <c:pt idx="425">
                <c:v>7.7386999999999997</c:v>
              </c:pt>
              <c:pt idx="426">
                <c:v>7.7175000000000002</c:v>
              </c:pt>
              <c:pt idx="427">
                <c:v>7.8209999999999997</c:v>
              </c:pt>
              <c:pt idx="428">
                <c:v>7.7422000000000004</c:v>
              </c:pt>
              <c:pt idx="429">
                <c:v>7.6896000000000004</c:v>
              </c:pt>
              <c:pt idx="430">
                <c:v>7.7114000000000003</c:v>
              </c:pt>
              <c:pt idx="431">
                <c:v>7.7248000000000001</c:v>
              </c:pt>
              <c:pt idx="432">
                <c:v>7.7541000000000002</c:v>
              </c:pt>
              <c:pt idx="433">
                <c:v>7.7404000000000002</c:v>
              </c:pt>
              <c:pt idx="434">
                <c:v>7.7294</c:v>
              </c:pt>
              <c:pt idx="435">
                <c:v>7.7263999999999999</c:v>
              </c:pt>
              <c:pt idx="436">
                <c:v>7.7332000000000001</c:v>
              </c:pt>
              <c:pt idx="437">
                <c:v>7.7161999999999997</c:v>
              </c:pt>
              <c:pt idx="438">
                <c:v>7.7850000000000001</c:v>
              </c:pt>
              <c:pt idx="439">
                <c:v>7.7271999999999998</c:v>
              </c:pt>
              <c:pt idx="440">
                <c:v>7.7290000000000001</c:v>
              </c:pt>
              <c:pt idx="441">
                <c:v>7.7362000000000002</c:v>
              </c:pt>
              <c:pt idx="442">
                <c:v>7.7362000000000002</c:v>
              </c:pt>
              <c:pt idx="443">
                <c:v>7.7362000000000002</c:v>
              </c:pt>
              <c:pt idx="444">
                <c:v>7.7447999999999997</c:v>
              </c:pt>
              <c:pt idx="445">
                <c:v>7.7416999999999998</c:v>
              </c:pt>
              <c:pt idx="446">
                <c:v>7.7912999999999997</c:v>
              </c:pt>
              <c:pt idx="447">
                <c:v>7.7680999999999996</c:v>
              </c:pt>
              <c:pt idx="448">
                <c:v>7.7653999999999996</c:v>
              </c:pt>
              <c:pt idx="449">
                <c:v>7.7793999999999999</c:v>
              </c:pt>
              <c:pt idx="450">
                <c:v>7.7850999999999999</c:v>
              </c:pt>
              <c:pt idx="451">
                <c:v>7.8258999999999999</c:v>
              </c:pt>
              <c:pt idx="452">
                <c:v>7.8784000000000001</c:v>
              </c:pt>
              <c:pt idx="453">
                <c:v>7.8905000000000003</c:v>
              </c:pt>
              <c:pt idx="454">
                <c:v>7.9215</c:v>
              </c:pt>
              <c:pt idx="455">
                <c:v>7.8955000000000002</c:v>
              </c:pt>
              <c:pt idx="456">
                <c:v>7.9040999999999997</c:v>
              </c:pt>
              <c:pt idx="457">
                <c:v>7.9268000000000001</c:v>
              </c:pt>
              <c:pt idx="458">
                <c:v>7.9196999999999997</c:v>
              </c:pt>
              <c:pt idx="459">
                <c:v>7.9234</c:v>
              </c:pt>
              <c:pt idx="460">
                <c:v>7.9443000000000001</c:v>
              </c:pt>
              <c:pt idx="461">
                <c:v>7.9695</c:v>
              </c:pt>
              <c:pt idx="462">
                <c:v>7.9901</c:v>
              </c:pt>
              <c:pt idx="463">
                <c:v>8.2257999999999996</c:v>
              </c:pt>
              <c:pt idx="464">
                <c:v>8.2704000000000004</c:v>
              </c:pt>
              <c:pt idx="465">
                <c:v>8.3449000000000009</c:v>
              </c:pt>
              <c:pt idx="466">
                <c:v>8.3684999999999992</c:v>
              </c:pt>
              <c:pt idx="467">
                <c:v>8.3644999999999996</c:v>
              </c:pt>
              <c:pt idx="468">
                <c:v>8.4389000000000003</c:v>
              </c:pt>
              <c:pt idx="469">
                <c:v>8.4639000000000006</c:v>
              </c:pt>
              <c:pt idx="470">
                <c:v>8.4818999999999996</c:v>
              </c:pt>
              <c:pt idx="471">
                <c:v>8.5673999999999992</c:v>
              </c:pt>
              <c:pt idx="472">
                <c:v>8.6236999999999995</c:v>
              </c:pt>
              <c:pt idx="473">
                <c:v>8.5747</c:v>
              </c:pt>
              <c:pt idx="474">
                <c:v>8.5427999999999997</c:v>
              </c:pt>
              <c:pt idx="475">
                <c:v>8.5664999999999996</c:v>
              </c:pt>
              <c:pt idx="476">
                <c:v>8.4811999999999994</c:v>
              </c:pt>
              <c:pt idx="477">
                <c:v>8.0981000000000005</c:v>
              </c:pt>
              <c:pt idx="478">
                <c:v>8.2811000000000003</c:v>
              </c:pt>
              <c:pt idx="479">
                <c:v>8.4018999999999995</c:v>
              </c:pt>
              <c:pt idx="480">
                <c:v>6.6645000000000003</c:v>
              </c:pt>
              <c:pt idx="481">
                <c:v>6.7004000000000001</c:v>
              </c:pt>
              <c:pt idx="482">
                <c:v>6.6825000000000001</c:v>
              </c:pt>
              <c:pt idx="483">
                <c:v>6.9051</c:v>
              </c:pt>
              <c:pt idx="484">
                <c:v>7.4297000000000004</c:v>
              </c:pt>
              <c:pt idx="485">
                <c:v>7.5034999999999998</c:v>
              </c:pt>
              <c:pt idx="486">
                <c:v>7.5552000000000001</c:v>
              </c:pt>
              <c:pt idx="487">
                <c:v>7.5452000000000004</c:v>
              </c:pt>
              <c:pt idx="488">
                <c:v>7.5761000000000003</c:v>
              </c:pt>
              <c:pt idx="489">
                <c:v>7.6474000000000002</c:v>
              </c:pt>
              <c:pt idx="490">
                <c:v>7.6726000000000001</c:v>
              </c:pt>
              <c:pt idx="491">
                <c:v>7.6433999999999997</c:v>
              </c:pt>
              <c:pt idx="492">
                <c:v>7.7004999999999999</c:v>
              </c:pt>
              <c:pt idx="493">
                <c:v>7.7333999999999996</c:v>
              </c:pt>
              <c:pt idx="494">
                <c:v>7.6996000000000002</c:v>
              </c:pt>
              <c:pt idx="495">
                <c:v>7.7175000000000002</c:v>
              </c:pt>
              <c:pt idx="496">
                <c:v>7.7018000000000004</c:v>
              </c:pt>
              <c:pt idx="497">
                <c:v>7.7576000000000001</c:v>
              </c:pt>
              <c:pt idx="498">
                <c:v>7.7808000000000002</c:v>
              </c:pt>
              <c:pt idx="499">
                <c:v>7.774</c:v>
              </c:pt>
              <c:pt idx="500">
                <c:v>7.7850999999999999</c:v>
              </c:pt>
              <c:pt idx="501">
                <c:v>7.7884000000000002</c:v>
              </c:pt>
              <c:pt idx="502">
                <c:v>7.7638999999999996</c:v>
              </c:pt>
              <c:pt idx="503">
                <c:v>7.8144</c:v>
              </c:pt>
              <c:pt idx="504">
                <c:v>7.7412999999999998</c:v>
              </c:pt>
              <c:pt idx="505">
                <c:v>7.7742000000000004</c:v>
              </c:pt>
              <c:pt idx="506">
                <c:v>7.8019999999999996</c:v>
              </c:pt>
              <c:pt idx="507">
                <c:v>7.8281999999999998</c:v>
              </c:pt>
              <c:pt idx="508">
                <c:v>7.8281999999999998</c:v>
              </c:pt>
              <c:pt idx="509">
                <c:v>7.8193000000000001</c:v>
              </c:pt>
              <c:pt idx="510">
                <c:v>7.8750999999999998</c:v>
              </c:pt>
              <c:pt idx="511">
                <c:v>7.9015000000000004</c:v>
              </c:pt>
              <c:pt idx="512">
                <c:v>7.8974000000000002</c:v>
              </c:pt>
              <c:pt idx="513">
                <c:v>7.9462000000000002</c:v>
              </c:pt>
              <c:pt idx="514">
                <c:v>7.9946999999999999</c:v>
              </c:pt>
              <c:pt idx="515">
                <c:v>8.0622000000000007</c:v>
              </c:pt>
              <c:pt idx="516">
                <c:v>8.0526999999999997</c:v>
              </c:pt>
              <c:pt idx="517">
                <c:v>8.0210000000000008</c:v>
              </c:pt>
              <c:pt idx="518">
                <c:v>7.9743000000000004</c:v>
              </c:pt>
              <c:pt idx="519">
                <c:v>7.9084000000000003</c:v>
              </c:pt>
              <c:pt idx="520">
                <c:v>7.8335999999999997</c:v>
              </c:pt>
              <c:pt idx="521">
                <c:v>7.8471000000000002</c:v>
              </c:pt>
              <c:pt idx="522">
                <c:v>7.8278999999999996</c:v>
              </c:pt>
              <c:pt idx="523">
                <c:v>7.8883999999999999</c:v>
              </c:pt>
              <c:pt idx="524">
                <c:v>7.8765000000000001</c:v>
              </c:pt>
              <c:pt idx="525">
                <c:v>7.9036</c:v>
              </c:pt>
              <c:pt idx="526">
                <c:v>7.9092000000000002</c:v>
              </c:pt>
              <c:pt idx="527">
                <c:v>7.9347000000000003</c:v>
              </c:pt>
              <c:pt idx="528">
                <c:v>7.9606000000000003</c:v>
              </c:pt>
              <c:pt idx="529">
                <c:v>7.9885999999999999</c:v>
              </c:pt>
              <c:pt idx="530">
                <c:v>7.9412000000000003</c:v>
              </c:pt>
              <c:pt idx="531">
                <c:v>7.9600999999999997</c:v>
              </c:pt>
              <c:pt idx="532">
                <c:v>7.9756</c:v>
              </c:pt>
              <c:pt idx="533">
                <c:v>7.9566999999999997</c:v>
              </c:pt>
              <c:pt idx="534">
                <c:v>7.9509999999999996</c:v>
              </c:pt>
              <c:pt idx="535">
                <c:v>7.9507000000000003</c:v>
              </c:pt>
              <c:pt idx="536">
                <c:v>7.9778000000000002</c:v>
              </c:pt>
              <c:pt idx="537">
                <c:v>8.0806000000000004</c:v>
              </c:pt>
              <c:pt idx="538">
                <c:v>8.1632999999999996</c:v>
              </c:pt>
              <c:pt idx="539">
                <c:v>8.2010000000000005</c:v>
              </c:pt>
              <c:pt idx="540">
                <c:v>8.1769999999999996</c:v>
              </c:pt>
              <c:pt idx="541">
                <c:v>8.2309999999999999</c:v>
              </c:pt>
              <c:pt idx="542">
                <c:v>8.1666000000000007</c:v>
              </c:pt>
              <c:pt idx="543">
                <c:v>8.1831999999999994</c:v>
              </c:pt>
              <c:pt idx="544">
                <c:v>8.2218999999999998</c:v>
              </c:pt>
              <c:pt idx="545">
                <c:v>8.2715999999999994</c:v>
              </c:pt>
              <c:pt idx="546">
                <c:v>8.2638999999999996</c:v>
              </c:pt>
              <c:pt idx="547">
                <c:v>7.2060000000000004</c:v>
              </c:pt>
              <c:pt idx="548">
                <c:v>7.2872000000000003</c:v>
              </c:pt>
              <c:pt idx="549">
                <c:v>7.6437999999999997</c:v>
              </c:pt>
              <c:pt idx="550">
                <c:v>7.9196999999999997</c:v>
              </c:pt>
              <c:pt idx="551">
                <c:v>8.1586999999999996</c:v>
              </c:pt>
              <c:pt idx="552">
                <c:v>8.1120000000000001</c:v>
              </c:pt>
              <c:pt idx="553">
                <c:v>8.1448</c:v>
              </c:pt>
              <c:pt idx="554">
                <c:v>8.1946999999999992</c:v>
              </c:pt>
              <c:pt idx="555">
                <c:v>8.1410999999999998</c:v>
              </c:pt>
              <c:pt idx="556">
                <c:v>8.1309000000000005</c:v>
              </c:pt>
              <c:pt idx="557">
                <c:v>8.2078000000000007</c:v>
              </c:pt>
              <c:pt idx="558">
                <c:v>8.3119999999999994</c:v>
              </c:pt>
              <c:pt idx="559">
                <c:v>8.2711000000000006</c:v>
              </c:pt>
              <c:pt idx="560">
                <c:v>8.3026</c:v>
              </c:pt>
              <c:pt idx="561">
                <c:v>8.3437999999999999</c:v>
              </c:pt>
              <c:pt idx="562">
                <c:v>8.3437999999999999</c:v>
              </c:pt>
              <c:pt idx="563">
                <c:v>8.3437999999999999</c:v>
              </c:pt>
              <c:pt idx="564">
                <c:v>8.3546999999999993</c:v>
              </c:pt>
              <c:pt idx="565">
                <c:v>8.2973999999999997</c:v>
              </c:pt>
              <c:pt idx="566">
                <c:v>8.3560999999999996</c:v>
              </c:pt>
              <c:pt idx="567">
                <c:v>8.3452000000000002</c:v>
              </c:pt>
              <c:pt idx="568">
                <c:v>8.2522000000000002</c:v>
              </c:pt>
              <c:pt idx="569">
                <c:v>8.2543000000000006</c:v>
              </c:pt>
              <c:pt idx="570">
                <c:v>8.2491000000000003</c:v>
              </c:pt>
              <c:pt idx="571">
                <c:v>8.2799999999999994</c:v>
              </c:pt>
              <c:pt idx="572">
                <c:v>8.6536000000000008</c:v>
              </c:pt>
              <c:pt idx="573">
                <c:v>8.7089999999999996</c:v>
              </c:pt>
              <c:pt idx="574">
                <c:v>8.6356000000000002</c:v>
              </c:pt>
              <c:pt idx="575">
                <c:v>8.6518999999999995</c:v>
              </c:pt>
              <c:pt idx="576">
                <c:v>8.6702999999999992</c:v>
              </c:pt>
              <c:pt idx="577">
                <c:v>8.6685999999999996</c:v>
              </c:pt>
              <c:pt idx="578">
                <c:v>8.7239000000000004</c:v>
              </c:pt>
              <c:pt idx="579">
                <c:v>8.7295999999999996</c:v>
              </c:pt>
              <c:pt idx="580">
                <c:v>8.7782</c:v>
              </c:pt>
              <c:pt idx="581">
                <c:v>8.8085000000000004</c:v>
              </c:pt>
              <c:pt idx="582">
                <c:v>8.8490000000000002</c:v>
              </c:pt>
              <c:pt idx="583">
                <c:v>8.8582999999999998</c:v>
              </c:pt>
              <c:pt idx="584">
                <c:v>8.8582999999999998</c:v>
              </c:pt>
              <c:pt idx="585">
                <c:v>8.8491999999999997</c:v>
              </c:pt>
              <c:pt idx="586">
                <c:v>8.8034999999999997</c:v>
              </c:pt>
              <c:pt idx="587">
                <c:v>8.9132999999999996</c:v>
              </c:pt>
              <c:pt idx="588">
                <c:v>8.9532000000000007</c:v>
              </c:pt>
              <c:pt idx="589">
                <c:v>8.9452999999999996</c:v>
              </c:pt>
              <c:pt idx="590">
                <c:v>8.9796999999999993</c:v>
              </c:pt>
              <c:pt idx="591">
                <c:v>8.9779</c:v>
              </c:pt>
              <c:pt idx="592">
                <c:v>8.9850999999999992</c:v>
              </c:pt>
              <c:pt idx="593">
                <c:v>9.0075000000000003</c:v>
              </c:pt>
              <c:pt idx="594">
                <c:v>9.0166000000000004</c:v>
              </c:pt>
              <c:pt idx="595">
                <c:v>8.9908000000000001</c:v>
              </c:pt>
              <c:pt idx="596">
                <c:v>8.9494000000000007</c:v>
              </c:pt>
              <c:pt idx="597">
                <c:v>8.9227000000000007</c:v>
              </c:pt>
              <c:pt idx="598">
                <c:v>8.9641000000000002</c:v>
              </c:pt>
              <c:pt idx="599">
                <c:v>8.9822000000000006</c:v>
              </c:pt>
              <c:pt idx="600">
                <c:v>9.0127000000000006</c:v>
              </c:pt>
              <c:pt idx="601">
                <c:v>8.9732000000000003</c:v>
              </c:pt>
              <c:pt idx="602">
                <c:v>8.9149999999999991</c:v>
              </c:pt>
              <c:pt idx="603">
                <c:v>8.8893000000000004</c:v>
              </c:pt>
              <c:pt idx="604">
                <c:v>8.8079999999999998</c:v>
              </c:pt>
              <c:pt idx="605">
                <c:v>8.8520000000000003</c:v>
              </c:pt>
              <c:pt idx="606">
                <c:v>8.8956</c:v>
              </c:pt>
              <c:pt idx="607">
                <c:v>8.8996999999999993</c:v>
              </c:pt>
              <c:pt idx="608">
                <c:v>8.9620999999999995</c:v>
              </c:pt>
              <c:pt idx="609">
                <c:v>8.9618000000000002</c:v>
              </c:pt>
              <c:pt idx="610">
                <c:v>9.0062999999999995</c:v>
              </c:pt>
              <c:pt idx="611">
                <c:v>8.9952000000000005</c:v>
              </c:pt>
              <c:pt idx="612">
                <c:v>9.0345999999999993</c:v>
              </c:pt>
              <c:pt idx="613">
                <c:v>9.2205999999999992</c:v>
              </c:pt>
              <c:pt idx="614">
                <c:v>9.1660000000000004</c:v>
              </c:pt>
              <c:pt idx="615">
                <c:v>7.6760999999999999</c:v>
              </c:pt>
              <c:pt idx="616">
                <c:v>7.8602999999999996</c:v>
              </c:pt>
              <c:pt idx="617">
                <c:v>7.8844000000000003</c:v>
              </c:pt>
              <c:pt idx="618">
                <c:v>7.8722000000000003</c:v>
              </c:pt>
              <c:pt idx="619">
                <c:v>7.8929</c:v>
              </c:pt>
              <c:pt idx="620">
                <c:v>7.9402999999999997</c:v>
              </c:pt>
              <c:pt idx="621">
                <c:v>7.9168000000000003</c:v>
              </c:pt>
              <c:pt idx="622">
                <c:v>7.8807</c:v>
              </c:pt>
              <c:pt idx="623">
                <c:v>7.8918999999999997</c:v>
              </c:pt>
              <c:pt idx="624">
                <c:v>7.9059999999999997</c:v>
              </c:pt>
              <c:pt idx="625">
                <c:v>7.9179000000000004</c:v>
              </c:pt>
              <c:pt idx="626">
                <c:v>7.8536999999999999</c:v>
              </c:pt>
              <c:pt idx="627">
                <c:v>7.8684000000000003</c:v>
              </c:pt>
              <c:pt idx="628">
                <c:v>8.2609999999999992</c:v>
              </c:pt>
              <c:pt idx="629">
                <c:v>8.1969999999999992</c:v>
              </c:pt>
              <c:pt idx="630">
                <c:v>8.1362000000000005</c:v>
              </c:pt>
              <c:pt idx="631">
                <c:v>8.0572999999999997</c:v>
              </c:pt>
              <c:pt idx="632">
                <c:v>7.9238</c:v>
              </c:pt>
              <c:pt idx="633">
                <c:v>7.9017999999999997</c:v>
              </c:pt>
              <c:pt idx="634">
                <c:v>7.9562999999999997</c:v>
              </c:pt>
              <c:pt idx="635">
                <c:v>7.9991000000000003</c:v>
              </c:pt>
              <c:pt idx="636">
                <c:v>7.9309000000000003</c:v>
              </c:pt>
              <c:pt idx="637">
                <c:v>7.9783999999999997</c:v>
              </c:pt>
              <c:pt idx="638">
                <c:v>7.9432999999999998</c:v>
              </c:pt>
              <c:pt idx="639">
                <c:v>7.8940000000000001</c:v>
              </c:pt>
              <c:pt idx="640">
                <c:v>7.9161999999999999</c:v>
              </c:pt>
              <c:pt idx="641">
                <c:v>7.8696999999999999</c:v>
              </c:pt>
              <c:pt idx="642">
                <c:v>7.8954000000000004</c:v>
              </c:pt>
              <c:pt idx="643">
                <c:v>7.9283999999999999</c:v>
              </c:pt>
              <c:pt idx="644">
                <c:v>8.0220000000000002</c:v>
              </c:pt>
              <c:pt idx="645">
                <c:v>8.0297999999999998</c:v>
              </c:pt>
              <c:pt idx="646">
                <c:v>7.9957000000000003</c:v>
              </c:pt>
              <c:pt idx="647">
                <c:v>7.9957000000000003</c:v>
              </c:pt>
              <c:pt idx="648">
                <c:v>7.9957000000000003</c:v>
              </c:pt>
              <c:pt idx="649">
                <c:v>8.0207999999999995</c:v>
              </c:pt>
              <c:pt idx="650">
                <c:v>7.8875000000000002</c:v>
              </c:pt>
              <c:pt idx="651">
                <c:v>7.7689000000000004</c:v>
              </c:pt>
              <c:pt idx="652">
                <c:v>7.5297000000000001</c:v>
              </c:pt>
              <c:pt idx="653">
                <c:v>7.673</c:v>
              </c:pt>
              <c:pt idx="654">
                <c:v>7.6769999999999996</c:v>
              </c:pt>
              <c:pt idx="655">
                <c:v>7.8044000000000002</c:v>
              </c:pt>
              <c:pt idx="656">
                <c:v>7.7916999999999996</c:v>
              </c:pt>
              <c:pt idx="657">
                <c:v>7.9333999999999998</c:v>
              </c:pt>
              <c:pt idx="658">
                <c:v>7.9678000000000004</c:v>
              </c:pt>
              <c:pt idx="659">
                <c:v>7.9287999999999998</c:v>
              </c:pt>
              <c:pt idx="660">
                <c:v>7.9416000000000002</c:v>
              </c:pt>
              <c:pt idx="661">
                <c:v>7.9970999999999997</c:v>
              </c:pt>
              <c:pt idx="662">
                <c:v>8.0268999999999995</c:v>
              </c:pt>
              <c:pt idx="663">
                <c:v>8.0741999999999994</c:v>
              </c:pt>
              <c:pt idx="664">
                <c:v>8.1857000000000006</c:v>
              </c:pt>
              <c:pt idx="665">
                <c:v>8.1707000000000001</c:v>
              </c:pt>
              <c:pt idx="666">
                <c:v>8.1184999999999992</c:v>
              </c:pt>
              <c:pt idx="667">
                <c:v>8.2032000000000007</c:v>
              </c:pt>
              <c:pt idx="668">
                <c:v>8.2423000000000002</c:v>
              </c:pt>
              <c:pt idx="669">
                <c:v>8.3458000000000006</c:v>
              </c:pt>
              <c:pt idx="670">
                <c:v>8.2918000000000003</c:v>
              </c:pt>
              <c:pt idx="671">
                <c:v>8.3209999999999997</c:v>
              </c:pt>
              <c:pt idx="672">
                <c:v>8.4047999999999998</c:v>
              </c:pt>
              <c:pt idx="673">
                <c:v>8.4178999999999995</c:v>
              </c:pt>
              <c:pt idx="674">
                <c:v>8.3935999999999993</c:v>
              </c:pt>
              <c:pt idx="675">
                <c:v>8.3567</c:v>
              </c:pt>
              <c:pt idx="676">
                <c:v>8.3543000000000003</c:v>
              </c:pt>
              <c:pt idx="677">
                <c:v>7.3944999999999999</c:v>
              </c:pt>
              <c:pt idx="678">
                <c:v>7.7618</c:v>
              </c:pt>
              <c:pt idx="679">
                <c:v>8.0353999999999992</c:v>
              </c:pt>
              <c:pt idx="680">
                <c:v>8.0968</c:v>
              </c:pt>
              <c:pt idx="681">
                <c:v>8.2314000000000007</c:v>
              </c:pt>
              <c:pt idx="682">
                <c:v>8.2855000000000008</c:v>
              </c:pt>
              <c:pt idx="683">
                <c:v>8.2493999999999996</c:v>
              </c:pt>
              <c:pt idx="684">
                <c:v>8.2058</c:v>
              </c:pt>
              <c:pt idx="685">
                <c:v>8.1698000000000004</c:v>
              </c:pt>
              <c:pt idx="686">
                <c:v>8.1868999999999996</c:v>
              </c:pt>
              <c:pt idx="687">
                <c:v>8.2172999999999998</c:v>
              </c:pt>
              <c:pt idx="688">
                <c:v>8.2475000000000005</c:v>
              </c:pt>
              <c:pt idx="689">
                <c:v>8.2803000000000004</c:v>
              </c:pt>
              <c:pt idx="690">
                <c:v>8.2295999999999996</c:v>
              </c:pt>
              <c:pt idx="691">
                <c:v>8.2113999999999994</c:v>
              </c:pt>
              <c:pt idx="692">
                <c:v>8.2177000000000007</c:v>
              </c:pt>
              <c:pt idx="693">
                <c:v>8.2733000000000008</c:v>
              </c:pt>
              <c:pt idx="694">
                <c:v>8.2943999999999996</c:v>
              </c:pt>
              <c:pt idx="695">
                <c:v>8.2943999999999996</c:v>
              </c:pt>
              <c:pt idx="696">
                <c:v>8.2943999999999996</c:v>
              </c:pt>
              <c:pt idx="697">
                <c:v>8.3795000000000002</c:v>
              </c:pt>
              <c:pt idx="698">
                <c:v>8.3895999999999997</c:v>
              </c:pt>
              <c:pt idx="699">
                <c:v>8.3836999999999993</c:v>
              </c:pt>
              <c:pt idx="700">
                <c:v>8.1913</c:v>
              </c:pt>
              <c:pt idx="701">
                <c:v>8.0378000000000007</c:v>
              </c:pt>
              <c:pt idx="702">
                <c:v>8.1012000000000004</c:v>
              </c:pt>
              <c:pt idx="703">
                <c:v>8.0493000000000006</c:v>
              </c:pt>
              <c:pt idx="704">
                <c:v>7.9504000000000001</c:v>
              </c:pt>
              <c:pt idx="705">
                <c:v>7.8959000000000001</c:v>
              </c:pt>
              <c:pt idx="706">
                <c:v>8.0182000000000002</c:v>
              </c:pt>
              <c:pt idx="707">
                <c:v>8.1076999999999995</c:v>
              </c:pt>
              <c:pt idx="708">
                <c:v>8.3798999999999992</c:v>
              </c:pt>
              <c:pt idx="709">
                <c:v>8.4105000000000008</c:v>
              </c:pt>
              <c:pt idx="710">
                <c:v>8.5160999999999998</c:v>
              </c:pt>
              <c:pt idx="711">
                <c:v>8.5160999999999998</c:v>
              </c:pt>
              <c:pt idx="712">
                <c:v>8.5488999999999997</c:v>
              </c:pt>
              <c:pt idx="713">
                <c:v>8.5289999999999999</c:v>
              </c:pt>
              <c:pt idx="714">
                <c:v>8.4939999999999998</c:v>
              </c:pt>
              <c:pt idx="715">
                <c:v>8.6125000000000007</c:v>
              </c:pt>
              <c:pt idx="716">
                <c:v>8.6199999999999992</c:v>
              </c:pt>
              <c:pt idx="717">
                <c:v>8.6940000000000008</c:v>
              </c:pt>
              <c:pt idx="718">
                <c:v>8.6816999999999993</c:v>
              </c:pt>
              <c:pt idx="719">
                <c:v>8.7407000000000004</c:v>
              </c:pt>
              <c:pt idx="720">
                <c:v>8.7347999999999999</c:v>
              </c:pt>
              <c:pt idx="721">
                <c:v>8.7725000000000009</c:v>
              </c:pt>
              <c:pt idx="722">
                <c:v>8.7748000000000008</c:v>
              </c:pt>
              <c:pt idx="723">
                <c:v>8.8609000000000009</c:v>
              </c:pt>
              <c:pt idx="724">
                <c:v>8.9513999999999996</c:v>
              </c:pt>
              <c:pt idx="725">
                <c:v>9.1441999999999997</c:v>
              </c:pt>
              <c:pt idx="726">
                <c:v>9.1302000000000003</c:v>
              </c:pt>
              <c:pt idx="727">
                <c:v>9.0571999999999999</c:v>
              </c:pt>
              <c:pt idx="728">
                <c:v>9.0268999999999995</c:v>
              </c:pt>
              <c:pt idx="729">
                <c:v>9.1189</c:v>
              </c:pt>
              <c:pt idx="730">
                <c:v>9.1567000000000007</c:v>
              </c:pt>
              <c:pt idx="731">
                <c:v>9.2151999999999994</c:v>
              </c:pt>
              <c:pt idx="732">
                <c:v>9.2409999999999997</c:v>
              </c:pt>
              <c:pt idx="733">
                <c:v>9.2561</c:v>
              </c:pt>
              <c:pt idx="734">
                <c:v>9.3019999999999996</c:v>
              </c:pt>
              <c:pt idx="735">
                <c:v>9.2281999999999993</c:v>
              </c:pt>
              <c:pt idx="736">
                <c:v>9.1575000000000006</c:v>
              </c:pt>
              <c:pt idx="737">
                <c:v>9.1778999999999993</c:v>
              </c:pt>
              <c:pt idx="738">
                <c:v>9.2390000000000008</c:v>
              </c:pt>
              <c:pt idx="739">
                <c:v>9.2234999999999996</c:v>
              </c:pt>
              <c:pt idx="740">
                <c:v>9.1891999999999996</c:v>
              </c:pt>
              <c:pt idx="741">
                <c:v>10.385400000000001</c:v>
              </c:pt>
              <c:pt idx="742">
                <c:v>10.392899999999999</c:v>
              </c:pt>
              <c:pt idx="743">
                <c:v>10.516500000000001</c:v>
              </c:pt>
              <c:pt idx="744">
                <c:v>10.9148</c:v>
              </c:pt>
              <c:pt idx="745">
                <c:v>11.1921</c:v>
              </c:pt>
              <c:pt idx="746">
                <c:v>11.2484</c:v>
              </c:pt>
              <c:pt idx="747">
                <c:v>11.2539</c:v>
              </c:pt>
              <c:pt idx="748">
                <c:v>11.2942</c:v>
              </c:pt>
              <c:pt idx="749">
                <c:v>11.241300000000001</c:v>
              </c:pt>
              <c:pt idx="750">
                <c:v>11.2516</c:v>
              </c:pt>
              <c:pt idx="751">
                <c:v>11.248200000000001</c:v>
              </c:pt>
              <c:pt idx="752">
                <c:v>11.265700000000001</c:v>
              </c:pt>
              <c:pt idx="753">
                <c:v>11.2064</c:v>
              </c:pt>
              <c:pt idx="754">
                <c:v>11.251099999999999</c:v>
              </c:pt>
              <c:pt idx="755">
                <c:v>11.1716</c:v>
              </c:pt>
              <c:pt idx="756">
                <c:v>11.133900000000001</c:v>
              </c:pt>
              <c:pt idx="757">
                <c:v>10.960699999999999</c:v>
              </c:pt>
              <c:pt idx="758">
                <c:v>11.037100000000001</c:v>
              </c:pt>
              <c:pt idx="759">
                <c:v>10.9695</c:v>
              </c:pt>
              <c:pt idx="760">
                <c:v>10.997299999999999</c:v>
              </c:pt>
              <c:pt idx="761">
                <c:v>10.997299999999999</c:v>
              </c:pt>
              <c:pt idx="762">
                <c:v>10.8985</c:v>
              </c:pt>
              <c:pt idx="763">
                <c:v>10.9398</c:v>
              </c:pt>
              <c:pt idx="764">
                <c:v>10.8749</c:v>
              </c:pt>
              <c:pt idx="765">
                <c:v>10.9377</c:v>
              </c:pt>
              <c:pt idx="766">
                <c:v>11.0732</c:v>
              </c:pt>
              <c:pt idx="767">
                <c:v>11.092599999999999</c:v>
              </c:pt>
              <c:pt idx="768">
                <c:v>11.016500000000001</c:v>
              </c:pt>
              <c:pt idx="769">
                <c:v>11.0008</c:v>
              </c:pt>
              <c:pt idx="770">
                <c:v>10.978</c:v>
              </c:pt>
              <c:pt idx="771">
                <c:v>11.059699999999999</c:v>
              </c:pt>
              <c:pt idx="772">
                <c:v>11.0669</c:v>
              </c:pt>
              <c:pt idx="773">
                <c:v>10.9415</c:v>
              </c:pt>
              <c:pt idx="774">
                <c:v>10.782299999999999</c:v>
              </c:pt>
              <c:pt idx="775">
                <c:v>10.680300000000001</c:v>
              </c:pt>
              <c:pt idx="776">
                <c:v>10.7514</c:v>
              </c:pt>
              <c:pt idx="777">
                <c:v>10.7759</c:v>
              </c:pt>
              <c:pt idx="778">
                <c:v>10.7226</c:v>
              </c:pt>
              <c:pt idx="779">
                <c:v>10.8123</c:v>
              </c:pt>
              <c:pt idx="780">
                <c:v>10.8637</c:v>
              </c:pt>
              <c:pt idx="781">
                <c:v>10.86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0</c:v>
              </c:pt>
              <c:pt idx="1">
                <c:v>44841</c:v>
              </c:pt>
              <c:pt idx="2">
                <c:v>44844</c:v>
              </c:pt>
              <c:pt idx="3">
                <c:v>44845</c:v>
              </c:pt>
              <c:pt idx="4">
                <c:v>44846</c:v>
              </c:pt>
              <c:pt idx="5">
                <c:v>44847</c:v>
              </c:pt>
              <c:pt idx="6">
                <c:v>44848</c:v>
              </c:pt>
              <c:pt idx="7">
                <c:v>44851</c:v>
              </c:pt>
              <c:pt idx="8">
                <c:v>44852</c:v>
              </c:pt>
              <c:pt idx="9">
                <c:v>44853</c:v>
              </c:pt>
              <c:pt idx="10">
                <c:v>44854</c:v>
              </c:pt>
              <c:pt idx="11">
                <c:v>44855</c:v>
              </c:pt>
              <c:pt idx="12">
                <c:v>44858</c:v>
              </c:pt>
              <c:pt idx="13">
                <c:v>44859</c:v>
              </c:pt>
              <c:pt idx="14">
                <c:v>44860</c:v>
              </c:pt>
              <c:pt idx="15">
                <c:v>44861</c:v>
              </c:pt>
              <c:pt idx="16">
                <c:v>44862</c:v>
              </c:pt>
              <c:pt idx="17">
                <c:v>44865</c:v>
              </c:pt>
              <c:pt idx="18">
                <c:v>44866</c:v>
              </c:pt>
              <c:pt idx="19">
                <c:v>44867</c:v>
              </c:pt>
              <c:pt idx="20">
                <c:v>44868</c:v>
              </c:pt>
              <c:pt idx="21">
                <c:v>44869</c:v>
              </c:pt>
              <c:pt idx="22">
                <c:v>44872</c:v>
              </c:pt>
              <c:pt idx="23">
                <c:v>44873</c:v>
              </c:pt>
              <c:pt idx="24">
                <c:v>44874</c:v>
              </c:pt>
              <c:pt idx="25">
                <c:v>44875</c:v>
              </c:pt>
              <c:pt idx="26">
                <c:v>44876</c:v>
              </c:pt>
              <c:pt idx="27">
                <c:v>44879</c:v>
              </c:pt>
              <c:pt idx="28">
                <c:v>44880</c:v>
              </c:pt>
              <c:pt idx="29">
                <c:v>44881</c:v>
              </c:pt>
              <c:pt idx="30">
                <c:v>44882</c:v>
              </c:pt>
              <c:pt idx="31">
                <c:v>44883</c:v>
              </c:pt>
              <c:pt idx="32">
                <c:v>44886</c:v>
              </c:pt>
              <c:pt idx="33">
                <c:v>44887</c:v>
              </c:pt>
              <c:pt idx="34">
                <c:v>44888</c:v>
              </c:pt>
              <c:pt idx="35">
                <c:v>44889</c:v>
              </c:pt>
              <c:pt idx="36">
                <c:v>44890</c:v>
              </c:pt>
              <c:pt idx="37">
                <c:v>44893</c:v>
              </c:pt>
              <c:pt idx="38">
                <c:v>44894</c:v>
              </c:pt>
              <c:pt idx="39">
                <c:v>44895</c:v>
              </c:pt>
              <c:pt idx="40">
                <c:v>44896</c:v>
              </c:pt>
              <c:pt idx="41">
                <c:v>44897</c:v>
              </c:pt>
              <c:pt idx="42">
                <c:v>44900</c:v>
              </c:pt>
              <c:pt idx="43">
                <c:v>44901</c:v>
              </c:pt>
              <c:pt idx="44">
                <c:v>44902</c:v>
              </c:pt>
              <c:pt idx="45">
                <c:v>44903</c:v>
              </c:pt>
              <c:pt idx="46">
                <c:v>44904</c:v>
              </c:pt>
              <c:pt idx="47">
                <c:v>44907</c:v>
              </c:pt>
              <c:pt idx="48">
                <c:v>44908</c:v>
              </c:pt>
              <c:pt idx="49">
                <c:v>44909</c:v>
              </c:pt>
              <c:pt idx="50">
                <c:v>44910</c:v>
              </c:pt>
              <c:pt idx="51">
                <c:v>44911</c:v>
              </c:pt>
              <c:pt idx="52">
                <c:v>44914</c:v>
              </c:pt>
              <c:pt idx="53">
                <c:v>44915</c:v>
              </c:pt>
              <c:pt idx="54">
                <c:v>44916</c:v>
              </c:pt>
              <c:pt idx="55">
                <c:v>44917</c:v>
              </c:pt>
              <c:pt idx="56">
                <c:v>44918</c:v>
              </c:pt>
              <c:pt idx="57">
                <c:v>44921</c:v>
              </c:pt>
              <c:pt idx="58">
                <c:v>44922</c:v>
              </c:pt>
              <c:pt idx="59">
                <c:v>44923</c:v>
              </c:pt>
              <c:pt idx="60">
                <c:v>44924</c:v>
              </c:pt>
              <c:pt idx="61">
                <c:v>44925</c:v>
              </c:pt>
              <c:pt idx="62">
                <c:v>44928</c:v>
              </c:pt>
              <c:pt idx="63">
                <c:v>44929</c:v>
              </c:pt>
              <c:pt idx="64">
                <c:v>44930</c:v>
              </c:pt>
              <c:pt idx="65">
                <c:v>44931</c:v>
              </c:pt>
              <c:pt idx="66">
                <c:v>44932</c:v>
              </c:pt>
              <c:pt idx="67">
                <c:v>44935</c:v>
              </c:pt>
              <c:pt idx="68">
                <c:v>44936</c:v>
              </c:pt>
              <c:pt idx="69">
                <c:v>44937</c:v>
              </c:pt>
              <c:pt idx="70">
                <c:v>44938</c:v>
              </c:pt>
              <c:pt idx="71">
                <c:v>44939</c:v>
              </c:pt>
              <c:pt idx="72">
                <c:v>44942</c:v>
              </c:pt>
              <c:pt idx="73">
                <c:v>44943</c:v>
              </c:pt>
              <c:pt idx="74">
                <c:v>44944</c:v>
              </c:pt>
              <c:pt idx="75">
                <c:v>44945</c:v>
              </c:pt>
              <c:pt idx="76">
                <c:v>44946</c:v>
              </c:pt>
              <c:pt idx="77">
                <c:v>44949</c:v>
              </c:pt>
              <c:pt idx="78">
                <c:v>44950</c:v>
              </c:pt>
              <c:pt idx="79">
                <c:v>44951</c:v>
              </c:pt>
              <c:pt idx="80">
                <c:v>44952</c:v>
              </c:pt>
              <c:pt idx="81">
                <c:v>44953</c:v>
              </c:pt>
              <c:pt idx="82">
                <c:v>44956</c:v>
              </c:pt>
              <c:pt idx="83">
                <c:v>44957</c:v>
              </c:pt>
              <c:pt idx="84">
                <c:v>44958</c:v>
              </c:pt>
              <c:pt idx="85">
                <c:v>44959</c:v>
              </c:pt>
              <c:pt idx="86">
                <c:v>44960</c:v>
              </c:pt>
              <c:pt idx="87">
                <c:v>44963</c:v>
              </c:pt>
              <c:pt idx="88">
                <c:v>44964</c:v>
              </c:pt>
              <c:pt idx="89">
                <c:v>44965</c:v>
              </c:pt>
              <c:pt idx="90">
                <c:v>44966</c:v>
              </c:pt>
              <c:pt idx="91">
                <c:v>44967</c:v>
              </c:pt>
              <c:pt idx="92">
                <c:v>44970</c:v>
              </c:pt>
              <c:pt idx="93">
                <c:v>44971</c:v>
              </c:pt>
              <c:pt idx="94">
                <c:v>44972</c:v>
              </c:pt>
              <c:pt idx="95">
                <c:v>44973</c:v>
              </c:pt>
              <c:pt idx="96">
                <c:v>44974</c:v>
              </c:pt>
              <c:pt idx="97">
                <c:v>44977</c:v>
              </c:pt>
              <c:pt idx="98">
                <c:v>44978</c:v>
              </c:pt>
              <c:pt idx="99">
                <c:v>44979</c:v>
              </c:pt>
              <c:pt idx="100">
                <c:v>44980</c:v>
              </c:pt>
              <c:pt idx="101">
                <c:v>44981</c:v>
              </c:pt>
              <c:pt idx="102">
                <c:v>44984</c:v>
              </c:pt>
              <c:pt idx="103">
                <c:v>44985</c:v>
              </c:pt>
              <c:pt idx="104">
                <c:v>44986</c:v>
              </c:pt>
              <c:pt idx="105">
                <c:v>44987</c:v>
              </c:pt>
              <c:pt idx="106">
                <c:v>44988</c:v>
              </c:pt>
              <c:pt idx="107">
                <c:v>44991</c:v>
              </c:pt>
              <c:pt idx="108">
                <c:v>44992</c:v>
              </c:pt>
              <c:pt idx="109">
                <c:v>44993</c:v>
              </c:pt>
              <c:pt idx="110">
                <c:v>44994</c:v>
              </c:pt>
              <c:pt idx="111">
                <c:v>44995</c:v>
              </c:pt>
              <c:pt idx="112">
                <c:v>44998</c:v>
              </c:pt>
              <c:pt idx="113">
                <c:v>44999</c:v>
              </c:pt>
              <c:pt idx="114">
                <c:v>45000</c:v>
              </c:pt>
              <c:pt idx="115">
                <c:v>45001</c:v>
              </c:pt>
              <c:pt idx="116">
                <c:v>45002</c:v>
              </c:pt>
              <c:pt idx="117">
                <c:v>45005</c:v>
              </c:pt>
              <c:pt idx="118">
                <c:v>45006</c:v>
              </c:pt>
              <c:pt idx="119">
                <c:v>45007</c:v>
              </c:pt>
              <c:pt idx="120">
                <c:v>45008</c:v>
              </c:pt>
              <c:pt idx="121">
                <c:v>45009</c:v>
              </c:pt>
              <c:pt idx="122">
                <c:v>45012</c:v>
              </c:pt>
              <c:pt idx="123">
                <c:v>45013</c:v>
              </c:pt>
              <c:pt idx="124">
                <c:v>45014</c:v>
              </c:pt>
              <c:pt idx="125">
                <c:v>45015</c:v>
              </c:pt>
              <c:pt idx="126">
                <c:v>45016</c:v>
              </c:pt>
              <c:pt idx="127">
                <c:v>45019</c:v>
              </c:pt>
              <c:pt idx="128">
                <c:v>45020</c:v>
              </c:pt>
              <c:pt idx="129">
                <c:v>45021</c:v>
              </c:pt>
              <c:pt idx="130">
                <c:v>45022</c:v>
              </c:pt>
              <c:pt idx="131">
                <c:v>45023</c:v>
              </c:pt>
              <c:pt idx="132">
                <c:v>45026</c:v>
              </c:pt>
              <c:pt idx="133">
                <c:v>45027</c:v>
              </c:pt>
              <c:pt idx="134">
                <c:v>45028</c:v>
              </c:pt>
              <c:pt idx="135">
                <c:v>45029</c:v>
              </c:pt>
              <c:pt idx="136">
                <c:v>45030</c:v>
              </c:pt>
              <c:pt idx="137">
                <c:v>45033</c:v>
              </c:pt>
              <c:pt idx="138">
                <c:v>45034</c:v>
              </c:pt>
              <c:pt idx="139">
                <c:v>45035</c:v>
              </c:pt>
              <c:pt idx="140">
                <c:v>45036</c:v>
              </c:pt>
              <c:pt idx="141">
                <c:v>45037</c:v>
              </c:pt>
              <c:pt idx="142">
                <c:v>45040</c:v>
              </c:pt>
              <c:pt idx="143">
                <c:v>45041</c:v>
              </c:pt>
              <c:pt idx="144">
                <c:v>45042</c:v>
              </c:pt>
              <c:pt idx="145">
                <c:v>45043</c:v>
              </c:pt>
              <c:pt idx="146">
                <c:v>45044</c:v>
              </c:pt>
              <c:pt idx="147">
                <c:v>45047</c:v>
              </c:pt>
              <c:pt idx="148">
                <c:v>45048</c:v>
              </c:pt>
              <c:pt idx="149">
                <c:v>45049</c:v>
              </c:pt>
              <c:pt idx="150">
                <c:v>45050</c:v>
              </c:pt>
              <c:pt idx="151">
                <c:v>45051</c:v>
              </c:pt>
              <c:pt idx="152">
                <c:v>45054</c:v>
              </c:pt>
              <c:pt idx="153">
                <c:v>45055</c:v>
              </c:pt>
              <c:pt idx="154">
                <c:v>45056</c:v>
              </c:pt>
              <c:pt idx="155">
                <c:v>45057</c:v>
              </c:pt>
              <c:pt idx="156">
                <c:v>45058</c:v>
              </c:pt>
              <c:pt idx="157">
                <c:v>45061</c:v>
              </c:pt>
              <c:pt idx="158">
                <c:v>45062</c:v>
              </c:pt>
              <c:pt idx="159">
                <c:v>45063</c:v>
              </c:pt>
              <c:pt idx="160">
                <c:v>45064</c:v>
              </c:pt>
              <c:pt idx="161">
                <c:v>45065</c:v>
              </c:pt>
              <c:pt idx="162">
                <c:v>45068</c:v>
              </c:pt>
              <c:pt idx="163">
                <c:v>45069</c:v>
              </c:pt>
              <c:pt idx="164">
                <c:v>45070</c:v>
              </c:pt>
              <c:pt idx="165">
                <c:v>45071</c:v>
              </c:pt>
              <c:pt idx="166">
                <c:v>45072</c:v>
              </c:pt>
              <c:pt idx="167">
                <c:v>45075</c:v>
              </c:pt>
              <c:pt idx="168">
                <c:v>45076</c:v>
              </c:pt>
              <c:pt idx="169">
                <c:v>45077</c:v>
              </c:pt>
              <c:pt idx="170">
                <c:v>45078</c:v>
              </c:pt>
              <c:pt idx="171">
                <c:v>45079</c:v>
              </c:pt>
              <c:pt idx="172">
                <c:v>45082</c:v>
              </c:pt>
              <c:pt idx="173">
                <c:v>45083</c:v>
              </c:pt>
              <c:pt idx="174">
                <c:v>45084</c:v>
              </c:pt>
              <c:pt idx="175">
                <c:v>45085</c:v>
              </c:pt>
              <c:pt idx="176">
                <c:v>45086</c:v>
              </c:pt>
              <c:pt idx="177">
                <c:v>45089</c:v>
              </c:pt>
              <c:pt idx="178">
                <c:v>45090</c:v>
              </c:pt>
              <c:pt idx="179">
                <c:v>45091</c:v>
              </c:pt>
              <c:pt idx="180">
                <c:v>45092</c:v>
              </c:pt>
              <c:pt idx="181">
                <c:v>45093</c:v>
              </c:pt>
              <c:pt idx="182">
                <c:v>45096</c:v>
              </c:pt>
              <c:pt idx="183">
                <c:v>45097</c:v>
              </c:pt>
              <c:pt idx="184">
                <c:v>45098</c:v>
              </c:pt>
              <c:pt idx="185">
                <c:v>45099</c:v>
              </c:pt>
              <c:pt idx="186">
                <c:v>45100</c:v>
              </c:pt>
              <c:pt idx="187">
                <c:v>45103</c:v>
              </c:pt>
              <c:pt idx="188">
                <c:v>45104</c:v>
              </c:pt>
              <c:pt idx="189">
                <c:v>45105</c:v>
              </c:pt>
              <c:pt idx="190">
                <c:v>45106</c:v>
              </c:pt>
              <c:pt idx="191">
                <c:v>45107</c:v>
              </c:pt>
              <c:pt idx="192">
                <c:v>45110</c:v>
              </c:pt>
              <c:pt idx="193">
                <c:v>45111</c:v>
              </c:pt>
              <c:pt idx="194">
                <c:v>45112</c:v>
              </c:pt>
              <c:pt idx="195">
                <c:v>45113</c:v>
              </c:pt>
              <c:pt idx="196">
                <c:v>45114</c:v>
              </c:pt>
              <c:pt idx="197">
                <c:v>45117</c:v>
              </c:pt>
              <c:pt idx="198">
                <c:v>45118</c:v>
              </c:pt>
              <c:pt idx="199">
                <c:v>45119</c:v>
              </c:pt>
              <c:pt idx="200">
                <c:v>45120</c:v>
              </c:pt>
              <c:pt idx="201">
                <c:v>45121</c:v>
              </c:pt>
              <c:pt idx="202">
                <c:v>45124</c:v>
              </c:pt>
              <c:pt idx="203">
                <c:v>45125</c:v>
              </c:pt>
              <c:pt idx="204">
                <c:v>45126</c:v>
              </c:pt>
              <c:pt idx="205">
                <c:v>45127</c:v>
              </c:pt>
              <c:pt idx="206">
                <c:v>45128</c:v>
              </c:pt>
              <c:pt idx="207">
                <c:v>45131</c:v>
              </c:pt>
              <c:pt idx="208">
                <c:v>45132</c:v>
              </c:pt>
              <c:pt idx="209">
                <c:v>45133</c:v>
              </c:pt>
              <c:pt idx="210">
                <c:v>45134</c:v>
              </c:pt>
              <c:pt idx="211">
                <c:v>45135</c:v>
              </c:pt>
              <c:pt idx="212">
                <c:v>45138</c:v>
              </c:pt>
              <c:pt idx="213">
                <c:v>45139</c:v>
              </c:pt>
              <c:pt idx="214">
                <c:v>45140</c:v>
              </c:pt>
              <c:pt idx="215">
                <c:v>45141</c:v>
              </c:pt>
              <c:pt idx="216">
                <c:v>45142</c:v>
              </c:pt>
              <c:pt idx="217">
                <c:v>45145</c:v>
              </c:pt>
              <c:pt idx="218">
                <c:v>45146</c:v>
              </c:pt>
              <c:pt idx="219">
                <c:v>45147</c:v>
              </c:pt>
              <c:pt idx="220">
                <c:v>45148</c:v>
              </c:pt>
              <c:pt idx="221">
                <c:v>45149</c:v>
              </c:pt>
              <c:pt idx="222">
                <c:v>45152</c:v>
              </c:pt>
              <c:pt idx="223">
                <c:v>45153</c:v>
              </c:pt>
              <c:pt idx="224">
                <c:v>45154</c:v>
              </c:pt>
              <c:pt idx="225">
                <c:v>45155</c:v>
              </c:pt>
              <c:pt idx="226">
                <c:v>45156</c:v>
              </c:pt>
              <c:pt idx="227">
                <c:v>45159</c:v>
              </c:pt>
              <c:pt idx="228">
                <c:v>45160</c:v>
              </c:pt>
              <c:pt idx="229">
                <c:v>45161</c:v>
              </c:pt>
              <c:pt idx="230">
                <c:v>45162</c:v>
              </c:pt>
              <c:pt idx="231">
                <c:v>45163</c:v>
              </c:pt>
              <c:pt idx="232">
                <c:v>45166</c:v>
              </c:pt>
              <c:pt idx="233">
                <c:v>45167</c:v>
              </c:pt>
              <c:pt idx="234">
                <c:v>45168</c:v>
              </c:pt>
              <c:pt idx="235">
                <c:v>45169</c:v>
              </c:pt>
              <c:pt idx="236">
                <c:v>45170</c:v>
              </c:pt>
              <c:pt idx="237">
                <c:v>45173</c:v>
              </c:pt>
              <c:pt idx="238">
                <c:v>45174</c:v>
              </c:pt>
              <c:pt idx="239">
                <c:v>45175</c:v>
              </c:pt>
              <c:pt idx="240">
                <c:v>45176</c:v>
              </c:pt>
              <c:pt idx="241">
                <c:v>45177</c:v>
              </c:pt>
              <c:pt idx="242">
                <c:v>45180</c:v>
              </c:pt>
              <c:pt idx="243">
                <c:v>45181</c:v>
              </c:pt>
              <c:pt idx="244">
                <c:v>45182</c:v>
              </c:pt>
              <c:pt idx="245">
                <c:v>45183</c:v>
              </c:pt>
              <c:pt idx="246">
                <c:v>45184</c:v>
              </c:pt>
              <c:pt idx="247">
                <c:v>45187</c:v>
              </c:pt>
              <c:pt idx="248">
                <c:v>45188</c:v>
              </c:pt>
              <c:pt idx="249">
                <c:v>45189</c:v>
              </c:pt>
              <c:pt idx="250">
                <c:v>45190</c:v>
              </c:pt>
              <c:pt idx="251">
                <c:v>45191</c:v>
              </c:pt>
              <c:pt idx="252">
                <c:v>45194</c:v>
              </c:pt>
              <c:pt idx="253">
                <c:v>45195</c:v>
              </c:pt>
              <c:pt idx="254">
                <c:v>45196</c:v>
              </c:pt>
              <c:pt idx="255">
                <c:v>45197</c:v>
              </c:pt>
              <c:pt idx="256">
                <c:v>45198</c:v>
              </c:pt>
              <c:pt idx="257">
                <c:v>45201</c:v>
              </c:pt>
              <c:pt idx="258">
                <c:v>45202</c:v>
              </c:pt>
              <c:pt idx="259">
                <c:v>45203</c:v>
              </c:pt>
              <c:pt idx="260">
                <c:v>45204</c:v>
              </c:pt>
              <c:pt idx="261">
                <c:v>45205</c:v>
              </c:pt>
              <c:pt idx="262">
                <c:v>45208</c:v>
              </c:pt>
              <c:pt idx="263">
                <c:v>45209</c:v>
              </c:pt>
              <c:pt idx="264">
                <c:v>45210</c:v>
              </c:pt>
              <c:pt idx="265">
                <c:v>45211</c:v>
              </c:pt>
              <c:pt idx="266">
                <c:v>45212</c:v>
              </c:pt>
              <c:pt idx="267">
                <c:v>45215</c:v>
              </c:pt>
              <c:pt idx="268">
                <c:v>45216</c:v>
              </c:pt>
              <c:pt idx="269">
                <c:v>45217</c:v>
              </c:pt>
              <c:pt idx="270">
                <c:v>45218</c:v>
              </c:pt>
              <c:pt idx="271">
                <c:v>45219</c:v>
              </c:pt>
              <c:pt idx="272">
                <c:v>45222</c:v>
              </c:pt>
              <c:pt idx="273">
                <c:v>45223</c:v>
              </c:pt>
              <c:pt idx="274">
                <c:v>45224</c:v>
              </c:pt>
              <c:pt idx="275">
                <c:v>45225</c:v>
              </c:pt>
              <c:pt idx="276">
                <c:v>45226</c:v>
              </c:pt>
              <c:pt idx="277">
                <c:v>45229</c:v>
              </c:pt>
              <c:pt idx="278">
                <c:v>45230</c:v>
              </c:pt>
              <c:pt idx="279">
                <c:v>45231</c:v>
              </c:pt>
              <c:pt idx="280">
                <c:v>45232</c:v>
              </c:pt>
              <c:pt idx="281">
                <c:v>45233</c:v>
              </c:pt>
              <c:pt idx="282">
                <c:v>45236</c:v>
              </c:pt>
              <c:pt idx="283">
                <c:v>45237</c:v>
              </c:pt>
              <c:pt idx="284">
                <c:v>45238</c:v>
              </c:pt>
              <c:pt idx="285">
                <c:v>45239</c:v>
              </c:pt>
              <c:pt idx="286">
                <c:v>45240</c:v>
              </c:pt>
              <c:pt idx="287">
                <c:v>45243</c:v>
              </c:pt>
              <c:pt idx="288">
                <c:v>45244</c:v>
              </c:pt>
              <c:pt idx="289">
                <c:v>45245</c:v>
              </c:pt>
              <c:pt idx="290">
                <c:v>45246</c:v>
              </c:pt>
              <c:pt idx="291">
                <c:v>45247</c:v>
              </c:pt>
              <c:pt idx="292">
                <c:v>45250</c:v>
              </c:pt>
              <c:pt idx="293">
                <c:v>45251</c:v>
              </c:pt>
              <c:pt idx="294">
                <c:v>45252</c:v>
              </c:pt>
              <c:pt idx="295">
                <c:v>45253</c:v>
              </c:pt>
              <c:pt idx="296">
                <c:v>45254</c:v>
              </c:pt>
              <c:pt idx="297">
                <c:v>45257</c:v>
              </c:pt>
              <c:pt idx="298">
                <c:v>45258</c:v>
              </c:pt>
              <c:pt idx="299">
                <c:v>45259</c:v>
              </c:pt>
              <c:pt idx="300">
                <c:v>45260</c:v>
              </c:pt>
              <c:pt idx="301">
                <c:v>45261</c:v>
              </c:pt>
              <c:pt idx="302">
                <c:v>45264</c:v>
              </c:pt>
              <c:pt idx="303">
                <c:v>45265</c:v>
              </c:pt>
              <c:pt idx="304">
                <c:v>45266</c:v>
              </c:pt>
              <c:pt idx="305">
                <c:v>45267</c:v>
              </c:pt>
              <c:pt idx="306">
                <c:v>45268</c:v>
              </c:pt>
              <c:pt idx="307">
                <c:v>45271</c:v>
              </c:pt>
              <c:pt idx="308">
                <c:v>45272</c:v>
              </c:pt>
              <c:pt idx="309">
                <c:v>45273</c:v>
              </c:pt>
              <c:pt idx="310">
                <c:v>45274</c:v>
              </c:pt>
              <c:pt idx="311">
                <c:v>45275</c:v>
              </c:pt>
              <c:pt idx="312">
                <c:v>45278</c:v>
              </c:pt>
              <c:pt idx="313">
                <c:v>45279</c:v>
              </c:pt>
              <c:pt idx="314">
                <c:v>45280</c:v>
              </c:pt>
              <c:pt idx="315">
                <c:v>45281</c:v>
              </c:pt>
              <c:pt idx="316">
                <c:v>45282</c:v>
              </c:pt>
              <c:pt idx="317">
                <c:v>45285</c:v>
              </c:pt>
              <c:pt idx="318">
                <c:v>45286</c:v>
              </c:pt>
              <c:pt idx="319">
                <c:v>45287</c:v>
              </c:pt>
              <c:pt idx="320">
                <c:v>45288</c:v>
              </c:pt>
              <c:pt idx="321">
                <c:v>45289</c:v>
              </c:pt>
              <c:pt idx="322">
                <c:v>45292</c:v>
              </c:pt>
              <c:pt idx="323">
                <c:v>45293</c:v>
              </c:pt>
              <c:pt idx="324">
                <c:v>45294</c:v>
              </c:pt>
              <c:pt idx="325">
                <c:v>45295</c:v>
              </c:pt>
              <c:pt idx="326">
                <c:v>45296</c:v>
              </c:pt>
              <c:pt idx="327">
                <c:v>45299</c:v>
              </c:pt>
              <c:pt idx="328">
                <c:v>45300</c:v>
              </c:pt>
              <c:pt idx="329">
                <c:v>45301</c:v>
              </c:pt>
              <c:pt idx="330">
                <c:v>45302</c:v>
              </c:pt>
              <c:pt idx="331">
                <c:v>45303</c:v>
              </c:pt>
              <c:pt idx="332">
                <c:v>45306</c:v>
              </c:pt>
              <c:pt idx="333">
                <c:v>45307</c:v>
              </c:pt>
              <c:pt idx="334">
                <c:v>45308</c:v>
              </c:pt>
              <c:pt idx="335">
                <c:v>45309</c:v>
              </c:pt>
              <c:pt idx="336">
                <c:v>45310</c:v>
              </c:pt>
              <c:pt idx="337">
                <c:v>45313</c:v>
              </c:pt>
              <c:pt idx="338">
                <c:v>45314</c:v>
              </c:pt>
              <c:pt idx="339">
                <c:v>45315</c:v>
              </c:pt>
              <c:pt idx="340">
                <c:v>45316</c:v>
              </c:pt>
              <c:pt idx="341">
                <c:v>45317</c:v>
              </c:pt>
              <c:pt idx="342">
                <c:v>45320</c:v>
              </c:pt>
              <c:pt idx="343">
                <c:v>45321</c:v>
              </c:pt>
              <c:pt idx="344">
                <c:v>45322</c:v>
              </c:pt>
              <c:pt idx="345">
                <c:v>45323</c:v>
              </c:pt>
              <c:pt idx="346">
                <c:v>45324</c:v>
              </c:pt>
              <c:pt idx="347">
                <c:v>45327</c:v>
              </c:pt>
              <c:pt idx="348">
                <c:v>45328</c:v>
              </c:pt>
              <c:pt idx="349">
                <c:v>45329</c:v>
              </c:pt>
              <c:pt idx="350">
                <c:v>45330</c:v>
              </c:pt>
              <c:pt idx="351">
                <c:v>45331</c:v>
              </c:pt>
              <c:pt idx="352">
                <c:v>45334</c:v>
              </c:pt>
              <c:pt idx="353">
                <c:v>45335</c:v>
              </c:pt>
              <c:pt idx="354">
                <c:v>45336</c:v>
              </c:pt>
              <c:pt idx="355">
                <c:v>45337</c:v>
              </c:pt>
              <c:pt idx="356">
                <c:v>45338</c:v>
              </c:pt>
              <c:pt idx="357">
                <c:v>45341</c:v>
              </c:pt>
              <c:pt idx="358">
                <c:v>45342</c:v>
              </c:pt>
              <c:pt idx="359">
                <c:v>45343</c:v>
              </c:pt>
              <c:pt idx="360">
                <c:v>45344</c:v>
              </c:pt>
              <c:pt idx="361">
                <c:v>45345</c:v>
              </c:pt>
              <c:pt idx="362">
                <c:v>45348</c:v>
              </c:pt>
              <c:pt idx="363">
                <c:v>45349</c:v>
              </c:pt>
              <c:pt idx="364">
                <c:v>45350</c:v>
              </c:pt>
              <c:pt idx="365">
                <c:v>45351</c:v>
              </c:pt>
              <c:pt idx="366">
                <c:v>45352</c:v>
              </c:pt>
              <c:pt idx="367">
                <c:v>45355</c:v>
              </c:pt>
              <c:pt idx="368">
                <c:v>45356</c:v>
              </c:pt>
              <c:pt idx="369">
                <c:v>45357</c:v>
              </c:pt>
              <c:pt idx="370">
                <c:v>45358</c:v>
              </c:pt>
              <c:pt idx="371">
                <c:v>45359</c:v>
              </c:pt>
              <c:pt idx="372">
                <c:v>45362</c:v>
              </c:pt>
              <c:pt idx="373">
                <c:v>45363</c:v>
              </c:pt>
              <c:pt idx="374">
                <c:v>45364</c:v>
              </c:pt>
              <c:pt idx="375">
                <c:v>45365</c:v>
              </c:pt>
              <c:pt idx="376">
                <c:v>45366</c:v>
              </c:pt>
              <c:pt idx="377">
                <c:v>45369</c:v>
              </c:pt>
              <c:pt idx="378">
                <c:v>45370</c:v>
              </c:pt>
              <c:pt idx="379">
                <c:v>45371</c:v>
              </c:pt>
              <c:pt idx="380">
                <c:v>45372</c:v>
              </c:pt>
              <c:pt idx="381">
                <c:v>45373</c:v>
              </c:pt>
              <c:pt idx="382">
                <c:v>45376</c:v>
              </c:pt>
              <c:pt idx="383">
                <c:v>45377</c:v>
              </c:pt>
              <c:pt idx="384">
                <c:v>45378</c:v>
              </c:pt>
              <c:pt idx="385">
                <c:v>45379</c:v>
              </c:pt>
              <c:pt idx="386">
                <c:v>45380</c:v>
              </c:pt>
              <c:pt idx="387">
                <c:v>45383</c:v>
              </c:pt>
              <c:pt idx="388">
                <c:v>45384</c:v>
              </c:pt>
              <c:pt idx="389">
                <c:v>45385</c:v>
              </c:pt>
              <c:pt idx="390">
                <c:v>45386</c:v>
              </c:pt>
              <c:pt idx="391">
                <c:v>45387</c:v>
              </c:pt>
              <c:pt idx="392">
                <c:v>45390</c:v>
              </c:pt>
              <c:pt idx="393">
                <c:v>45391</c:v>
              </c:pt>
              <c:pt idx="394">
                <c:v>45392</c:v>
              </c:pt>
              <c:pt idx="395">
                <c:v>45393</c:v>
              </c:pt>
              <c:pt idx="396">
                <c:v>45394</c:v>
              </c:pt>
              <c:pt idx="397">
                <c:v>45397</c:v>
              </c:pt>
              <c:pt idx="398">
                <c:v>45398</c:v>
              </c:pt>
              <c:pt idx="399">
                <c:v>45399</c:v>
              </c:pt>
              <c:pt idx="400">
                <c:v>45400</c:v>
              </c:pt>
              <c:pt idx="401">
                <c:v>45401</c:v>
              </c:pt>
              <c:pt idx="402">
                <c:v>45404</c:v>
              </c:pt>
              <c:pt idx="403">
                <c:v>45405</c:v>
              </c:pt>
              <c:pt idx="404">
                <c:v>45406</c:v>
              </c:pt>
              <c:pt idx="405">
                <c:v>45407</c:v>
              </c:pt>
              <c:pt idx="406">
                <c:v>45408</c:v>
              </c:pt>
              <c:pt idx="407">
                <c:v>45411</c:v>
              </c:pt>
              <c:pt idx="408">
                <c:v>45412</c:v>
              </c:pt>
              <c:pt idx="409">
                <c:v>45413</c:v>
              </c:pt>
              <c:pt idx="410">
                <c:v>45414</c:v>
              </c:pt>
              <c:pt idx="411">
                <c:v>45415</c:v>
              </c:pt>
              <c:pt idx="412">
                <c:v>45418</c:v>
              </c:pt>
              <c:pt idx="413">
                <c:v>45419</c:v>
              </c:pt>
              <c:pt idx="414">
                <c:v>45420</c:v>
              </c:pt>
              <c:pt idx="415">
                <c:v>45421</c:v>
              </c:pt>
              <c:pt idx="416">
                <c:v>45422</c:v>
              </c:pt>
              <c:pt idx="417">
                <c:v>45425</c:v>
              </c:pt>
              <c:pt idx="418">
                <c:v>45426</c:v>
              </c:pt>
              <c:pt idx="419">
                <c:v>45427</c:v>
              </c:pt>
              <c:pt idx="420">
                <c:v>45428</c:v>
              </c:pt>
              <c:pt idx="421">
                <c:v>45429</c:v>
              </c:pt>
              <c:pt idx="422">
                <c:v>45432</c:v>
              </c:pt>
              <c:pt idx="423">
                <c:v>45433</c:v>
              </c:pt>
              <c:pt idx="424">
                <c:v>45434</c:v>
              </c:pt>
              <c:pt idx="425">
                <c:v>45435</c:v>
              </c:pt>
              <c:pt idx="426">
                <c:v>45436</c:v>
              </c:pt>
              <c:pt idx="427">
                <c:v>45439</c:v>
              </c:pt>
              <c:pt idx="428">
                <c:v>45440</c:v>
              </c:pt>
              <c:pt idx="429">
                <c:v>45441</c:v>
              </c:pt>
              <c:pt idx="430">
                <c:v>45442</c:v>
              </c:pt>
              <c:pt idx="431">
                <c:v>45443</c:v>
              </c:pt>
              <c:pt idx="432">
                <c:v>45446</c:v>
              </c:pt>
              <c:pt idx="433">
                <c:v>45447</c:v>
              </c:pt>
              <c:pt idx="434">
                <c:v>45448</c:v>
              </c:pt>
              <c:pt idx="435">
                <c:v>45449</c:v>
              </c:pt>
              <c:pt idx="436">
                <c:v>45450</c:v>
              </c:pt>
              <c:pt idx="437">
                <c:v>45453</c:v>
              </c:pt>
              <c:pt idx="438">
                <c:v>45454</c:v>
              </c:pt>
              <c:pt idx="439">
                <c:v>45455</c:v>
              </c:pt>
              <c:pt idx="440">
                <c:v>45456</c:v>
              </c:pt>
              <c:pt idx="441">
                <c:v>45457</c:v>
              </c:pt>
              <c:pt idx="442">
                <c:v>45460</c:v>
              </c:pt>
              <c:pt idx="443">
                <c:v>45461</c:v>
              </c:pt>
              <c:pt idx="444">
                <c:v>45462</c:v>
              </c:pt>
              <c:pt idx="445">
                <c:v>45463</c:v>
              </c:pt>
              <c:pt idx="446">
                <c:v>45464</c:v>
              </c:pt>
              <c:pt idx="447">
                <c:v>45467</c:v>
              </c:pt>
              <c:pt idx="448">
                <c:v>45468</c:v>
              </c:pt>
              <c:pt idx="449">
                <c:v>45469</c:v>
              </c:pt>
              <c:pt idx="450">
                <c:v>45470</c:v>
              </c:pt>
              <c:pt idx="451">
                <c:v>45471</c:v>
              </c:pt>
              <c:pt idx="452">
                <c:v>45474</c:v>
              </c:pt>
              <c:pt idx="453">
                <c:v>45475</c:v>
              </c:pt>
              <c:pt idx="454">
                <c:v>45476</c:v>
              </c:pt>
              <c:pt idx="455">
                <c:v>45477</c:v>
              </c:pt>
              <c:pt idx="456">
                <c:v>45478</c:v>
              </c:pt>
              <c:pt idx="457">
                <c:v>45481</c:v>
              </c:pt>
              <c:pt idx="458">
                <c:v>45482</c:v>
              </c:pt>
              <c:pt idx="459">
                <c:v>45483</c:v>
              </c:pt>
              <c:pt idx="460">
                <c:v>45484</c:v>
              </c:pt>
              <c:pt idx="461">
                <c:v>45485</c:v>
              </c:pt>
              <c:pt idx="462">
                <c:v>45488</c:v>
              </c:pt>
              <c:pt idx="463">
                <c:v>45489</c:v>
              </c:pt>
              <c:pt idx="464">
                <c:v>45490</c:v>
              </c:pt>
              <c:pt idx="465">
                <c:v>45491</c:v>
              </c:pt>
              <c:pt idx="466">
                <c:v>45492</c:v>
              </c:pt>
              <c:pt idx="467">
                <c:v>45495</c:v>
              </c:pt>
              <c:pt idx="468">
                <c:v>45496</c:v>
              </c:pt>
              <c:pt idx="469">
                <c:v>45497</c:v>
              </c:pt>
              <c:pt idx="470">
                <c:v>45498</c:v>
              </c:pt>
              <c:pt idx="471">
                <c:v>45499</c:v>
              </c:pt>
              <c:pt idx="472">
                <c:v>45502</c:v>
              </c:pt>
              <c:pt idx="473">
                <c:v>45503</c:v>
              </c:pt>
              <c:pt idx="474">
                <c:v>45504</c:v>
              </c:pt>
              <c:pt idx="475">
                <c:v>45505</c:v>
              </c:pt>
              <c:pt idx="476">
                <c:v>45506</c:v>
              </c:pt>
              <c:pt idx="477">
                <c:v>45509</c:v>
              </c:pt>
              <c:pt idx="478">
                <c:v>45510</c:v>
              </c:pt>
              <c:pt idx="479">
                <c:v>45511</c:v>
              </c:pt>
              <c:pt idx="480">
                <c:v>45512</c:v>
              </c:pt>
              <c:pt idx="481">
                <c:v>45513</c:v>
              </c:pt>
              <c:pt idx="482">
                <c:v>45516</c:v>
              </c:pt>
              <c:pt idx="483">
                <c:v>45517</c:v>
              </c:pt>
              <c:pt idx="484">
                <c:v>45518</c:v>
              </c:pt>
              <c:pt idx="485">
                <c:v>45519</c:v>
              </c:pt>
              <c:pt idx="486">
                <c:v>45520</c:v>
              </c:pt>
              <c:pt idx="487">
                <c:v>45523</c:v>
              </c:pt>
              <c:pt idx="488">
                <c:v>45524</c:v>
              </c:pt>
              <c:pt idx="489">
                <c:v>45525</c:v>
              </c:pt>
              <c:pt idx="490">
                <c:v>45526</c:v>
              </c:pt>
              <c:pt idx="491">
                <c:v>45527</c:v>
              </c:pt>
              <c:pt idx="492">
                <c:v>45530</c:v>
              </c:pt>
              <c:pt idx="493">
                <c:v>45531</c:v>
              </c:pt>
              <c:pt idx="494">
                <c:v>45532</c:v>
              </c:pt>
              <c:pt idx="495">
                <c:v>45533</c:v>
              </c:pt>
              <c:pt idx="496">
                <c:v>45534</c:v>
              </c:pt>
              <c:pt idx="497">
                <c:v>45537</c:v>
              </c:pt>
              <c:pt idx="498">
                <c:v>45538</c:v>
              </c:pt>
              <c:pt idx="499">
                <c:v>45539</c:v>
              </c:pt>
              <c:pt idx="500">
                <c:v>45540</c:v>
              </c:pt>
              <c:pt idx="501">
                <c:v>45541</c:v>
              </c:pt>
              <c:pt idx="502">
                <c:v>45544</c:v>
              </c:pt>
              <c:pt idx="503">
                <c:v>45545</c:v>
              </c:pt>
              <c:pt idx="504">
                <c:v>45546</c:v>
              </c:pt>
              <c:pt idx="505">
                <c:v>45547</c:v>
              </c:pt>
              <c:pt idx="506">
                <c:v>45548</c:v>
              </c:pt>
              <c:pt idx="507">
                <c:v>45551</c:v>
              </c:pt>
              <c:pt idx="508">
                <c:v>45552</c:v>
              </c:pt>
              <c:pt idx="509">
                <c:v>45553</c:v>
              </c:pt>
              <c:pt idx="510">
                <c:v>45554</c:v>
              </c:pt>
              <c:pt idx="511">
                <c:v>45555</c:v>
              </c:pt>
              <c:pt idx="512">
                <c:v>45558</c:v>
              </c:pt>
              <c:pt idx="513">
                <c:v>45559</c:v>
              </c:pt>
              <c:pt idx="514">
                <c:v>45560</c:v>
              </c:pt>
              <c:pt idx="515">
                <c:v>45561</c:v>
              </c:pt>
              <c:pt idx="516">
                <c:v>45562</c:v>
              </c:pt>
              <c:pt idx="517">
                <c:v>45565</c:v>
              </c:pt>
              <c:pt idx="518">
                <c:v>45566</c:v>
              </c:pt>
              <c:pt idx="519">
                <c:v>45567</c:v>
              </c:pt>
              <c:pt idx="520">
                <c:v>45568</c:v>
              </c:pt>
              <c:pt idx="521">
                <c:v>45569</c:v>
              </c:pt>
              <c:pt idx="522">
                <c:v>45572</c:v>
              </c:pt>
              <c:pt idx="523">
                <c:v>45573</c:v>
              </c:pt>
              <c:pt idx="524">
                <c:v>45574</c:v>
              </c:pt>
              <c:pt idx="525">
                <c:v>45575</c:v>
              </c:pt>
              <c:pt idx="526">
                <c:v>45576</c:v>
              </c:pt>
              <c:pt idx="527">
                <c:v>45579</c:v>
              </c:pt>
              <c:pt idx="528">
                <c:v>45580</c:v>
              </c:pt>
              <c:pt idx="529">
                <c:v>45581</c:v>
              </c:pt>
              <c:pt idx="530">
                <c:v>45582</c:v>
              </c:pt>
              <c:pt idx="531">
                <c:v>45583</c:v>
              </c:pt>
              <c:pt idx="532">
                <c:v>45586</c:v>
              </c:pt>
              <c:pt idx="533">
                <c:v>45587</c:v>
              </c:pt>
              <c:pt idx="534">
                <c:v>45588</c:v>
              </c:pt>
              <c:pt idx="535">
                <c:v>45589</c:v>
              </c:pt>
              <c:pt idx="536">
                <c:v>45590</c:v>
              </c:pt>
              <c:pt idx="537">
                <c:v>45593</c:v>
              </c:pt>
              <c:pt idx="538">
                <c:v>45594</c:v>
              </c:pt>
              <c:pt idx="539">
                <c:v>45595</c:v>
              </c:pt>
              <c:pt idx="540">
                <c:v>45596</c:v>
              </c:pt>
              <c:pt idx="541">
                <c:v>45597</c:v>
              </c:pt>
              <c:pt idx="542">
                <c:v>45600</c:v>
              </c:pt>
              <c:pt idx="543">
                <c:v>45601</c:v>
              </c:pt>
              <c:pt idx="544">
                <c:v>45602</c:v>
              </c:pt>
              <c:pt idx="545">
                <c:v>45603</c:v>
              </c:pt>
              <c:pt idx="546">
                <c:v>45604</c:v>
              </c:pt>
              <c:pt idx="547">
                <c:v>45607</c:v>
              </c:pt>
              <c:pt idx="548">
                <c:v>45608</c:v>
              </c:pt>
              <c:pt idx="549">
                <c:v>45609</c:v>
              </c:pt>
              <c:pt idx="550">
                <c:v>45610</c:v>
              </c:pt>
              <c:pt idx="551">
                <c:v>45611</c:v>
              </c:pt>
              <c:pt idx="552">
                <c:v>45614</c:v>
              </c:pt>
              <c:pt idx="553">
                <c:v>45615</c:v>
              </c:pt>
              <c:pt idx="554">
                <c:v>45616</c:v>
              </c:pt>
              <c:pt idx="555">
                <c:v>45617</c:v>
              </c:pt>
              <c:pt idx="556">
                <c:v>45618</c:v>
              </c:pt>
              <c:pt idx="557">
                <c:v>45621</c:v>
              </c:pt>
              <c:pt idx="558">
                <c:v>45622</c:v>
              </c:pt>
              <c:pt idx="559">
                <c:v>45623</c:v>
              </c:pt>
              <c:pt idx="560">
                <c:v>45624</c:v>
              </c:pt>
              <c:pt idx="561">
                <c:v>45625</c:v>
              </c:pt>
              <c:pt idx="562">
                <c:v>45628</c:v>
              </c:pt>
              <c:pt idx="563">
                <c:v>45629</c:v>
              </c:pt>
              <c:pt idx="564">
                <c:v>45630</c:v>
              </c:pt>
              <c:pt idx="565">
                <c:v>45631</c:v>
              </c:pt>
              <c:pt idx="566">
                <c:v>45632</c:v>
              </c:pt>
              <c:pt idx="567">
                <c:v>45635</c:v>
              </c:pt>
              <c:pt idx="568">
                <c:v>45636</c:v>
              </c:pt>
              <c:pt idx="569">
                <c:v>45637</c:v>
              </c:pt>
              <c:pt idx="570">
                <c:v>45638</c:v>
              </c:pt>
              <c:pt idx="571">
                <c:v>45639</c:v>
              </c:pt>
              <c:pt idx="572">
                <c:v>45642</c:v>
              </c:pt>
              <c:pt idx="573">
                <c:v>45643</c:v>
              </c:pt>
              <c:pt idx="574">
                <c:v>45644</c:v>
              </c:pt>
              <c:pt idx="575">
                <c:v>45645</c:v>
              </c:pt>
              <c:pt idx="576">
                <c:v>45646</c:v>
              </c:pt>
              <c:pt idx="577">
                <c:v>45649</c:v>
              </c:pt>
              <c:pt idx="578">
                <c:v>45650</c:v>
              </c:pt>
              <c:pt idx="579">
                <c:v>45651</c:v>
              </c:pt>
              <c:pt idx="580">
                <c:v>45652</c:v>
              </c:pt>
              <c:pt idx="581">
                <c:v>45653</c:v>
              </c:pt>
              <c:pt idx="582">
                <c:v>45656</c:v>
              </c:pt>
              <c:pt idx="583">
                <c:v>45657</c:v>
              </c:pt>
              <c:pt idx="584">
                <c:v>45658</c:v>
              </c:pt>
              <c:pt idx="585">
                <c:v>45659</c:v>
              </c:pt>
              <c:pt idx="586">
                <c:v>45660</c:v>
              </c:pt>
              <c:pt idx="587">
                <c:v>45663</c:v>
              </c:pt>
              <c:pt idx="588">
                <c:v>45664</c:v>
              </c:pt>
              <c:pt idx="589">
                <c:v>45665</c:v>
              </c:pt>
              <c:pt idx="590">
                <c:v>45666</c:v>
              </c:pt>
              <c:pt idx="591">
                <c:v>45667</c:v>
              </c:pt>
              <c:pt idx="592">
                <c:v>45670</c:v>
              </c:pt>
              <c:pt idx="593">
                <c:v>45671</c:v>
              </c:pt>
              <c:pt idx="594">
                <c:v>45672</c:v>
              </c:pt>
              <c:pt idx="595">
                <c:v>45673</c:v>
              </c:pt>
              <c:pt idx="596">
                <c:v>45674</c:v>
              </c:pt>
              <c:pt idx="597">
                <c:v>45677</c:v>
              </c:pt>
              <c:pt idx="598">
                <c:v>45678</c:v>
              </c:pt>
              <c:pt idx="599">
                <c:v>45679</c:v>
              </c:pt>
              <c:pt idx="600">
                <c:v>45680</c:v>
              </c:pt>
              <c:pt idx="601">
                <c:v>45681</c:v>
              </c:pt>
              <c:pt idx="602">
                <c:v>45684</c:v>
              </c:pt>
              <c:pt idx="603">
                <c:v>45685</c:v>
              </c:pt>
              <c:pt idx="604">
                <c:v>45686</c:v>
              </c:pt>
              <c:pt idx="605">
                <c:v>45687</c:v>
              </c:pt>
              <c:pt idx="606">
                <c:v>45688</c:v>
              </c:pt>
              <c:pt idx="607">
                <c:v>45691</c:v>
              </c:pt>
              <c:pt idx="608">
                <c:v>45692</c:v>
              </c:pt>
              <c:pt idx="609">
                <c:v>45693</c:v>
              </c:pt>
              <c:pt idx="610">
                <c:v>45694</c:v>
              </c:pt>
              <c:pt idx="611">
                <c:v>45695</c:v>
              </c:pt>
              <c:pt idx="612">
                <c:v>45698</c:v>
              </c:pt>
              <c:pt idx="613">
                <c:v>45699</c:v>
              </c:pt>
              <c:pt idx="614">
                <c:v>45700</c:v>
              </c:pt>
              <c:pt idx="615">
                <c:v>45701</c:v>
              </c:pt>
              <c:pt idx="616">
                <c:v>45702</c:v>
              </c:pt>
              <c:pt idx="617">
                <c:v>45705</c:v>
              </c:pt>
              <c:pt idx="618">
                <c:v>45706</c:v>
              </c:pt>
              <c:pt idx="619">
                <c:v>45707</c:v>
              </c:pt>
              <c:pt idx="620">
                <c:v>45708</c:v>
              </c:pt>
              <c:pt idx="621">
                <c:v>45709</c:v>
              </c:pt>
              <c:pt idx="622">
                <c:v>45712</c:v>
              </c:pt>
              <c:pt idx="623">
                <c:v>45713</c:v>
              </c:pt>
              <c:pt idx="624">
                <c:v>45714</c:v>
              </c:pt>
              <c:pt idx="625">
                <c:v>45715</c:v>
              </c:pt>
              <c:pt idx="626">
                <c:v>45716</c:v>
              </c:pt>
              <c:pt idx="627">
                <c:v>45719</c:v>
              </c:pt>
              <c:pt idx="628">
                <c:v>45720</c:v>
              </c:pt>
              <c:pt idx="629">
                <c:v>45721</c:v>
              </c:pt>
              <c:pt idx="630">
                <c:v>45722</c:v>
              </c:pt>
              <c:pt idx="631">
                <c:v>45723</c:v>
              </c:pt>
              <c:pt idx="632">
                <c:v>45726</c:v>
              </c:pt>
              <c:pt idx="633">
                <c:v>45727</c:v>
              </c:pt>
              <c:pt idx="634">
                <c:v>45728</c:v>
              </c:pt>
              <c:pt idx="635">
                <c:v>45729</c:v>
              </c:pt>
              <c:pt idx="636">
                <c:v>45730</c:v>
              </c:pt>
              <c:pt idx="637">
                <c:v>45733</c:v>
              </c:pt>
              <c:pt idx="638">
                <c:v>45734</c:v>
              </c:pt>
              <c:pt idx="639">
                <c:v>45735</c:v>
              </c:pt>
              <c:pt idx="640">
                <c:v>45736</c:v>
              </c:pt>
              <c:pt idx="641">
                <c:v>45737</c:v>
              </c:pt>
              <c:pt idx="642">
                <c:v>45740</c:v>
              </c:pt>
              <c:pt idx="643">
                <c:v>45741</c:v>
              </c:pt>
              <c:pt idx="644">
                <c:v>45742</c:v>
              </c:pt>
              <c:pt idx="645">
                <c:v>45743</c:v>
              </c:pt>
              <c:pt idx="646">
                <c:v>45744</c:v>
              </c:pt>
              <c:pt idx="647">
                <c:v>45747</c:v>
              </c:pt>
              <c:pt idx="648">
                <c:v>45748</c:v>
              </c:pt>
              <c:pt idx="649">
                <c:v>45749</c:v>
              </c:pt>
              <c:pt idx="650">
                <c:v>45750</c:v>
              </c:pt>
              <c:pt idx="651">
                <c:v>45751</c:v>
              </c:pt>
              <c:pt idx="652">
                <c:v>45754</c:v>
              </c:pt>
              <c:pt idx="653">
                <c:v>45755</c:v>
              </c:pt>
              <c:pt idx="654">
                <c:v>45756</c:v>
              </c:pt>
              <c:pt idx="655">
                <c:v>45757</c:v>
              </c:pt>
              <c:pt idx="656">
                <c:v>45758</c:v>
              </c:pt>
              <c:pt idx="657">
                <c:v>45761</c:v>
              </c:pt>
              <c:pt idx="658">
                <c:v>45762</c:v>
              </c:pt>
              <c:pt idx="659">
                <c:v>45763</c:v>
              </c:pt>
              <c:pt idx="660">
                <c:v>45764</c:v>
              </c:pt>
              <c:pt idx="661">
                <c:v>45765</c:v>
              </c:pt>
              <c:pt idx="662">
                <c:v>45768</c:v>
              </c:pt>
              <c:pt idx="663">
                <c:v>45769</c:v>
              </c:pt>
              <c:pt idx="664">
                <c:v>45770</c:v>
              </c:pt>
              <c:pt idx="665">
                <c:v>45771</c:v>
              </c:pt>
              <c:pt idx="666">
                <c:v>45772</c:v>
              </c:pt>
              <c:pt idx="667">
                <c:v>45775</c:v>
              </c:pt>
              <c:pt idx="668">
                <c:v>45776</c:v>
              </c:pt>
              <c:pt idx="669">
                <c:v>45777</c:v>
              </c:pt>
              <c:pt idx="670">
                <c:v>45778</c:v>
              </c:pt>
              <c:pt idx="671">
                <c:v>45779</c:v>
              </c:pt>
              <c:pt idx="672">
                <c:v>45782</c:v>
              </c:pt>
              <c:pt idx="673">
                <c:v>45783</c:v>
              </c:pt>
              <c:pt idx="674">
                <c:v>45784</c:v>
              </c:pt>
              <c:pt idx="675">
                <c:v>45785</c:v>
              </c:pt>
              <c:pt idx="676">
                <c:v>45786</c:v>
              </c:pt>
              <c:pt idx="677">
                <c:v>45789</c:v>
              </c:pt>
              <c:pt idx="678">
                <c:v>45790</c:v>
              </c:pt>
              <c:pt idx="679">
                <c:v>45791</c:v>
              </c:pt>
              <c:pt idx="680">
                <c:v>45792</c:v>
              </c:pt>
              <c:pt idx="681">
                <c:v>45793</c:v>
              </c:pt>
              <c:pt idx="682">
                <c:v>45796</c:v>
              </c:pt>
              <c:pt idx="683">
                <c:v>45797</c:v>
              </c:pt>
              <c:pt idx="684">
                <c:v>45798</c:v>
              </c:pt>
              <c:pt idx="685">
                <c:v>45799</c:v>
              </c:pt>
              <c:pt idx="686">
                <c:v>45800</c:v>
              </c:pt>
              <c:pt idx="687">
                <c:v>45803</c:v>
              </c:pt>
              <c:pt idx="688">
                <c:v>45804</c:v>
              </c:pt>
              <c:pt idx="689">
                <c:v>45805</c:v>
              </c:pt>
              <c:pt idx="690">
                <c:v>45806</c:v>
              </c:pt>
              <c:pt idx="691">
                <c:v>45807</c:v>
              </c:pt>
              <c:pt idx="692">
                <c:v>45810</c:v>
              </c:pt>
              <c:pt idx="693">
                <c:v>45811</c:v>
              </c:pt>
              <c:pt idx="694">
                <c:v>45812</c:v>
              </c:pt>
              <c:pt idx="695">
                <c:v>45813</c:v>
              </c:pt>
              <c:pt idx="696">
                <c:v>45814</c:v>
              </c:pt>
              <c:pt idx="697">
                <c:v>45817</c:v>
              </c:pt>
              <c:pt idx="698">
                <c:v>45818</c:v>
              </c:pt>
              <c:pt idx="699">
                <c:v>45819</c:v>
              </c:pt>
              <c:pt idx="700">
                <c:v>45820</c:v>
              </c:pt>
              <c:pt idx="701">
                <c:v>45821</c:v>
              </c:pt>
              <c:pt idx="702">
                <c:v>45824</c:v>
              </c:pt>
              <c:pt idx="703">
                <c:v>45825</c:v>
              </c:pt>
              <c:pt idx="704">
                <c:v>45826</c:v>
              </c:pt>
              <c:pt idx="705">
                <c:v>45827</c:v>
              </c:pt>
              <c:pt idx="706">
                <c:v>45828</c:v>
              </c:pt>
              <c:pt idx="707">
                <c:v>45831</c:v>
              </c:pt>
              <c:pt idx="708">
                <c:v>45832</c:v>
              </c:pt>
              <c:pt idx="709">
                <c:v>45833</c:v>
              </c:pt>
              <c:pt idx="710">
                <c:v>45834</c:v>
              </c:pt>
              <c:pt idx="711">
                <c:v>45835</c:v>
              </c:pt>
              <c:pt idx="712">
                <c:v>45838</c:v>
              </c:pt>
              <c:pt idx="713">
                <c:v>45839</c:v>
              </c:pt>
              <c:pt idx="714">
                <c:v>45840</c:v>
              </c:pt>
              <c:pt idx="715">
                <c:v>45841</c:v>
              </c:pt>
              <c:pt idx="716">
                <c:v>45842</c:v>
              </c:pt>
              <c:pt idx="717">
                <c:v>45845</c:v>
              </c:pt>
              <c:pt idx="718">
                <c:v>45846</c:v>
              </c:pt>
              <c:pt idx="719">
                <c:v>45847</c:v>
              </c:pt>
              <c:pt idx="720">
                <c:v>45848</c:v>
              </c:pt>
              <c:pt idx="721">
                <c:v>45849</c:v>
              </c:pt>
              <c:pt idx="722">
                <c:v>45852</c:v>
              </c:pt>
              <c:pt idx="723">
                <c:v>45853</c:v>
              </c:pt>
              <c:pt idx="724">
                <c:v>45854</c:v>
              </c:pt>
              <c:pt idx="725">
                <c:v>45855</c:v>
              </c:pt>
              <c:pt idx="726">
                <c:v>45856</c:v>
              </c:pt>
              <c:pt idx="727">
                <c:v>45859</c:v>
              </c:pt>
              <c:pt idx="728">
                <c:v>45860</c:v>
              </c:pt>
              <c:pt idx="729">
                <c:v>45861</c:v>
              </c:pt>
              <c:pt idx="730">
                <c:v>45862</c:v>
              </c:pt>
              <c:pt idx="731">
                <c:v>45863</c:v>
              </c:pt>
              <c:pt idx="732">
                <c:v>45866</c:v>
              </c:pt>
              <c:pt idx="733">
                <c:v>45867</c:v>
              </c:pt>
              <c:pt idx="734">
                <c:v>45868</c:v>
              </c:pt>
              <c:pt idx="735">
                <c:v>45869</c:v>
              </c:pt>
              <c:pt idx="736">
                <c:v>45870</c:v>
              </c:pt>
              <c:pt idx="737">
                <c:v>45873</c:v>
              </c:pt>
              <c:pt idx="738">
                <c:v>45874</c:v>
              </c:pt>
              <c:pt idx="739">
                <c:v>45875</c:v>
              </c:pt>
              <c:pt idx="740">
                <c:v>45876</c:v>
              </c:pt>
              <c:pt idx="741">
                <c:v>45877</c:v>
              </c:pt>
              <c:pt idx="742">
                <c:v>45880</c:v>
              </c:pt>
              <c:pt idx="743">
                <c:v>45881</c:v>
              </c:pt>
              <c:pt idx="744">
                <c:v>45882</c:v>
              </c:pt>
              <c:pt idx="745">
                <c:v>45883</c:v>
              </c:pt>
              <c:pt idx="746">
                <c:v>45884</c:v>
              </c:pt>
              <c:pt idx="747">
                <c:v>45887</c:v>
              </c:pt>
              <c:pt idx="748">
                <c:v>45888</c:v>
              </c:pt>
              <c:pt idx="749">
                <c:v>45889</c:v>
              </c:pt>
              <c:pt idx="750">
                <c:v>45890</c:v>
              </c:pt>
              <c:pt idx="751">
                <c:v>45891</c:v>
              </c:pt>
              <c:pt idx="752">
                <c:v>45894</c:v>
              </c:pt>
              <c:pt idx="753">
                <c:v>45895</c:v>
              </c:pt>
              <c:pt idx="754">
                <c:v>45896</c:v>
              </c:pt>
              <c:pt idx="755">
                <c:v>45897</c:v>
              </c:pt>
              <c:pt idx="756">
                <c:v>45898</c:v>
              </c:pt>
              <c:pt idx="757">
                <c:v>45901</c:v>
              </c:pt>
              <c:pt idx="758">
                <c:v>45902</c:v>
              </c:pt>
              <c:pt idx="759">
                <c:v>45903</c:v>
              </c:pt>
              <c:pt idx="760">
                <c:v>45904</c:v>
              </c:pt>
              <c:pt idx="761">
                <c:v>45905</c:v>
              </c:pt>
              <c:pt idx="762">
                <c:v>45908</c:v>
              </c:pt>
              <c:pt idx="763">
                <c:v>45909</c:v>
              </c:pt>
              <c:pt idx="764">
                <c:v>45910</c:v>
              </c:pt>
              <c:pt idx="765">
                <c:v>45911</c:v>
              </c:pt>
              <c:pt idx="766">
                <c:v>45912</c:v>
              </c:pt>
              <c:pt idx="767">
                <c:v>45915</c:v>
              </c:pt>
              <c:pt idx="768">
                <c:v>45916</c:v>
              </c:pt>
              <c:pt idx="769">
                <c:v>45917</c:v>
              </c:pt>
              <c:pt idx="770">
                <c:v>45918</c:v>
              </c:pt>
              <c:pt idx="771">
                <c:v>45919</c:v>
              </c:pt>
              <c:pt idx="772">
                <c:v>45922</c:v>
              </c:pt>
              <c:pt idx="773">
                <c:v>45923</c:v>
              </c:pt>
              <c:pt idx="774">
                <c:v>45924</c:v>
              </c:pt>
              <c:pt idx="775">
                <c:v>45925</c:v>
              </c:pt>
              <c:pt idx="776">
                <c:v>45926</c:v>
              </c:pt>
              <c:pt idx="777">
                <c:v>45929</c:v>
              </c:pt>
              <c:pt idx="778">
                <c:v>45930</c:v>
              </c:pt>
              <c:pt idx="779">
                <c:v>45931</c:v>
              </c:pt>
              <c:pt idx="780">
                <c:v>45932</c:v>
              </c:pt>
              <c:pt idx="781">
                <c:v>45933</c:v>
              </c:pt>
            </c:numLit>
          </c:cat>
          <c:val>
            <c:numLit>
              <c:formatCode>0.0</c:formatCode>
              <c:ptCount val="783"/>
              <c:pt idx="0">
                <c:v>22.458100000000002</c:v>
              </c:pt>
              <c:pt idx="1">
                <c:v>22.488499999999998</c:v>
              </c:pt>
              <c:pt idx="2">
                <c:v>22.319299999999998</c:v>
              </c:pt>
              <c:pt idx="3">
                <c:v>22.145199999999999</c:v>
              </c:pt>
              <c:pt idx="4">
                <c:v>22.098299999999998</c:v>
              </c:pt>
              <c:pt idx="5">
                <c:v>22.0152</c:v>
              </c:pt>
              <c:pt idx="6">
                <c:v>22.194900000000001</c:v>
              </c:pt>
              <c:pt idx="7">
                <c:v>22.663900000000002</c:v>
              </c:pt>
              <c:pt idx="8">
                <c:v>23.459700000000002</c:v>
              </c:pt>
              <c:pt idx="9">
                <c:v>23.419</c:v>
              </c:pt>
              <c:pt idx="10">
                <c:v>23.566800000000001</c:v>
              </c:pt>
              <c:pt idx="11">
                <c:v>23.528199999999998</c:v>
              </c:pt>
              <c:pt idx="12">
                <c:v>23.422000000000001</c:v>
              </c:pt>
              <c:pt idx="13">
                <c:v>23.403600000000001</c:v>
              </c:pt>
              <c:pt idx="14">
                <c:v>23.4696</c:v>
              </c:pt>
              <c:pt idx="15">
                <c:v>23.953199999999999</c:v>
              </c:pt>
              <c:pt idx="16">
                <c:v>23.930399999999999</c:v>
              </c:pt>
              <c:pt idx="17">
                <c:v>24.223199999999999</c:v>
              </c:pt>
              <c:pt idx="18">
                <c:v>24.231999999999999</c:v>
              </c:pt>
              <c:pt idx="19">
                <c:v>24.271999999999998</c:v>
              </c:pt>
              <c:pt idx="20">
                <c:v>24.1508</c:v>
              </c:pt>
              <c:pt idx="21">
                <c:v>24.385000000000002</c:v>
              </c:pt>
              <c:pt idx="22">
                <c:v>24.672599999999999</c:v>
              </c:pt>
              <c:pt idx="23">
                <c:v>24.6571</c:v>
              </c:pt>
              <c:pt idx="24">
                <c:v>29.1233</c:v>
              </c:pt>
              <c:pt idx="25">
                <c:v>28.8871</c:v>
              </c:pt>
              <c:pt idx="26">
                <c:v>28.9026</c:v>
              </c:pt>
              <c:pt idx="27">
                <c:v>28.820699999999999</c:v>
              </c:pt>
              <c:pt idx="28">
                <c:v>28.569299999999998</c:v>
              </c:pt>
              <c:pt idx="29">
                <c:v>28.446100000000001</c:v>
              </c:pt>
              <c:pt idx="30">
                <c:v>28.291599999999999</c:v>
              </c:pt>
              <c:pt idx="31">
                <c:v>28.403500000000001</c:v>
              </c:pt>
              <c:pt idx="32">
                <c:v>28.223700000000001</c:v>
              </c:pt>
              <c:pt idx="33">
                <c:v>28.205500000000001</c:v>
              </c:pt>
              <c:pt idx="34">
                <c:v>28.574999999999999</c:v>
              </c:pt>
              <c:pt idx="35">
                <c:v>28.591100000000001</c:v>
              </c:pt>
              <c:pt idx="36">
                <c:v>28.574400000000001</c:v>
              </c:pt>
              <c:pt idx="37">
                <c:v>28.242799999999999</c:v>
              </c:pt>
              <c:pt idx="38">
                <c:v>28.204699999999999</c:v>
              </c:pt>
              <c:pt idx="39">
                <c:v>28.639199999999999</c:v>
              </c:pt>
              <c:pt idx="40">
                <c:v>28.639199999999999</c:v>
              </c:pt>
              <c:pt idx="41">
                <c:v>28.639199999999999</c:v>
              </c:pt>
              <c:pt idx="42">
                <c:v>28.402899999999999</c:v>
              </c:pt>
              <c:pt idx="43">
                <c:v>28.247199999999999</c:v>
              </c:pt>
              <c:pt idx="44">
                <c:v>28.052900000000001</c:v>
              </c:pt>
              <c:pt idx="45">
                <c:v>27.882899999999999</c:v>
              </c:pt>
              <c:pt idx="46">
                <c:v>27.822700000000001</c:v>
              </c:pt>
              <c:pt idx="47">
                <c:v>27.5609</c:v>
              </c:pt>
              <c:pt idx="48">
                <c:v>27.274999999999999</c:v>
              </c:pt>
              <c:pt idx="49">
                <c:v>27.293399999999998</c:v>
              </c:pt>
              <c:pt idx="50">
                <c:v>27.5974</c:v>
              </c:pt>
              <c:pt idx="51">
                <c:v>28.029599999999999</c:v>
              </c:pt>
              <c:pt idx="52">
                <c:v>28.113299999999999</c:v>
              </c:pt>
              <c:pt idx="53">
                <c:v>28.0717</c:v>
              </c:pt>
              <c:pt idx="54">
                <c:v>28.062200000000001</c:v>
              </c:pt>
              <c:pt idx="55">
                <c:v>27.990100000000002</c:v>
              </c:pt>
              <c:pt idx="56">
                <c:v>27.971800000000002</c:v>
              </c:pt>
              <c:pt idx="57">
                <c:v>27.826000000000001</c:v>
              </c:pt>
              <c:pt idx="58">
                <c:v>27.834800000000001</c:v>
              </c:pt>
              <c:pt idx="59">
                <c:v>27.936</c:v>
              </c:pt>
              <c:pt idx="60">
                <c:v>27.865200000000002</c:v>
              </c:pt>
              <c:pt idx="61">
                <c:v>27.7135</c:v>
              </c:pt>
              <c:pt idx="62">
                <c:v>27.826499999999999</c:v>
              </c:pt>
              <c:pt idx="63">
                <c:v>27.921800000000001</c:v>
              </c:pt>
              <c:pt idx="64">
                <c:v>27.898599999999998</c:v>
              </c:pt>
              <c:pt idx="65">
                <c:v>27.827999999999999</c:v>
              </c:pt>
              <c:pt idx="66">
                <c:v>27.677399999999999</c:v>
              </c:pt>
              <c:pt idx="67">
                <c:v>27.603000000000002</c:v>
              </c:pt>
              <c:pt idx="68">
                <c:v>27.710999999999999</c:v>
              </c:pt>
              <c:pt idx="69">
                <c:v>27.525300000000001</c:v>
              </c:pt>
              <c:pt idx="70">
                <c:v>27.560400000000001</c:v>
              </c:pt>
              <c:pt idx="71">
                <c:v>27.716699999999999</c:v>
              </c:pt>
              <c:pt idx="72">
                <c:v>27.861699999999999</c:v>
              </c:pt>
              <c:pt idx="73">
                <c:v>27.886800000000001</c:v>
              </c:pt>
              <c:pt idx="74">
                <c:v>27.798500000000001</c:v>
              </c:pt>
              <c:pt idx="75">
                <c:v>27.665299999999998</c:v>
              </c:pt>
              <c:pt idx="76">
                <c:v>27.652000000000001</c:v>
              </c:pt>
              <c:pt idx="77">
                <c:v>27.576599999999999</c:v>
              </c:pt>
              <c:pt idx="78">
                <c:v>27.748100000000001</c:v>
              </c:pt>
              <c:pt idx="79">
                <c:v>27.625</c:v>
              </c:pt>
              <c:pt idx="80">
                <c:v>27.1463</c:v>
              </c:pt>
              <c:pt idx="81">
                <c:v>26.4331</c:v>
              </c:pt>
              <c:pt idx="82">
                <c:v>26.6098</c:v>
              </c:pt>
              <c:pt idx="83">
                <c:v>26.6357</c:v>
              </c:pt>
              <c:pt idx="84">
                <c:v>26.723700000000001</c:v>
              </c:pt>
              <c:pt idx="85">
                <c:v>26.761700000000001</c:v>
              </c:pt>
              <c:pt idx="86">
                <c:v>26.959</c:v>
              </c:pt>
              <c:pt idx="87">
                <c:v>27.155100000000001</c:v>
              </c:pt>
              <c:pt idx="88">
                <c:v>27.159500000000001</c:v>
              </c:pt>
              <c:pt idx="89">
                <c:v>27.171500000000002</c:v>
              </c:pt>
              <c:pt idx="90">
                <c:v>27.1798</c:v>
              </c:pt>
              <c:pt idx="91">
                <c:v>27.2135</c:v>
              </c:pt>
              <c:pt idx="92">
                <c:v>27.1693</c:v>
              </c:pt>
              <c:pt idx="93">
                <c:v>23.376899999999999</c:v>
              </c:pt>
              <c:pt idx="94">
                <c:v>23.3063</c:v>
              </c:pt>
              <c:pt idx="95">
                <c:v>23.2424</c:v>
              </c:pt>
              <c:pt idx="96">
                <c:v>23.2973</c:v>
              </c:pt>
              <c:pt idx="97">
                <c:v>23.342099999999999</c:v>
              </c:pt>
              <c:pt idx="98">
                <c:v>23.2788</c:v>
              </c:pt>
              <c:pt idx="99">
                <c:v>23.136299999999999</c:v>
              </c:pt>
              <c:pt idx="100">
                <c:v>23.0198</c:v>
              </c:pt>
              <c:pt idx="101">
                <c:v>23.0534</c:v>
              </c:pt>
              <c:pt idx="102">
                <c:v>22.985499999999998</c:v>
              </c:pt>
              <c:pt idx="103">
                <c:v>23.019500000000001</c:v>
              </c:pt>
              <c:pt idx="104">
                <c:v>23.0533</c:v>
              </c:pt>
              <c:pt idx="105">
                <c:v>23.120899999999999</c:v>
              </c:pt>
              <c:pt idx="106">
                <c:v>23.706900000000001</c:v>
              </c:pt>
              <c:pt idx="107">
                <c:v>24.562799999999999</c:v>
              </c:pt>
              <c:pt idx="108">
                <c:v>24.442699999999999</c:v>
              </c:pt>
              <c:pt idx="109">
                <c:v>24.433399999999999</c:v>
              </c:pt>
              <c:pt idx="110">
                <c:v>24.2272</c:v>
              </c:pt>
              <c:pt idx="111">
                <c:v>29.715299999999999</c:v>
              </c:pt>
              <c:pt idx="112">
                <c:v>29.502199999999998</c:v>
              </c:pt>
              <c:pt idx="113">
                <c:v>28.988700000000001</c:v>
              </c:pt>
              <c:pt idx="114">
                <c:v>28.922999999999998</c:v>
              </c:pt>
              <c:pt idx="115">
                <c:v>28.669899999999998</c:v>
              </c:pt>
              <c:pt idx="116">
                <c:v>29.282900000000001</c:v>
              </c:pt>
              <c:pt idx="117">
                <c:v>28.970099999999999</c:v>
              </c:pt>
              <c:pt idx="118">
                <c:v>28.959800000000001</c:v>
              </c:pt>
              <c:pt idx="119">
                <c:v>29.1615</c:v>
              </c:pt>
              <c:pt idx="120">
                <c:v>29.022300000000001</c:v>
              </c:pt>
              <c:pt idx="121">
                <c:v>28.877300000000002</c:v>
              </c:pt>
              <c:pt idx="122">
                <c:v>28.676400000000001</c:v>
              </c:pt>
              <c:pt idx="123">
                <c:v>28.7818</c:v>
              </c:pt>
              <c:pt idx="124">
                <c:v>28.777699999999999</c:v>
              </c:pt>
              <c:pt idx="125">
                <c:v>28.847100000000001</c:v>
              </c:pt>
              <c:pt idx="126">
                <c:v>28.687799999999999</c:v>
              </c:pt>
              <c:pt idx="127">
                <c:v>28.903500000000001</c:v>
              </c:pt>
              <c:pt idx="128">
                <c:v>28.912500000000001</c:v>
              </c:pt>
              <c:pt idx="129">
                <c:v>28.884699999999999</c:v>
              </c:pt>
              <c:pt idx="130">
                <c:v>28.811</c:v>
              </c:pt>
              <c:pt idx="131">
                <c:v>28.7834</c:v>
              </c:pt>
              <c:pt idx="132">
                <c:v>28.897500000000001</c:v>
              </c:pt>
              <c:pt idx="133">
                <c:v>28.933399999999999</c:v>
              </c:pt>
              <c:pt idx="134">
                <c:v>29.048500000000001</c:v>
              </c:pt>
              <c:pt idx="135">
                <c:v>29.076699999999999</c:v>
              </c:pt>
              <c:pt idx="136">
                <c:v>29.2743</c:v>
              </c:pt>
              <c:pt idx="137">
                <c:v>29.344000000000001</c:v>
              </c:pt>
              <c:pt idx="138">
                <c:v>29.3201</c:v>
              </c:pt>
              <c:pt idx="139">
                <c:v>29.306899999999999</c:v>
              </c:pt>
              <c:pt idx="140">
                <c:v>29.306899999999999</c:v>
              </c:pt>
              <c:pt idx="141">
                <c:v>29.306899999999999</c:v>
              </c:pt>
              <c:pt idx="142">
                <c:v>29.3691</c:v>
              </c:pt>
              <c:pt idx="143">
                <c:v>29.345500000000001</c:v>
              </c:pt>
              <c:pt idx="144">
                <c:v>29.671299999999999</c:v>
              </c:pt>
              <c:pt idx="145">
                <c:v>29.900600000000001</c:v>
              </c:pt>
              <c:pt idx="146">
                <c:v>30.0184</c:v>
              </c:pt>
              <c:pt idx="147">
                <c:v>29.758600000000001</c:v>
              </c:pt>
              <c:pt idx="148">
                <c:v>29.650300000000001</c:v>
              </c:pt>
              <c:pt idx="149">
                <c:v>29.5762</c:v>
              </c:pt>
              <c:pt idx="150">
                <c:v>29.665199999999999</c:v>
              </c:pt>
              <c:pt idx="151">
                <c:v>29.763300000000001</c:v>
              </c:pt>
              <c:pt idx="152">
                <c:v>29.718499999999999</c:v>
              </c:pt>
              <c:pt idx="153">
                <c:v>29.7135</c:v>
              </c:pt>
              <c:pt idx="154">
                <c:v>29.819700000000001</c:v>
              </c:pt>
              <c:pt idx="155">
                <c:v>29.653600000000001</c:v>
              </c:pt>
              <c:pt idx="156">
                <c:v>29.546199999999999</c:v>
              </c:pt>
              <c:pt idx="157">
                <c:v>29.044799999999999</c:v>
              </c:pt>
              <c:pt idx="158">
                <c:v>29.058199999999999</c:v>
              </c:pt>
              <c:pt idx="159">
                <c:v>29.212499999999999</c:v>
              </c:pt>
              <c:pt idx="160">
                <c:v>29.159400000000002</c:v>
              </c:pt>
              <c:pt idx="161">
                <c:v>29.067499999999999</c:v>
              </c:pt>
              <c:pt idx="162">
                <c:v>29.216899999999999</c:v>
              </c:pt>
              <c:pt idx="163">
                <c:v>29.101800000000001</c:v>
              </c:pt>
              <c:pt idx="164">
                <c:v>29.023399999999999</c:v>
              </c:pt>
              <c:pt idx="165">
                <c:v>28.8278</c:v>
              </c:pt>
              <c:pt idx="166">
                <c:v>28.99</c:v>
              </c:pt>
              <c:pt idx="167">
                <c:v>28.863800000000001</c:v>
              </c:pt>
              <c:pt idx="168">
                <c:v>29.084599999999998</c:v>
              </c:pt>
              <c:pt idx="169">
                <c:v>28.846299999999999</c:v>
              </c:pt>
              <c:pt idx="170">
                <c:v>28.723199999999999</c:v>
              </c:pt>
              <c:pt idx="171">
                <c:v>28.844799999999999</c:v>
              </c:pt>
              <c:pt idx="172">
                <c:v>28.751799999999999</c:v>
              </c:pt>
              <c:pt idx="173">
                <c:v>28.694199999999999</c:v>
              </c:pt>
              <c:pt idx="174">
                <c:v>28.757000000000001</c:v>
              </c:pt>
              <c:pt idx="175">
                <c:v>28.619599999999998</c:v>
              </c:pt>
              <c:pt idx="176">
                <c:v>28.671500000000002</c:v>
              </c:pt>
              <c:pt idx="177">
                <c:v>30.657499999999999</c:v>
              </c:pt>
              <c:pt idx="178">
                <c:v>30.5657</c:v>
              </c:pt>
              <c:pt idx="179">
                <c:v>30.7804</c:v>
              </c:pt>
              <c:pt idx="180">
                <c:v>30.7089</c:v>
              </c:pt>
              <c:pt idx="181">
                <c:v>30.911300000000001</c:v>
              </c:pt>
              <c:pt idx="182">
                <c:v>30.933299999999999</c:v>
              </c:pt>
              <c:pt idx="183">
                <c:v>30.967700000000001</c:v>
              </c:pt>
              <c:pt idx="184">
                <c:v>31.0549</c:v>
              </c:pt>
              <c:pt idx="185">
                <c:v>31.178000000000001</c:v>
              </c:pt>
              <c:pt idx="186">
                <c:v>31.272200000000002</c:v>
              </c:pt>
              <c:pt idx="187">
                <c:v>31.245999999999999</c:v>
              </c:pt>
              <c:pt idx="188">
                <c:v>31.245999999999999</c:v>
              </c:pt>
              <c:pt idx="189">
                <c:v>31.245999999999999</c:v>
              </c:pt>
              <c:pt idx="190">
                <c:v>31.245999999999999</c:v>
              </c:pt>
              <c:pt idx="191">
                <c:v>31.245999999999999</c:v>
              </c:pt>
              <c:pt idx="192">
                <c:v>31.284600000000001</c:v>
              </c:pt>
              <c:pt idx="193">
                <c:v>31.353200000000001</c:v>
              </c:pt>
              <c:pt idx="194">
                <c:v>31.470800000000001</c:v>
              </c:pt>
              <c:pt idx="195">
                <c:v>31.4236</c:v>
              </c:pt>
              <c:pt idx="196">
                <c:v>31.422799999999999</c:v>
              </c:pt>
              <c:pt idx="197">
                <c:v>31.359400000000001</c:v>
              </c:pt>
              <c:pt idx="198">
                <c:v>31.374199999999998</c:v>
              </c:pt>
              <c:pt idx="199">
                <c:v>31.479900000000001</c:v>
              </c:pt>
              <c:pt idx="200">
                <c:v>31.497699999999998</c:v>
              </c:pt>
              <c:pt idx="201">
                <c:v>31.645900000000001</c:v>
              </c:pt>
              <c:pt idx="202">
                <c:v>31.676200000000001</c:v>
              </c:pt>
              <c:pt idx="203">
                <c:v>31.73</c:v>
              </c:pt>
              <c:pt idx="204">
                <c:v>31.626300000000001</c:v>
              </c:pt>
              <c:pt idx="205">
                <c:v>31.507899999999999</c:v>
              </c:pt>
              <c:pt idx="206">
                <c:v>31.507899999999999</c:v>
              </c:pt>
              <c:pt idx="207">
                <c:v>31.871700000000001</c:v>
              </c:pt>
              <c:pt idx="208">
                <c:v>31.8505</c:v>
              </c:pt>
              <c:pt idx="209">
                <c:v>31.975100000000001</c:v>
              </c:pt>
              <c:pt idx="210">
                <c:v>31.957799999999999</c:v>
              </c:pt>
              <c:pt idx="211">
                <c:v>31.962299999999999</c:v>
              </c:pt>
              <c:pt idx="212">
                <c:v>32.048400000000001</c:v>
              </c:pt>
              <c:pt idx="213">
                <c:v>32.020600000000002</c:v>
              </c:pt>
              <c:pt idx="214">
                <c:v>32.176099999999998</c:v>
              </c:pt>
              <c:pt idx="215">
                <c:v>31.808399999999999</c:v>
              </c:pt>
              <c:pt idx="216">
                <c:v>31.824200000000001</c:v>
              </c:pt>
              <c:pt idx="217">
                <c:v>31.947099999999999</c:v>
              </c:pt>
              <c:pt idx="218">
                <c:v>32.575099999999999</c:v>
              </c:pt>
              <c:pt idx="219">
                <c:v>32.276899999999998</c:v>
              </c:pt>
              <c:pt idx="220">
                <c:v>32.303699999999999</c:v>
              </c:pt>
              <c:pt idx="221">
                <c:v>31.9712</c:v>
              </c:pt>
              <c:pt idx="222">
                <c:v>31.885000000000002</c:v>
              </c:pt>
              <c:pt idx="223">
                <c:v>31.7926</c:v>
              </c:pt>
              <c:pt idx="224">
                <c:v>31.707000000000001</c:v>
              </c:pt>
              <c:pt idx="225">
                <c:v>31.697500000000002</c:v>
              </c:pt>
              <c:pt idx="226">
                <c:v>31.7714</c:v>
              </c:pt>
              <c:pt idx="227">
                <c:v>31.692599999999999</c:v>
              </c:pt>
              <c:pt idx="228">
                <c:v>31.660599999999999</c:v>
              </c:pt>
              <c:pt idx="229">
                <c:v>31.539400000000001</c:v>
              </c:pt>
              <c:pt idx="230">
                <c:v>31.676600000000001</c:v>
              </c:pt>
              <c:pt idx="231">
                <c:v>31.657</c:v>
              </c:pt>
              <c:pt idx="232">
                <c:v>31.604800000000001</c:v>
              </c:pt>
              <c:pt idx="233">
                <c:v>31.5745</c:v>
              </c:pt>
              <c:pt idx="234">
                <c:v>31.5168</c:v>
              </c:pt>
              <c:pt idx="235">
                <c:v>31.7302</c:v>
              </c:pt>
              <c:pt idx="236">
                <c:v>31.6539</c:v>
              </c:pt>
              <c:pt idx="237">
                <c:v>31.529699999999998</c:v>
              </c:pt>
              <c:pt idx="238">
                <c:v>31.2318</c:v>
              </c:pt>
              <c:pt idx="239">
                <c:v>31.0961</c:v>
              </c:pt>
              <c:pt idx="240">
                <c:v>31.243600000000001</c:v>
              </c:pt>
              <c:pt idx="241">
                <c:v>31.3431</c:v>
              </c:pt>
              <c:pt idx="242">
                <c:v>31.414200000000001</c:v>
              </c:pt>
              <c:pt idx="243">
                <c:v>31.5336</c:v>
              </c:pt>
              <c:pt idx="244">
                <c:v>31.5519</c:v>
              </c:pt>
              <c:pt idx="245">
                <c:v>31.685500000000001</c:v>
              </c:pt>
              <c:pt idx="246">
                <c:v>31.9574</c:v>
              </c:pt>
              <c:pt idx="247">
                <c:v>31.752300000000002</c:v>
              </c:pt>
              <c:pt idx="248">
                <c:v>31.769300000000001</c:v>
              </c:pt>
              <c:pt idx="249">
                <c:v>31.770099999999999</c:v>
              </c:pt>
              <c:pt idx="250">
                <c:v>31.842300000000002</c:v>
              </c:pt>
              <c:pt idx="251">
                <c:v>31.848400000000002</c:v>
              </c:pt>
              <c:pt idx="252">
                <c:v>31.807300000000001</c:v>
              </c:pt>
              <c:pt idx="253">
                <c:v>31.7317</c:v>
              </c:pt>
              <c:pt idx="254">
                <c:v>31.727399999999999</c:v>
              </c:pt>
              <c:pt idx="255">
                <c:v>31.641200000000001</c:v>
              </c:pt>
              <c:pt idx="256">
                <c:v>31.641200000000001</c:v>
              </c:pt>
              <c:pt idx="257">
                <c:v>31.649000000000001</c:v>
              </c:pt>
              <c:pt idx="258">
                <c:v>31.8156</c:v>
              </c:pt>
              <c:pt idx="259">
                <c:v>31.766300000000001</c:v>
              </c:pt>
              <c:pt idx="260">
                <c:v>31.5669</c:v>
              </c:pt>
              <c:pt idx="261">
                <c:v>31.547999999999998</c:v>
              </c:pt>
              <c:pt idx="262">
                <c:v>31.145099999999999</c:v>
              </c:pt>
              <c:pt idx="263">
                <c:v>31.091100000000001</c:v>
              </c:pt>
              <c:pt idx="264">
                <c:v>31.200800000000001</c:v>
              </c:pt>
              <c:pt idx="265">
                <c:v>31.026</c:v>
              </c:pt>
              <c:pt idx="266">
                <c:v>30.6737</c:v>
              </c:pt>
              <c:pt idx="267">
                <c:v>30.661200000000001</c:v>
              </c:pt>
              <c:pt idx="268">
                <c:v>30.902999999999999</c:v>
              </c:pt>
              <c:pt idx="269">
                <c:v>30.677800000000001</c:v>
              </c:pt>
              <c:pt idx="270">
                <c:v>30.497900000000001</c:v>
              </c:pt>
              <c:pt idx="271">
                <c:v>30.1038</c:v>
              </c:pt>
              <c:pt idx="272">
                <c:v>30.0045</c:v>
              </c:pt>
              <c:pt idx="273">
                <c:v>29.989899999999999</c:v>
              </c:pt>
              <c:pt idx="274">
                <c:v>30.158999999999999</c:v>
              </c:pt>
              <c:pt idx="275">
                <c:v>29.891500000000001</c:v>
              </c:pt>
              <c:pt idx="276">
                <c:v>29.874199999999998</c:v>
              </c:pt>
              <c:pt idx="277">
                <c:v>30.031199999999998</c:v>
              </c:pt>
              <c:pt idx="278">
                <c:v>30.220400000000001</c:v>
              </c:pt>
              <c:pt idx="279">
                <c:v>30.496700000000001</c:v>
              </c:pt>
              <c:pt idx="280">
                <c:v>30.6815</c:v>
              </c:pt>
              <c:pt idx="281">
                <c:v>30.7593</c:v>
              </c:pt>
              <c:pt idx="282">
                <c:v>30.8887</c:v>
              </c:pt>
              <c:pt idx="283">
                <c:v>27.5867</c:v>
              </c:pt>
              <c:pt idx="284">
                <c:v>27.588000000000001</c:v>
              </c:pt>
              <c:pt idx="285">
                <c:v>26.912099999999999</c:v>
              </c:pt>
              <c:pt idx="286">
                <c:v>26.933</c:v>
              </c:pt>
              <c:pt idx="287">
                <c:v>26.982600000000001</c:v>
              </c:pt>
              <c:pt idx="288">
                <c:v>26.989899999999999</c:v>
              </c:pt>
              <c:pt idx="289">
                <c:v>27.199200000000001</c:v>
              </c:pt>
              <c:pt idx="290">
                <c:v>27.315200000000001</c:v>
              </c:pt>
              <c:pt idx="291">
                <c:v>27.224900000000002</c:v>
              </c:pt>
              <c:pt idx="292">
                <c:v>27.224900000000002</c:v>
              </c:pt>
              <c:pt idx="293">
                <c:v>26.956800000000001</c:v>
              </c:pt>
              <c:pt idx="294">
                <c:v>26.9315</c:v>
              </c:pt>
              <c:pt idx="295">
                <c:v>26.933499999999999</c:v>
              </c:pt>
              <c:pt idx="296">
                <c:v>26.994900000000001</c:v>
              </c:pt>
              <c:pt idx="297">
                <c:v>27.030899999999999</c:v>
              </c:pt>
              <c:pt idx="298">
                <c:v>27.0183</c:v>
              </c:pt>
              <c:pt idx="299">
                <c:v>27.0532</c:v>
              </c:pt>
              <c:pt idx="300">
                <c:v>27.070499999999999</c:v>
              </c:pt>
              <c:pt idx="301">
                <c:v>27.012499999999999</c:v>
              </c:pt>
              <c:pt idx="302">
                <c:v>27.008199999999999</c:v>
              </c:pt>
              <c:pt idx="303">
                <c:v>26.951699999999999</c:v>
              </c:pt>
              <c:pt idx="304">
                <c:v>26.840499999999999</c:v>
              </c:pt>
              <c:pt idx="305">
                <c:v>26.810400000000001</c:v>
              </c:pt>
              <c:pt idx="306">
                <c:v>26.613099999999999</c:v>
              </c:pt>
              <c:pt idx="307">
                <c:v>26.644300000000001</c:v>
              </c:pt>
              <c:pt idx="308">
                <c:v>26.75</c:v>
              </c:pt>
              <c:pt idx="309">
                <c:v>26.7151</c:v>
              </c:pt>
              <c:pt idx="310">
                <c:v>26.8261</c:v>
              </c:pt>
              <c:pt idx="311">
                <c:v>26.887899999999998</c:v>
              </c:pt>
              <c:pt idx="312">
                <c:v>26.828499999999998</c:v>
              </c:pt>
              <c:pt idx="313">
                <c:v>26.8675</c:v>
              </c:pt>
              <c:pt idx="314">
                <c:v>26.834499999999998</c:v>
              </c:pt>
              <c:pt idx="315">
                <c:v>26.868300000000001</c:v>
              </c:pt>
              <c:pt idx="316">
                <c:v>26.856300000000001</c:v>
              </c:pt>
              <c:pt idx="317">
                <c:v>26.841100000000001</c:v>
              </c:pt>
              <c:pt idx="318">
                <c:v>26.9331</c:v>
              </c:pt>
              <c:pt idx="319">
                <c:v>26.959199999999999</c:v>
              </c:pt>
              <c:pt idx="320">
                <c:v>27.066199999999998</c:v>
              </c:pt>
              <c:pt idx="321">
                <c:v>27.105499999999999</c:v>
              </c:pt>
              <c:pt idx="322">
                <c:v>27.108899999999998</c:v>
              </c:pt>
              <c:pt idx="323">
                <c:v>27.1374</c:v>
              </c:pt>
              <c:pt idx="324">
                <c:v>27.4985</c:v>
              </c:pt>
              <c:pt idx="325">
                <c:v>27.313400000000001</c:v>
              </c:pt>
              <c:pt idx="326">
                <c:v>27.343499999999999</c:v>
              </c:pt>
              <c:pt idx="327">
                <c:v>27.537299999999998</c:v>
              </c:pt>
              <c:pt idx="328">
                <c:v>27.694400000000002</c:v>
              </c:pt>
              <c:pt idx="329">
                <c:v>27.7788</c:v>
              </c:pt>
              <c:pt idx="330">
                <c:v>27.9147</c:v>
              </c:pt>
              <c:pt idx="331">
                <c:v>27.765699999999999</c:v>
              </c:pt>
              <c:pt idx="332">
                <c:v>27.727499999999999</c:v>
              </c:pt>
              <c:pt idx="333">
                <c:v>27.680800000000001</c:v>
              </c:pt>
              <c:pt idx="334">
                <c:v>27.575600000000001</c:v>
              </c:pt>
              <c:pt idx="335">
                <c:v>27.561699999999998</c:v>
              </c:pt>
              <c:pt idx="336">
                <c:v>27.546299999999999</c:v>
              </c:pt>
              <c:pt idx="337">
                <c:v>27.4557</c:v>
              </c:pt>
              <c:pt idx="338">
                <c:v>27.379300000000001</c:v>
              </c:pt>
              <c:pt idx="339">
                <c:v>27.384899999999998</c:v>
              </c:pt>
              <c:pt idx="340">
                <c:v>27.3035</c:v>
              </c:pt>
              <c:pt idx="341">
                <c:v>27.135400000000001</c:v>
              </c:pt>
              <c:pt idx="342">
                <c:v>27.091100000000001</c:v>
              </c:pt>
              <c:pt idx="343">
                <c:v>27.000599999999999</c:v>
              </c:pt>
              <c:pt idx="344">
                <c:v>26.970700000000001</c:v>
              </c:pt>
              <c:pt idx="345">
                <c:v>26.859100000000002</c:v>
              </c:pt>
              <c:pt idx="346">
                <c:v>26.820599999999999</c:v>
              </c:pt>
              <c:pt idx="347">
                <c:v>26.740100000000002</c:v>
              </c:pt>
              <c:pt idx="348">
                <c:v>26.468399999999999</c:v>
              </c:pt>
              <c:pt idx="349">
                <c:v>26.532499999999999</c:v>
              </c:pt>
              <c:pt idx="350">
                <c:v>26.552</c:v>
              </c:pt>
              <c:pt idx="351">
                <c:v>26.499400000000001</c:v>
              </c:pt>
              <c:pt idx="352">
                <c:v>18.2409</c:v>
              </c:pt>
              <c:pt idx="353">
                <c:v>18.116800000000001</c:v>
              </c:pt>
              <c:pt idx="354">
                <c:v>18.198499999999999</c:v>
              </c:pt>
              <c:pt idx="355">
                <c:v>18.244900000000001</c:v>
              </c:pt>
              <c:pt idx="356">
                <c:v>18.287600000000001</c:v>
              </c:pt>
              <c:pt idx="357">
                <c:v>18.255299999999998</c:v>
              </c:pt>
              <c:pt idx="358">
                <c:v>18.233699999999999</c:v>
              </c:pt>
              <c:pt idx="359">
                <c:v>18.189299999999999</c:v>
              </c:pt>
              <c:pt idx="360">
                <c:v>18.045000000000002</c:v>
              </c:pt>
              <c:pt idx="361">
                <c:v>17.976199999999999</c:v>
              </c:pt>
              <c:pt idx="362">
                <c:v>19.945499999999999</c:v>
              </c:pt>
              <c:pt idx="363">
                <c:v>20.004100000000001</c:v>
              </c:pt>
              <c:pt idx="364">
                <c:v>19.968800000000002</c:v>
              </c:pt>
              <c:pt idx="365">
                <c:v>19.907499999999999</c:v>
              </c:pt>
              <c:pt idx="366">
                <c:v>19.959299999999999</c:v>
              </c:pt>
              <c:pt idx="367">
                <c:v>19.973700000000001</c:v>
              </c:pt>
              <c:pt idx="368">
                <c:v>19.863900000000001</c:v>
              </c:pt>
              <c:pt idx="369">
                <c:v>19.827000000000002</c:v>
              </c:pt>
              <c:pt idx="370">
                <c:v>19.8278</c:v>
              </c:pt>
              <c:pt idx="371">
                <c:v>19.846399999999999</c:v>
              </c:pt>
              <c:pt idx="372">
                <c:v>19.866299999999999</c:v>
              </c:pt>
              <c:pt idx="373">
                <c:v>19.8506</c:v>
              </c:pt>
              <c:pt idx="374">
                <c:v>19.883199999999999</c:v>
              </c:pt>
              <c:pt idx="375">
                <c:v>19.907399999999999</c:v>
              </c:pt>
              <c:pt idx="376">
                <c:v>19.834299999999999</c:v>
              </c:pt>
              <c:pt idx="377">
                <c:v>19.979399999999998</c:v>
              </c:pt>
              <c:pt idx="378">
                <c:v>19.915500000000002</c:v>
              </c:pt>
              <c:pt idx="379">
                <c:v>19.962199999999999</c:v>
              </c:pt>
              <c:pt idx="380">
                <c:v>19.999099999999999</c:v>
              </c:pt>
              <c:pt idx="381">
                <c:v>20.086099999999998</c:v>
              </c:pt>
              <c:pt idx="382">
                <c:v>20.1599</c:v>
              </c:pt>
              <c:pt idx="383">
                <c:v>20.157599999999999</c:v>
              </c:pt>
              <c:pt idx="384">
                <c:v>20.029900000000001</c:v>
              </c:pt>
              <c:pt idx="385">
                <c:v>20.011099999999999</c:v>
              </c:pt>
              <c:pt idx="386">
                <c:v>19.900700000000001</c:v>
              </c:pt>
              <c:pt idx="387">
                <c:v>20.107600000000001</c:v>
              </c:pt>
              <c:pt idx="388">
                <c:v>20.123999999999999</c:v>
              </c:pt>
              <c:pt idx="389">
                <c:v>20.030200000000001</c:v>
              </c:pt>
              <c:pt idx="390">
                <c:v>20.095199999999998</c:v>
              </c:pt>
              <c:pt idx="391">
                <c:v>20.090599999999998</c:v>
              </c:pt>
              <c:pt idx="392">
                <c:v>20.090599999999998</c:v>
              </c:pt>
              <c:pt idx="393">
                <c:v>20.090599999999998</c:v>
              </c:pt>
              <c:pt idx="394">
                <c:v>20.090599999999998</c:v>
              </c:pt>
              <c:pt idx="395">
                <c:v>20.090599999999998</c:v>
              </c:pt>
              <c:pt idx="396">
                <c:v>20.090599999999998</c:v>
              </c:pt>
              <c:pt idx="397">
                <c:v>20.1265</c:v>
              </c:pt>
              <c:pt idx="398">
                <c:v>19.997199999999999</c:v>
              </c:pt>
              <c:pt idx="399">
                <c:v>19.933900000000001</c:v>
              </c:pt>
              <c:pt idx="400">
                <c:v>19.971399999999999</c:v>
              </c:pt>
              <c:pt idx="401">
                <c:v>19.848800000000001</c:v>
              </c:pt>
              <c:pt idx="402">
                <c:v>19.7392</c:v>
              </c:pt>
              <c:pt idx="403">
                <c:v>19.686299999999999</c:v>
              </c:pt>
              <c:pt idx="404">
                <c:v>19.672499999999999</c:v>
              </c:pt>
              <c:pt idx="405">
                <c:v>19.664899999999999</c:v>
              </c:pt>
              <c:pt idx="406">
                <c:v>19.666499999999999</c:v>
              </c:pt>
              <c:pt idx="407">
                <c:v>19.712299999999999</c:v>
              </c:pt>
              <c:pt idx="408">
                <c:v>19.7212</c:v>
              </c:pt>
              <c:pt idx="409">
                <c:v>19.644300000000001</c:v>
              </c:pt>
              <c:pt idx="410">
                <c:v>19.627300000000002</c:v>
              </c:pt>
              <c:pt idx="411">
                <c:v>19.655899999999999</c:v>
              </c:pt>
              <c:pt idx="412">
                <c:v>18.171299999999999</c:v>
              </c:pt>
              <c:pt idx="413">
                <c:v>18.241499999999998</c:v>
              </c:pt>
              <c:pt idx="414">
                <c:v>18.448899999999998</c:v>
              </c:pt>
              <c:pt idx="415">
                <c:v>18.2804</c:v>
              </c:pt>
              <c:pt idx="416">
                <c:v>18.18</c:v>
              </c:pt>
              <c:pt idx="417">
                <c:v>18.154399999999999</c:v>
              </c:pt>
              <c:pt idx="418">
                <c:v>18.192799999999998</c:v>
              </c:pt>
              <c:pt idx="419">
                <c:v>18.044799999999999</c:v>
              </c:pt>
              <c:pt idx="420">
                <c:v>18.1495</c:v>
              </c:pt>
              <c:pt idx="421">
                <c:v>18.154199999999999</c:v>
              </c:pt>
              <c:pt idx="422">
                <c:v>18.151</c:v>
              </c:pt>
              <c:pt idx="423">
                <c:v>18.084599999999998</c:v>
              </c:pt>
              <c:pt idx="424">
                <c:v>18.015999999999998</c:v>
              </c:pt>
              <c:pt idx="425">
                <c:v>17.8489</c:v>
              </c:pt>
              <c:pt idx="426">
                <c:v>17.736000000000001</c:v>
              </c:pt>
              <c:pt idx="427">
                <c:v>17.7302</c:v>
              </c:pt>
              <c:pt idx="428">
                <c:v>17.552700000000002</c:v>
              </c:pt>
              <c:pt idx="429">
                <c:v>17.489899999999999</c:v>
              </c:pt>
              <c:pt idx="430">
                <c:v>17.572700000000001</c:v>
              </c:pt>
              <c:pt idx="431">
                <c:v>17.7943</c:v>
              </c:pt>
              <c:pt idx="432">
                <c:v>17.904800000000002</c:v>
              </c:pt>
              <c:pt idx="433">
                <c:v>17.906600000000001</c:v>
              </c:pt>
              <c:pt idx="434">
                <c:v>17.966000000000001</c:v>
              </c:pt>
              <c:pt idx="435">
                <c:v>17.9452</c:v>
              </c:pt>
              <c:pt idx="436">
                <c:v>17.984200000000001</c:v>
              </c:pt>
              <c:pt idx="437">
                <c:v>18.049600000000002</c:v>
              </c:pt>
              <c:pt idx="438">
                <c:v>18.07</c:v>
              </c:pt>
              <c:pt idx="439">
                <c:v>17.9297</c:v>
              </c:pt>
              <c:pt idx="440">
                <c:v>18.027699999999999</c:v>
              </c:pt>
              <c:pt idx="441">
                <c:v>17.935600000000001</c:v>
              </c:pt>
              <c:pt idx="442">
                <c:v>17.935600000000001</c:v>
              </c:pt>
              <c:pt idx="443">
                <c:v>17.935600000000001</c:v>
              </c:pt>
              <c:pt idx="444">
                <c:v>18.008900000000001</c:v>
              </c:pt>
              <c:pt idx="445">
                <c:v>17.9695</c:v>
              </c:pt>
              <c:pt idx="446">
                <c:v>18.096499999999999</c:v>
              </c:pt>
              <c:pt idx="447">
                <c:v>18.115100000000002</c:v>
              </c:pt>
              <c:pt idx="448">
                <c:v>18.073899999999998</c:v>
              </c:pt>
              <c:pt idx="449">
                <c:v>18.0016</c:v>
              </c:pt>
              <c:pt idx="450">
                <c:v>18.078499999999998</c:v>
              </c:pt>
              <c:pt idx="451">
                <c:v>18.1922</c:v>
              </c:pt>
              <c:pt idx="452">
                <c:v>18.192399999999999</c:v>
              </c:pt>
              <c:pt idx="453">
                <c:v>18.2483</c:v>
              </c:pt>
              <c:pt idx="454">
                <c:v>18.260300000000001</c:v>
              </c:pt>
              <c:pt idx="455">
                <c:v>18.325800000000001</c:v>
              </c:pt>
              <c:pt idx="456">
                <c:v>18.3507</c:v>
              </c:pt>
              <c:pt idx="457">
                <c:v>18.339600000000001</c:v>
              </c:pt>
              <c:pt idx="458">
                <c:v>18.345199999999998</c:v>
              </c:pt>
              <c:pt idx="459">
                <c:v>18.349900000000002</c:v>
              </c:pt>
              <c:pt idx="460">
                <c:v>18.375699999999998</c:v>
              </c:pt>
              <c:pt idx="461">
                <c:v>18.358899999999998</c:v>
              </c:pt>
              <c:pt idx="462">
                <c:v>18.3627</c:v>
              </c:pt>
              <c:pt idx="463">
                <c:v>18.385300000000001</c:v>
              </c:pt>
              <c:pt idx="464">
                <c:v>18.4101</c:v>
              </c:pt>
              <c:pt idx="465">
                <c:v>18.526700000000002</c:v>
              </c:pt>
              <c:pt idx="466">
                <c:v>18.566500000000001</c:v>
              </c:pt>
              <c:pt idx="467">
                <c:v>18.632000000000001</c:v>
              </c:pt>
              <c:pt idx="468">
                <c:v>18.542200000000001</c:v>
              </c:pt>
              <c:pt idx="469">
                <c:v>18.600899999999999</c:v>
              </c:pt>
              <c:pt idx="470">
                <c:v>18.681100000000001</c:v>
              </c:pt>
              <c:pt idx="471">
                <c:v>18.71</c:v>
              </c:pt>
              <c:pt idx="472">
                <c:v>18.8659</c:v>
              </c:pt>
              <c:pt idx="473">
                <c:v>18.867999999999999</c:v>
              </c:pt>
              <c:pt idx="474">
                <c:v>18.752500000000001</c:v>
              </c:pt>
              <c:pt idx="475">
                <c:v>18.808</c:v>
              </c:pt>
              <c:pt idx="476">
                <c:v>18.6586</c:v>
              </c:pt>
              <c:pt idx="477">
                <c:v>18.021100000000001</c:v>
              </c:pt>
              <c:pt idx="478">
                <c:v>18.239899999999999</c:v>
              </c:pt>
              <c:pt idx="479">
                <c:v>16.668800000000001</c:v>
              </c:pt>
              <c:pt idx="480">
                <c:v>16.797599999999999</c:v>
              </c:pt>
              <c:pt idx="481">
                <c:v>16.883500000000002</c:v>
              </c:pt>
              <c:pt idx="482">
                <c:v>16.7181</c:v>
              </c:pt>
              <c:pt idx="483">
                <c:v>16.6493</c:v>
              </c:pt>
              <c:pt idx="484">
                <c:v>16.779299999999999</c:v>
              </c:pt>
              <c:pt idx="485">
                <c:v>16.8001</c:v>
              </c:pt>
              <c:pt idx="486">
                <c:v>16.889299999999999</c:v>
              </c:pt>
              <c:pt idx="487">
                <c:v>16.924499999999998</c:v>
              </c:pt>
              <c:pt idx="488">
                <c:v>16.9453</c:v>
              </c:pt>
              <c:pt idx="489">
                <c:v>16.9587</c:v>
              </c:pt>
              <c:pt idx="490">
                <c:v>17.000599999999999</c:v>
              </c:pt>
              <c:pt idx="491">
                <c:v>17.006499999999999</c:v>
              </c:pt>
              <c:pt idx="492">
                <c:v>16.974699999999999</c:v>
              </c:pt>
              <c:pt idx="493">
                <c:v>16.934000000000001</c:v>
              </c:pt>
              <c:pt idx="494">
                <c:v>16.8523</c:v>
              </c:pt>
              <c:pt idx="495">
                <c:v>16.75</c:v>
              </c:pt>
              <c:pt idx="496">
                <c:v>16.844999999999999</c:v>
              </c:pt>
              <c:pt idx="497">
                <c:v>16.986699999999999</c:v>
              </c:pt>
              <c:pt idx="498">
                <c:v>17.015799999999999</c:v>
              </c:pt>
              <c:pt idx="499">
                <c:v>17.0608</c:v>
              </c:pt>
              <c:pt idx="500">
                <c:v>17.2623</c:v>
              </c:pt>
              <c:pt idx="501">
                <c:v>17.209</c:v>
              </c:pt>
              <c:pt idx="502">
                <c:v>17.040099999999999</c:v>
              </c:pt>
              <c:pt idx="503">
                <c:v>17.126000000000001</c:v>
              </c:pt>
              <c:pt idx="504">
                <c:v>16.980699999999999</c:v>
              </c:pt>
              <c:pt idx="505">
                <c:v>16.953399999999998</c:v>
              </c:pt>
              <c:pt idx="506">
                <c:v>17.030999999999999</c:v>
              </c:pt>
              <c:pt idx="507">
                <c:v>17.102</c:v>
              </c:pt>
              <c:pt idx="508">
                <c:v>17.172000000000001</c:v>
              </c:pt>
              <c:pt idx="509">
                <c:v>17.162600000000001</c:v>
              </c:pt>
              <c:pt idx="510">
                <c:v>17.303999999999998</c:v>
              </c:pt>
              <c:pt idx="511">
                <c:v>17.191600000000001</c:v>
              </c:pt>
              <c:pt idx="512">
                <c:v>17.2194</c:v>
              </c:pt>
              <c:pt idx="513">
                <c:v>17.232299999999999</c:v>
              </c:pt>
              <c:pt idx="514">
                <c:v>17.333300000000001</c:v>
              </c:pt>
              <c:pt idx="515">
                <c:v>17.328900000000001</c:v>
              </c:pt>
              <c:pt idx="516">
                <c:v>17.248000000000001</c:v>
              </c:pt>
              <c:pt idx="517">
                <c:v>17.167899999999999</c:v>
              </c:pt>
              <c:pt idx="518">
                <c:v>17.131799999999998</c:v>
              </c:pt>
              <c:pt idx="519">
                <c:v>16.952200000000001</c:v>
              </c:pt>
              <c:pt idx="520">
                <c:v>16.7822</c:v>
              </c:pt>
              <c:pt idx="521">
                <c:v>16.720300000000002</c:v>
              </c:pt>
              <c:pt idx="522">
                <c:v>16.660599999999999</c:v>
              </c:pt>
              <c:pt idx="523">
                <c:v>16.864100000000001</c:v>
              </c:pt>
              <c:pt idx="524">
                <c:v>16.907499999999999</c:v>
              </c:pt>
              <c:pt idx="525">
                <c:v>16.849599999999999</c:v>
              </c:pt>
              <c:pt idx="526">
                <c:v>16.867999999999999</c:v>
              </c:pt>
              <c:pt idx="527">
                <c:v>16.944800000000001</c:v>
              </c:pt>
              <c:pt idx="528">
                <c:v>16.908100000000001</c:v>
              </c:pt>
              <c:pt idx="529">
                <c:v>16.949400000000001</c:v>
              </c:pt>
              <c:pt idx="530">
                <c:v>16.8977</c:v>
              </c:pt>
              <c:pt idx="531">
                <c:v>16.916899999999998</c:v>
              </c:pt>
              <c:pt idx="532">
                <c:v>16.893899999999999</c:v>
              </c:pt>
              <c:pt idx="533">
                <c:v>16.841699999999999</c:v>
              </c:pt>
              <c:pt idx="534">
                <c:v>16.765999999999998</c:v>
              </c:pt>
              <c:pt idx="535">
                <c:v>16.749700000000001</c:v>
              </c:pt>
              <c:pt idx="536">
                <c:v>16.7636</c:v>
              </c:pt>
              <c:pt idx="537">
                <c:v>16.953299999999999</c:v>
              </c:pt>
              <c:pt idx="538">
                <c:v>16.962</c:v>
              </c:pt>
              <c:pt idx="539">
                <c:v>16.9895</c:v>
              </c:pt>
              <c:pt idx="540">
                <c:v>16.990200000000002</c:v>
              </c:pt>
              <c:pt idx="541">
                <c:v>17.028199999999998</c:v>
              </c:pt>
              <c:pt idx="542">
                <c:v>16.995000000000001</c:v>
              </c:pt>
              <c:pt idx="543">
                <c:v>17.092199999999998</c:v>
              </c:pt>
              <c:pt idx="544">
                <c:v>17.166899999999998</c:v>
              </c:pt>
              <c:pt idx="545">
                <c:v>17.242100000000001</c:v>
              </c:pt>
              <c:pt idx="546">
                <c:v>17.211200000000002</c:v>
              </c:pt>
              <c:pt idx="547">
                <c:v>16.727399999999999</c:v>
              </c:pt>
              <c:pt idx="548">
                <c:v>16.773700000000002</c:v>
              </c:pt>
              <c:pt idx="549">
                <c:v>16.7119</c:v>
              </c:pt>
              <c:pt idx="550">
                <c:v>16.820599999999999</c:v>
              </c:pt>
              <c:pt idx="551">
                <c:v>16.898599999999998</c:v>
              </c:pt>
              <c:pt idx="552">
                <c:v>16.798300000000001</c:v>
              </c:pt>
              <c:pt idx="553">
                <c:v>16.8687</c:v>
              </c:pt>
              <c:pt idx="554">
                <c:v>16.8307</c:v>
              </c:pt>
              <c:pt idx="555">
                <c:v>16.666399999999999</c:v>
              </c:pt>
              <c:pt idx="556">
                <c:v>16.520199999999999</c:v>
              </c:pt>
              <c:pt idx="557">
                <c:v>16.520600000000002</c:v>
              </c:pt>
              <c:pt idx="558">
                <c:v>16.631799999999998</c:v>
              </c:pt>
              <c:pt idx="559">
                <c:v>16.616299999999999</c:v>
              </c:pt>
              <c:pt idx="560">
                <c:v>16.572199999999999</c:v>
              </c:pt>
              <c:pt idx="561">
                <c:v>16.5258</c:v>
              </c:pt>
              <c:pt idx="562">
                <c:v>16.5258</c:v>
              </c:pt>
              <c:pt idx="563">
                <c:v>16.5258</c:v>
              </c:pt>
              <c:pt idx="564">
                <c:v>16.580100000000002</c:v>
              </c:pt>
              <c:pt idx="565">
                <c:v>16.6008</c:v>
              </c:pt>
              <c:pt idx="566">
                <c:v>16.5822</c:v>
              </c:pt>
              <c:pt idx="567">
                <c:v>16.555599999999998</c:v>
              </c:pt>
              <c:pt idx="568">
                <c:v>16.552800000000001</c:v>
              </c:pt>
              <c:pt idx="569">
                <c:v>16.5898</c:v>
              </c:pt>
              <c:pt idx="570">
                <c:v>16.5989</c:v>
              </c:pt>
              <c:pt idx="571">
                <c:v>16.579999999999998</c:v>
              </c:pt>
              <c:pt idx="572">
                <c:v>16.611999999999998</c:v>
              </c:pt>
              <c:pt idx="573">
                <c:v>16.578499999999998</c:v>
              </c:pt>
              <c:pt idx="574">
                <c:v>16.635300000000001</c:v>
              </c:pt>
              <c:pt idx="575">
                <c:v>16.599299999999999</c:v>
              </c:pt>
              <c:pt idx="576">
                <c:v>16.7393</c:v>
              </c:pt>
              <c:pt idx="577">
                <c:v>16.830100000000002</c:v>
              </c:pt>
              <c:pt idx="578">
                <c:v>16.889500000000002</c:v>
              </c:pt>
              <c:pt idx="579">
                <c:v>16.853300000000001</c:v>
              </c:pt>
              <c:pt idx="580">
                <c:v>16.784800000000001</c:v>
              </c:pt>
              <c:pt idx="581">
                <c:v>16.696999999999999</c:v>
              </c:pt>
              <c:pt idx="582">
                <c:v>16.855899999999998</c:v>
              </c:pt>
              <c:pt idx="583">
                <c:v>16.860499999999998</c:v>
              </c:pt>
              <c:pt idx="584">
                <c:v>16.863700000000001</c:v>
              </c:pt>
              <c:pt idx="585">
                <c:v>16.690100000000001</c:v>
              </c:pt>
              <c:pt idx="586">
                <c:v>16.691400000000002</c:v>
              </c:pt>
              <c:pt idx="587">
                <c:v>16.880600000000001</c:v>
              </c:pt>
              <c:pt idx="588">
                <c:v>16.899999999999999</c:v>
              </c:pt>
              <c:pt idx="589">
                <c:v>16.947500000000002</c:v>
              </c:pt>
              <c:pt idx="590">
                <c:v>16.941800000000001</c:v>
              </c:pt>
              <c:pt idx="591">
                <c:v>17.000599999999999</c:v>
              </c:pt>
              <c:pt idx="592">
                <c:v>16.935700000000001</c:v>
              </c:pt>
              <c:pt idx="593">
                <c:v>17.0045</c:v>
              </c:pt>
              <c:pt idx="594">
                <c:v>17.032399999999999</c:v>
              </c:pt>
              <c:pt idx="595">
                <c:v>17.02</c:v>
              </c:pt>
              <c:pt idx="596">
                <c:v>17.007000000000001</c:v>
              </c:pt>
              <c:pt idx="597">
                <c:v>17.0213</c:v>
              </c:pt>
              <c:pt idx="598">
                <c:v>17.039400000000001</c:v>
              </c:pt>
              <c:pt idx="599">
                <c:v>17.069800000000001</c:v>
              </c:pt>
              <c:pt idx="600">
                <c:v>17.0855</c:v>
              </c:pt>
              <c:pt idx="601">
                <c:v>17.123200000000001</c:v>
              </c:pt>
              <c:pt idx="602">
                <c:v>17.102900000000002</c:v>
              </c:pt>
              <c:pt idx="603">
                <c:v>17.0977</c:v>
              </c:pt>
              <c:pt idx="604">
                <c:v>17.131399999999999</c:v>
              </c:pt>
              <c:pt idx="605">
                <c:v>17.1584</c:v>
              </c:pt>
              <c:pt idx="606">
                <c:v>17.1629</c:v>
              </c:pt>
              <c:pt idx="607">
                <c:v>17.144500000000001</c:v>
              </c:pt>
              <c:pt idx="608">
                <c:v>17.16</c:v>
              </c:pt>
              <c:pt idx="609">
                <c:v>17.160699999999999</c:v>
              </c:pt>
              <c:pt idx="610">
                <c:v>17.1221</c:v>
              </c:pt>
              <c:pt idx="611">
                <c:v>17.163</c:v>
              </c:pt>
              <c:pt idx="612">
                <c:v>17.243600000000001</c:v>
              </c:pt>
              <c:pt idx="613">
                <c:v>17.2577</c:v>
              </c:pt>
              <c:pt idx="614">
                <c:v>17.293399999999998</c:v>
              </c:pt>
              <c:pt idx="615">
                <c:v>17.292899999999999</c:v>
              </c:pt>
              <c:pt idx="616">
                <c:v>17.282800000000002</c:v>
              </c:pt>
              <c:pt idx="617">
                <c:v>17.159199999999998</c:v>
              </c:pt>
              <c:pt idx="618">
                <c:v>17.270700000000001</c:v>
              </c:pt>
              <c:pt idx="619">
                <c:v>17.2241</c:v>
              </c:pt>
              <c:pt idx="620">
                <c:v>17.272099999999998</c:v>
              </c:pt>
              <c:pt idx="621">
                <c:v>17.269600000000001</c:v>
              </c:pt>
              <c:pt idx="622">
                <c:v>17.227900000000002</c:v>
              </c:pt>
              <c:pt idx="623">
                <c:v>17.2575</c:v>
              </c:pt>
              <c:pt idx="624">
                <c:v>20.241399999999999</c:v>
              </c:pt>
              <c:pt idx="625">
                <c:v>20.177800000000001</c:v>
              </c:pt>
              <c:pt idx="626">
                <c:v>20.077000000000002</c:v>
              </c:pt>
              <c:pt idx="627">
                <c:v>20.0703</c:v>
              </c:pt>
              <c:pt idx="628">
                <c:v>20.1355</c:v>
              </c:pt>
              <c:pt idx="629">
                <c:v>20.733799999999999</c:v>
              </c:pt>
              <c:pt idx="630">
                <c:v>20.689800000000002</c:v>
              </c:pt>
              <c:pt idx="631">
                <c:v>20.504999999999999</c:v>
              </c:pt>
              <c:pt idx="632">
                <c:v>20.393699999999999</c:v>
              </c:pt>
              <c:pt idx="633">
                <c:v>20.836500000000001</c:v>
              </c:pt>
              <c:pt idx="634">
                <c:v>20.938800000000001</c:v>
              </c:pt>
              <c:pt idx="635">
                <c:v>20.927700000000002</c:v>
              </c:pt>
              <c:pt idx="636">
                <c:v>20.9453</c:v>
              </c:pt>
              <c:pt idx="637">
                <c:v>21.017199999999999</c:v>
              </c:pt>
              <c:pt idx="638">
                <c:v>21.062899999999999</c:v>
              </c:pt>
              <c:pt idx="639">
                <c:v>21.0212</c:v>
              </c:pt>
              <c:pt idx="640">
                <c:v>20.869199999999999</c:v>
              </c:pt>
              <c:pt idx="641">
                <c:v>20.87</c:v>
              </c:pt>
              <c:pt idx="642">
                <c:v>20.613700000000001</c:v>
              </c:pt>
              <c:pt idx="643">
                <c:v>20.557600000000001</c:v>
              </c:pt>
              <c:pt idx="644">
                <c:v>20.63</c:v>
              </c:pt>
              <c:pt idx="645">
                <c:v>20.664400000000001</c:v>
              </c:pt>
              <c:pt idx="646">
                <c:v>20.616700000000002</c:v>
              </c:pt>
              <c:pt idx="647">
                <c:v>20.6144</c:v>
              </c:pt>
              <c:pt idx="648">
                <c:v>20.6188</c:v>
              </c:pt>
              <c:pt idx="649">
                <c:v>20.542899999999999</c:v>
              </c:pt>
              <c:pt idx="650">
                <c:v>20.374199999999998</c:v>
              </c:pt>
              <c:pt idx="651">
                <c:v>20.218599999999999</c:v>
              </c:pt>
              <c:pt idx="652">
                <c:v>19.6953</c:v>
              </c:pt>
              <c:pt idx="653">
                <c:v>19.783200000000001</c:v>
              </c:pt>
              <c:pt idx="654">
                <c:v>19.951899999999998</c:v>
              </c:pt>
              <c:pt idx="655">
                <c:v>20.081900000000001</c:v>
              </c:pt>
              <c:pt idx="656">
                <c:v>20.154599999999999</c:v>
              </c:pt>
              <c:pt idx="657">
                <c:v>20.328299999999999</c:v>
              </c:pt>
              <c:pt idx="658">
                <c:v>20.446000000000002</c:v>
              </c:pt>
              <c:pt idx="659">
                <c:v>20.380500000000001</c:v>
              </c:pt>
              <c:pt idx="660">
                <c:v>20.377700000000001</c:v>
              </c:pt>
              <c:pt idx="661">
                <c:v>20.418199999999999</c:v>
              </c:pt>
              <c:pt idx="662">
                <c:v>20.406300000000002</c:v>
              </c:pt>
              <c:pt idx="663">
                <c:v>20.3719</c:v>
              </c:pt>
              <c:pt idx="664">
                <c:v>20.520499999999998</c:v>
              </c:pt>
              <c:pt idx="665">
                <c:v>20.7423</c:v>
              </c:pt>
              <c:pt idx="666">
                <c:v>20.669499999999999</c:v>
              </c:pt>
              <c:pt idx="667">
                <c:v>20.836400000000001</c:v>
              </c:pt>
              <c:pt idx="668">
                <c:v>20.9681</c:v>
              </c:pt>
              <c:pt idx="669">
                <c:v>20.9831</c:v>
              </c:pt>
              <c:pt idx="670">
                <c:v>21.0307</c:v>
              </c:pt>
              <c:pt idx="671">
                <c:v>21.081600000000002</c:v>
              </c:pt>
              <c:pt idx="672">
                <c:v>21.052600000000002</c:v>
              </c:pt>
              <c:pt idx="673">
                <c:v>18.771599999999999</c:v>
              </c:pt>
              <c:pt idx="674">
                <c:v>18.700199999999999</c:v>
              </c:pt>
              <c:pt idx="675">
                <c:v>18.772099999999998</c:v>
              </c:pt>
              <c:pt idx="676">
                <c:v>19.352599999999999</c:v>
              </c:pt>
              <c:pt idx="677">
                <c:v>19.369800000000001</c:v>
              </c:pt>
              <c:pt idx="678">
                <c:v>19.403199999999998</c:v>
              </c:pt>
              <c:pt idx="679">
                <c:v>19.413399999999999</c:v>
              </c:pt>
              <c:pt idx="680">
                <c:v>19.467400000000001</c:v>
              </c:pt>
              <c:pt idx="681">
                <c:v>19.529299999999999</c:v>
              </c:pt>
              <c:pt idx="682">
                <c:v>19.552600000000002</c:v>
              </c:pt>
              <c:pt idx="683">
                <c:v>19.636099999999999</c:v>
              </c:pt>
              <c:pt idx="684">
                <c:v>19.554099999999998</c:v>
              </c:pt>
              <c:pt idx="685">
                <c:v>19.555700000000002</c:v>
              </c:pt>
              <c:pt idx="686">
                <c:v>19.5518</c:v>
              </c:pt>
              <c:pt idx="687">
                <c:v>19.538599999999999</c:v>
              </c:pt>
              <c:pt idx="688">
                <c:v>19.569299999999998</c:v>
              </c:pt>
              <c:pt idx="689">
                <c:v>19.709800000000001</c:v>
              </c:pt>
              <c:pt idx="690">
                <c:v>19.7136</c:v>
              </c:pt>
              <c:pt idx="691">
                <c:v>19.591799999999999</c:v>
              </c:pt>
              <c:pt idx="692">
                <c:v>19.514800000000001</c:v>
              </c:pt>
              <c:pt idx="693">
                <c:v>19.604700000000001</c:v>
              </c:pt>
              <c:pt idx="694">
                <c:v>19.692699999999999</c:v>
              </c:pt>
              <c:pt idx="695">
                <c:v>19.692699999999999</c:v>
              </c:pt>
              <c:pt idx="696">
                <c:v>19.692699999999999</c:v>
              </c:pt>
              <c:pt idx="697">
                <c:v>19.7193</c:v>
              </c:pt>
              <c:pt idx="698">
                <c:v>19.816500000000001</c:v>
              </c:pt>
              <c:pt idx="699">
                <c:v>19.8339</c:v>
              </c:pt>
              <c:pt idx="700">
                <c:v>19.609400000000001</c:v>
              </c:pt>
              <c:pt idx="701">
                <c:v>19.346800000000002</c:v>
              </c:pt>
              <c:pt idx="702">
                <c:v>19.388999999999999</c:v>
              </c:pt>
              <c:pt idx="703">
                <c:v>19.290900000000001</c:v>
              </c:pt>
              <c:pt idx="704">
                <c:v>19.209800000000001</c:v>
              </c:pt>
              <c:pt idx="705">
                <c:v>19.062100000000001</c:v>
              </c:pt>
              <c:pt idx="706">
                <c:v>19.244499999999999</c:v>
              </c:pt>
              <c:pt idx="707">
                <c:v>19.3338</c:v>
              </c:pt>
              <c:pt idx="708">
                <c:v>19.814699999999998</c:v>
              </c:pt>
              <c:pt idx="709">
                <c:v>19.846699999999998</c:v>
              </c:pt>
              <c:pt idx="710">
                <c:v>19.998699999999999</c:v>
              </c:pt>
              <c:pt idx="711">
                <c:v>19.998699999999999</c:v>
              </c:pt>
              <c:pt idx="712">
                <c:v>20.142900000000001</c:v>
              </c:pt>
              <c:pt idx="713">
                <c:v>20.085100000000001</c:v>
              </c:pt>
              <c:pt idx="714">
                <c:v>20.067399999999999</c:v>
              </c:pt>
              <c:pt idx="715">
                <c:v>20.1907</c:v>
              </c:pt>
              <c:pt idx="716">
                <c:v>20.1922</c:v>
              </c:pt>
              <c:pt idx="717">
                <c:v>20.243500000000001</c:v>
              </c:pt>
              <c:pt idx="718">
                <c:v>20.253299999999999</c:v>
              </c:pt>
              <c:pt idx="719">
                <c:v>20.328800000000001</c:v>
              </c:pt>
              <c:pt idx="720">
                <c:v>20.3262</c:v>
              </c:pt>
              <c:pt idx="721">
                <c:v>20.360800000000001</c:v>
              </c:pt>
              <c:pt idx="722">
                <c:v>20.3569</c:v>
              </c:pt>
              <c:pt idx="723">
                <c:v>20.534400000000002</c:v>
              </c:pt>
              <c:pt idx="724">
                <c:v>20.586400000000001</c:v>
              </c:pt>
              <c:pt idx="725">
                <c:v>20.720199999999998</c:v>
              </c:pt>
              <c:pt idx="726">
                <c:v>20.759</c:v>
              </c:pt>
              <c:pt idx="727">
                <c:v>20.7043</c:v>
              </c:pt>
              <c:pt idx="728">
                <c:v>20.5915</c:v>
              </c:pt>
              <c:pt idx="729">
                <c:v>20.829000000000001</c:v>
              </c:pt>
              <c:pt idx="730">
                <c:v>20.838200000000001</c:v>
              </c:pt>
              <c:pt idx="731">
                <c:v>20.9176</c:v>
              </c:pt>
              <c:pt idx="732">
                <c:v>20.962299999999999</c:v>
              </c:pt>
              <c:pt idx="733">
                <c:v>20.920999999999999</c:v>
              </c:pt>
              <c:pt idx="734">
                <c:v>20.943200000000001</c:v>
              </c:pt>
              <c:pt idx="735">
                <c:v>20.979500000000002</c:v>
              </c:pt>
              <c:pt idx="736">
                <c:v>20.870200000000001</c:v>
              </c:pt>
              <c:pt idx="737">
                <c:v>21.603000000000002</c:v>
              </c:pt>
              <c:pt idx="738">
                <c:v>21.671099999999999</c:v>
              </c:pt>
              <c:pt idx="739">
                <c:v>21.5105</c:v>
              </c:pt>
              <c:pt idx="740">
                <c:v>21.471900000000002</c:v>
              </c:pt>
              <c:pt idx="741">
                <c:v>21.474399999999999</c:v>
              </c:pt>
              <c:pt idx="742">
                <c:v>21.439</c:v>
              </c:pt>
              <c:pt idx="743">
                <c:v>21.4361</c:v>
              </c:pt>
              <c:pt idx="744">
                <c:v>21.431899999999999</c:v>
              </c:pt>
              <c:pt idx="745">
                <c:v>21.213200000000001</c:v>
              </c:pt>
              <c:pt idx="746">
                <c:v>21.1767</c:v>
              </c:pt>
              <c:pt idx="747">
                <c:v>21.158999999999999</c:v>
              </c:pt>
              <c:pt idx="748">
                <c:v>21.151800000000001</c:v>
              </c:pt>
              <c:pt idx="749">
                <c:v>21.140899999999998</c:v>
              </c:pt>
              <c:pt idx="750">
                <c:v>21.132400000000001</c:v>
              </c:pt>
              <c:pt idx="751">
                <c:v>21.149799999999999</c:v>
              </c:pt>
              <c:pt idx="752">
                <c:v>21.148700000000002</c:v>
              </c:pt>
              <c:pt idx="753">
                <c:v>21.066500000000001</c:v>
              </c:pt>
              <c:pt idx="754">
                <c:v>21.096699999999998</c:v>
              </c:pt>
              <c:pt idx="755">
                <c:v>20.967199999999998</c:v>
              </c:pt>
              <c:pt idx="756">
                <c:v>20.916599999999999</c:v>
              </c:pt>
              <c:pt idx="757">
                <c:v>20.741199999999999</c:v>
              </c:pt>
              <c:pt idx="758">
                <c:v>20.7911</c:v>
              </c:pt>
              <c:pt idx="759">
                <c:v>20.826000000000001</c:v>
              </c:pt>
              <c:pt idx="760">
                <c:v>20.790400000000002</c:v>
              </c:pt>
              <c:pt idx="761">
                <c:v>20.790400000000002</c:v>
              </c:pt>
              <c:pt idx="762">
                <c:v>20.638400000000001</c:v>
              </c:pt>
              <c:pt idx="763">
                <c:v>20.624600000000001</c:v>
              </c:pt>
              <c:pt idx="764">
                <c:v>20.569299999999998</c:v>
              </c:pt>
              <c:pt idx="765">
                <c:v>20.6371</c:v>
              </c:pt>
              <c:pt idx="766">
                <c:v>20.749700000000001</c:v>
              </c:pt>
              <c:pt idx="767">
                <c:v>20.7959</c:v>
              </c:pt>
              <c:pt idx="768">
                <c:v>20.8522</c:v>
              </c:pt>
              <c:pt idx="769">
                <c:v>20.799800000000001</c:v>
              </c:pt>
              <c:pt idx="770">
                <c:v>20.925699999999999</c:v>
              </c:pt>
              <c:pt idx="771">
                <c:v>20.986000000000001</c:v>
              </c:pt>
              <c:pt idx="772">
                <c:v>21.003599999999999</c:v>
              </c:pt>
              <c:pt idx="773">
                <c:v>20.9468</c:v>
              </c:pt>
              <c:pt idx="774">
                <c:v>20.6752</c:v>
              </c:pt>
              <c:pt idx="775">
                <c:v>20.609300000000001</c:v>
              </c:pt>
              <c:pt idx="776">
                <c:v>20.720099999999999</c:v>
              </c:pt>
              <c:pt idx="777">
                <c:v>20.701699999999999</c:v>
              </c:pt>
              <c:pt idx="778">
                <c:v>20.750699999999998</c:v>
              </c:pt>
              <c:pt idx="779">
                <c:v>20.779399999999999</c:v>
              </c:pt>
              <c:pt idx="780">
                <c:v>20.854199999999999</c:v>
              </c:pt>
              <c:pt idx="781">
                <c:v>20.8713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0</c:v>
              </c:pt>
              <c:pt idx="1">
                <c:v>44841</c:v>
              </c:pt>
              <c:pt idx="2">
                <c:v>44844</c:v>
              </c:pt>
              <c:pt idx="3">
                <c:v>44845</c:v>
              </c:pt>
              <c:pt idx="4">
                <c:v>44846</c:v>
              </c:pt>
              <c:pt idx="5">
                <c:v>44847</c:v>
              </c:pt>
              <c:pt idx="6">
                <c:v>44848</c:v>
              </c:pt>
              <c:pt idx="7">
                <c:v>44851</c:v>
              </c:pt>
              <c:pt idx="8">
                <c:v>44852</c:v>
              </c:pt>
              <c:pt idx="9">
                <c:v>44853</c:v>
              </c:pt>
              <c:pt idx="10">
                <c:v>44854</c:v>
              </c:pt>
              <c:pt idx="11">
                <c:v>44855</c:v>
              </c:pt>
              <c:pt idx="12">
                <c:v>44858</c:v>
              </c:pt>
              <c:pt idx="13">
                <c:v>44859</c:v>
              </c:pt>
              <c:pt idx="14">
                <c:v>44860</c:v>
              </c:pt>
              <c:pt idx="15">
                <c:v>44861</c:v>
              </c:pt>
              <c:pt idx="16">
                <c:v>44862</c:v>
              </c:pt>
              <c:pt idx="17">
                <c:v>44865</c:v>
              </c:pt>
              <c:pt idx="18">
                <c:v>44866</c:v>
              </c:pt>
              <c:pt idx="19">
                <c:v>44867</c:v>
              </c:pt>
              <c:pt idx="20">
                <c:v>44868</c:v>
              </c:pt>
              <c:pt idx="21">
                <c:v>44869</c:v>
              </c:pt>
              <c:pt idx="22">
                <c:v>44872</c:v>
              </c:pt>
              <c:pt idx="23">
                <c:v>44873</c:v>
              </c:pt>
              <c:pt idx="24">
                <c:v>44874</c:v>
              </c:pt>
              <c:pt idx="25">
                <c:v>44875</c:v>
              </c:pt>
              <c:pt idx="26">
                <c:v>44876</c:v>
              </c:pt>
              <c:pt idx="27">
                <c:v>44879</c:v>
              </c:pt>
              <c:pt idx="28">
                <c:v>44880</c:v>
              </c:pt>
              <c:pt idx="29">
                <c:v>44881</c:v>
              </c:pt>
              <c:pt idx="30">
                <c:v>44882</c:v>
              </c:pt>
              <c:pt idx="31">
                <c:v>44883</c:v>
              </c:pt>
              <c:pt idx="32">
                <c:v>44886</c:v>
              </c:pt>
              <c:pt idx="33">
                <c:v>44887</c:v>
              </c:pt>
              <c:pt idx="34">
                <c:v>44888</c:v>
              </c:pt>
              <c:pt idx="35">
                <c:v>44889</c:v>
              </c:pt>
              <c:pt idx="36">
                <c:v>44890</c:v>
              </c:pt>
              <c:pt idx="37">
                <c:v>44893</c:v>
              </c:pt>
              <c:pt idx="38">
                <c:v>44894</c:v>
              </c:pt>
              <c:pt idx="39">
                <c:v>44895</c:v>
              </c:pt>
              <c:pt idx="40">
                <c:v>44896</c:v>
              </c:pt>
              <c:pt idx="41">
                <c:v>44897</c:v>
              </c:pt>
              <c:pt idx="42">
                <c:v>44900</c:v>
              </c:pt>
              <c:pt idx="43">
                <c:v>44901</c:v>
              </c:pt>
              <c:pt idx="44">
                <c:v>44902</c:v>
              </c:pt>
              <c:pt idx="45">
                <c:v>44903</c:v>
              </c:pt>
              <c:pt idx="46">
                <c:v>44904</c:v>
              </c:pt>
              <c:pt idx="47">
                <c:v>44907</c:v>
              </c:pt>
              <c:pt idx="48">
                <c:v>44908</c:v>
              </c:pt>
              <c:pt idx="49">
                <c:v>44909</c:v>
              </c:pt>
              <c:pt idx="50">
                <c:v>44910</c:v>
              </c:pt>
              <c:pt idx="51">
                <c:v>44911</c:v>
              </c:pt>
              <c:pt idx="52">
                <c:v>44914</c:v>
              </c:pt>
              <c:pt idx="53">
                <c:v>44915</c:v>
              </c:pt>
              <c:pt idx="54">
                <c:v>44916</c:v>
              </c:pt>
              <c:pt idx="55">
                <c:v>44917</c:v>
              </c:pt>
              <c:pt idx="56">
                <c:v>44918</c:v>
              </c:pt>
              <c:pt idx="57">
                <c:v>44921</c:v>
              </c:pt>
              <c:pt idx="58">
                <c:v>44922</c:v>
              </c:pt>
              <c:pt idx="59">
                <c:v>44923</c:v>
              </c:pt>
              <c:pt idx="60">
                <c:v>44924</c:v>
              </c:pt>
              <c:pt idx="61">
                <c:v>44925</c:v>
              </c:pt>
              <c:pt idx="62">
                <c:v>44928</c:v>
              </c:pt>
              <c:pt idx="63">
                <c:v>44929</c:v>
              </c:pt>
              <c:pt idx="64">
                <c:v>44930</c:v>
              </c:pt>
              <c:pt idx="65">
                <c:v>44931</c:v>
              </c:pt>
              <c:pt idx="66">
                <c:v>44932</c:v>
              </c:pt>
              <c:pt idx="67">
                <c:v>44935</c:v>
              </c:pt>
              <c:pt idx="68">
                <c:v>44936</c:v>
              </c:pt>
              <c:pt idx="69">
                <c:v>44937</c:v>
              </c:pt>
              <c:pt idx="70">
                <c:v>44938</c:v>
              </c:pt>
              <c:pt idx="71">
                <c:v>44939</c:v>
              </c:pt>
              <c:pt idx="72">
                <c:v>44942</c:v>
              </c:pt>
              <c:pt idx="73">
                <c:v>44943</c:v>
              </c:pt>
              <c:pt idx="74">
                <c:v>44944</c:v>
              </c:pt>
              <c:pt idx="75">
                <c:v>44945</c:v>
              </c:pt>
              <c:pt idx="76">
                <c:v>44946</c:v>
              </c:pt>
              <c:pt idx="77">
                <c:v>44949</c:v>
              </c:pt>
              <c:pt idx="78">
                <c:v>44950</c:v>
              </c:pt>
              <c:pt idx="79">
                <c:v>44951</c:v>
              </c:pt>
              <c:pt idx="80">
                <c:v>44952</c:v>
              </c:pt>
              <c:pt idx="81">
                <c:v>44953</c:v>
              </c:pt>
              <c:pt idx="82">
                <c:v>44956</c:v>
              </c:pt>
              <c:pt idx="83">
                <c:v>44957</c:v>
              </c:pt>
              <c:pt idx="84">
                <c:v>44958</c:v>
              </c:pt>
              <c:pt idx="85">
                <c:v>44959</c:v>
              </c:pt>
              <c:pt idx="86">
                <c:v>44960</c:v>
              </c:pt>
              <c:pt idx="87">
                <c:v>44963</c:v>
              </c:pt>
              <c:pt idx="88">
                <c:v>44964</c:v>
              </c:pt>
              <c:pt idx="89">
                <c:v>44965</c:v>
              </c:pt>
              <c:pt idx="90">
                <c:v>44966</c:v>
              </c:pt>
              <c:pt idx="91">
                <c:v>44967</c:v>
              </c:pt>
              <c:pt idx="92">
                <c:v>44970</c:v>
              </c:pt>
              <c:pt idx="93">
                <c:v>44971</c:v>
              </c:pt>
              <c:pt idx="94">
                <c:v>44972</c:v>
              </c:pt>
              <c:pt idx="95">
                <c:v>44973</c:v>
              </c:pt>
              <c:pt idx="96">
                <c:v>44974</c:v>
              </c:pt>
              <c:pt idx="97">
                <c:v>44977</c:v>
              </c:pt>
              <c:pt idx="98">
                <c:v>44978</c:v>
              </c:pt>
              <c:pt idx="99">
                <c:v>44979</c:v>
              </c:pt>
              <c:pt idx="100">
                <c:v>44980</c:v>
              </c:pt>
              <c:pt idx="101">
                <c:v>44981</c:v>
              </c:pt>
              <c:pt idx="102">
                <c:v>44984</c:v>
              </c:pt>
              <c:pt idx="103">
                <c:v>44985</c:v>
              </c:pt>
              <c:pt idx="104">
                <c:v>44986</c:v>
              </c:pt>
              <c:pt idx="105">
                <c:v>44987</c:v>
              </c:pt>
              <c:pt idx="106">
                <c:v>44988</c:v>
              </c:pt>
              <c:pt idx="107">
                <c:v>44991</c:v>
              </c:pt>
              <c:pt idx="108">
                <c:v>44992</c:v>
              </c:pt>
              <c:pt idx="109">
                <c:v>44993</c:v>
              </c:pt>
              <c:pt idx="110">
                <c:v>44994</c:v>
              </c:pt>
              <c:pt idx="111">
                <c:v>44995</c:v>
              </c:pt>
              <c:pt idx="112">
                <c:v>44998</c:v>
              </c:pt>
              <c:pt idx="113">
                <c:v>44999</c:v>
              </c:pt>
              <c:pt idx="114">
                <c:v>45000</c:v>
              </c:pt>
              <c:pt idx="115">
                <c:v>45001</c:v>
              </c:pt>
              <c:pt idx="116">
                <c:v>45002</c:v>
              </c:pt>
              <c:pt idx="117">
                <c:v>45005</c:v>
              </c:pt>
              <c:pt idx="118">
                <c:v>45006</c:v>
              </c:pt>
              <c:pt idx="119">
                <c:v>45007</c:v>
              </c:pt>
              <c:pt idx="120">
                <c:v>45008</c:v>
              </c:pt>
              <c:pt idx="121">
                <c:v>45009</c:v>
              </c:pt>
              <c:pt idx="122">
                <c:v>45012</c:v>
              </c:pt>
              <c:pt idx="123">
                <c:v>45013</c:v>
              </c:pt>
              <c:pt idx="124">
                <c:v>45014</c:v>
              </c:pt>
              <c:pt idx="125">
                <c:v>45015</c:v>
              </c:pt>
              <c:pt idx="126">
                <c:v>45016</c:v>
              </c:pt>
              <c:pt idx="127">
                <c:v>45019</c:v>
              </c:pt>
              <c:pt idx="128">
                <c:v>45020</c:v>
              </c:pt>
              <c:pt idx="129">
                <c:v>45021</c:v>
              </c:pt>
              <c:pt idx="130">
                <c:v>45022</c:v>
              </c:pt>
              <c:pt idx="131">
                <c:v>45023</c:v>
              </c:pt>
              <c:pt idx="132">
                <c:v>45026</c:v>
              </c:pt>
              <c:pt idx="133">
                <c:v>45027</c:v>
              </c:pt>
              <c:pt idx="134">
                <c:v>45028</c:v>
              </c:pt>
              <c:pt idx="135">
                <c:v>45029</c:v>
              </c:pt>
              <c:pt idx="136">
                <c:v>45030</c:v>
              </c:pt>
              <c:pt idx="137">
                <c:v>45033</c:v>
              </c:pt>
              <c:pt idx="138">
                <c:v>45034</c:v>
              </c:pt>
              <c:pt idx="139">
                <c:v>45035</c:v>
              </c:pt>
              <c:pt idx="140">
                <c:v>45036</c:v>
              </c:pt>
              <c:pt idx="141">
                <c:v>45037</c:v>
              </c:pt>
              <c:pt idx="142">
                <c:v>45040</c:v>
              </c:pt>
              <c:pt idx="143">
                <c:v>45041</c:v>
              </c:pt>
              <c:pt idx="144">
                <c:v>45042</c:v>
              </c:pt>
              <c:pt idx="145">
                <c:v>45043</c:v>
              </c:pt>
              <c:pt idx="146">
                <c:v>45044</c:v>
              </c:pt>
              <c:pt idx="147">
                <c:v>45047</c:v>
              </c:pt>
              <c:pt idx="148">
                <c:v>45048</c:v>
              </c:pt>
              <c:pt idx="149">
                <c:v>45049</c:v>
              </c:pt>
              <c:pt idx="150">
                <c:v>45050</c:v>
              </c:pt>
              <c:pt idx="151">
                <c:v>45051</c:v>
              </c:pt>
              <c:pt idx="152">
                <c:v>45054</c:v>
              </c:pt>
              <c:pt idx="153">
                <c:v>45055</c:v>
              </c:pt>
              <c:pt idx="154">
                <c:v>45056</c:v>
              </c:pt>
              <c:pt idx="155">
                <c:v>45057</c:v>
              </c:pt>
              <c:pt idx="156">
                <c:v>45058</c:v>
              </c:pt>
              <c:pt idx="157">
                <c:v>45061</c:v>
              </c:pt>
              <c:pt idx="158">
                <c:v>45062</c:v>
              </c:pt>
              <c:pt idx="159">
                <c:v>45063</c:v>
              </c:pt>
              <c:pt idx="160">
                <c:v>45064</c:v>
              </c:pt>
              <c:pt idx="161">
                <c:v>45065</c:v>
              </c:pt>
              <c:pt idx="162">
                <c:v>45068</c:v>
              </c:pt>
              <c:pt idx="163">
                <c:v>45069</c:v>
              </c:pt>
              <c:pt idx="164">
                <c:v>45070</c:v>
              </c:pt>
              <c:pt idx="165">
                <c:v>45071</c:v>
              </c:pt>
              <c:pt idx="166">
                <c:v>45072</c:v>
              </c:pt>
              <c:pt idx="167">
                <c:v>45075</c:v>
              </c:pt>
              <c:pt idx="168">
                <c:v>45076</c:v>
              </c:pt>
              <c:pt idx="169">
                <c:v>45077</c:v>
              </c:pt>
              <c:pt idx="170">
                <c:v>45078</c:v>
              </c:pt>
              <c:pt idx="171">
                <c:v>45079</c:v>
              </c:pt>
              <c:pt idx="172">
                <c:v>45082</c:v>
              </c:pt>
              <c:pt idx="173">
                <c:v>45083</c:v>
              </c:pt>
              <c:pt idx="174">
                <c:v>45084</c:v>
              </c:pt>
              <c:pt idx="175">
                <c:v>45085</c:v>
              </c:pt>
              <c:pt idx="176">
                <c:v>45086</c:v>
              </c:pt>
              <c:pt idx="177">
                <c:v>45089</c:v>
              </c:pt>
              <c:pt idx="178">
                <c:v>45090</c:v>
              </c:pt>
              <c:pt idx="179">
                <c:v>45091</c:v>
              </c:pt>
              <c:pt idx="180">
                <c:v>45092</c:v>
              </c:pt>
              <c:pt idx="181">
                <c:v>45093</c:v>
              </c:pt>
              <c:pt idx="182">
                <c:v>45096</c:v>
              </c:pt>
              <c:pt idx="183">
                <c:v>45097</c:v>
              </c:pt>
              <c:pt idx="184">
                <c:v>45098</c:v>
              </c:pt>
              <c:pt idx="185">
                <c:v>45099</c:v>
              </c:pt>
              <c:pt idx="186">
                <c:v>45100</c:v>
              </c:pt>
              <c:pt idx="187">
                <c:v>45103</c:v>
              </c:pt>
              <c:pt idx="188">
                <c:v>45104</c:v>
              </c:pt>
              <c:pt idx="189">
                <c:v>45105</c:v>
              </c:pt>
              <c:pt idx="190">
                <c:v>45106</c:v>
              </c:pt>
              <c:pt idx="191">
                <c:v>45107</c:v>
              </c:pt>
              <c:pt idx="192">
                <c:v>45110</c:v>
              </c:pt>
              <c:pt idx="193">
                <c:v>45111</c:v>
              </c:pt>
              <c:pt idx="194">
                <c:v>45112</c:v>
              </c:pt>
              <c:pt idx="195">
                <c:v>45113</c:v>
              </c:pt>
              <c:pt idx="196">
                <c:v>45114</c:v>
              </c:pt>
              <c:pt idx="197">
                <c:v>45117</c:v>
              </c:pt>
              <c:pt idx="198">
                <c:v>45118</c:v>
              </c:pt>
              <c:pt idx="199">
                <c:v>45119</c:v>
              </c:pt>
              <c:pt idx="200">
                <c:v>45120</c:v>
              </c:pt>
              <c:pt idx="201">
                <c:v>45121</c:v>
              </c:pt>
              <c:pt idx="202">
                <c:v>45124</c:v>
              </c:pt>
              <c:pt idx="203">
                <c:v>45125</c:v>
              </c:pt>
              <c:pt idx="204">
                <c:v>45126</c:v>
              </c:pt>
              <c:pt idx="205">
                <c:v>45127</c:v>
              </c:pt>
              <c:pt idx="206">
                <c:v>45128</c:v>
              </c:pt>
              <c:pt idx="207">
                <c:v>45131</c:v>
              </c:pt>
              <c:pt idx="208">
                <c:v>45132</c:v>
              </c:pt>
              <c:pt idx="209">
                <c:v>45133</c:v>
              </c:pt>
              <c:pt idx="210">
                <c:v>45134</c:v>
              </c:pt>
              <c:pt idx="211">
                <c:v>45135</c:v>
              </c:pt>
              <c:pt idx="212">
                <c:v>45138</c:v>
              </c:pt>
              <c:pt idx="213">
                <c:v>45139</c:v>
              </c:pt>
              <c:pt idx="214">
                <c:v>45140</c:v>
              </c:pt>
              <c:pt idx="215">
                <c:v>45141</c:v>
              </c:pt>
              <c:pt idx="216">
                <c:v>45142</c:v>
              </c:pt>
              <c:pt idx="217">
                <c:v>45145</c:v>
              </c:pt>
              <c:pt idx="218">
                <c:v>45146</c:v>
              </c:pt>
              <c:pt idx="219">
                <c:v>45147</c:v>
              </c:pt>
              <c:pt idx="220">
                <c:v>45148</c:v>
              </c:pt>
              <c:pt idx="221">
                <c:v>45149</c:v>
              </c:pt>
              <c:pt idx="222">
                <c:v>45152</c:v>
              </c:pt>
              <c:pt idx="223">
                <c:v>45153</c:v>
              </c:pt>
              <c:pt idx="224">
                <c:v>45154</c:v>
              </c:pt>
              <c:pt idx="225">
                <c:v>45155</c:v>
              </c:pt>
              <c:pt idx="226">
                <c:v>45156</c:v>
              </c:pt>
              <c:pt idx="227">
                <c:v>45159</c:v>
              </c:pt>
              <c:pt idx="228">
                <c:v>45160</c:v>
              </c:pt>
              <c:pt idx="229">
                <c:v>45161</c:v>
              </c:pt>
              <c:pt idx="230">
                <c:v>45162</c:v>
              </c:pt>
              <c:pt idx="231">
                <c:v>45163</c:v>
              </c:pt>
              <c:pt idx="232">
                <c:v>45166</c:v>
              </c:pt>
              <c:pt idx="233">
                <c:v>45167</c:v>
              </c:pt>
              <c:pt idx="234">
                <c:v>45168</c:v>
              </c:pt>
              <c:pt idx="235">
                <c:v>45169</c:v>
              </c:pt>
              <c:pt idx="236">
                <c:v>45170</c:v>
              </c:pt>
              <c:pt idx="237">
                <c:v>45173</c:v>
              </c:pt>
              <c:pt idx="238">
                <c:v>45174</c:v>
              </c:pt>
              <c:pt idx="239">
                <c:v>45175</c:v>
              </c:pt>
              <c:pt idx="240">
                <c:v>45176</c:v>
              </c:pt>
              <c:pt idx="241">
                <c:v>45177</c:v>
              </c:pt>
              <c:pt idx="242">
                <c:v>45180</c:v>
              </c:pt>
              <c:pt idx="243">
                <c:v>45181</c:v>
              </c:pt>
              <c:pt idx="244">
                <c:v>45182</c:v>
              </c:pt>
              <c:pt idx="245">
                <c:v>45183</c:v>
              </c:pt>
              <c:pt idx="246">
                <c:v>45184</c:v>
              </c:pt>
              <c:pt idx="247">
                <c:v>45187</c:v>
              </c:pt>
              <c:pt idx="248">
                <c:v>45188</c:v>
              </c:pt>
              <c:pt idx="249">
                <c:v>45189</c:v>
              </c:pt>
              <c:pt idx="250">
                <c:v>45190</c:v>
              </c:pt>
              <c:pt idx="251">
                <c:v>45191</c:v>
              </c:pt>
              <c:pt idx="252">
                <c:v>45194</c:v>
              </c:pt>
              <c:pt idx="253">
                <c:v>45195</c:v>
              </c:pt>
              <c:pt idx="254">
                <c:v>45196</c:v>
              </c:pt>
              <c:pt idx="255">
                <c:v>45197</c:v>
              </c:pt>
              <c:pt idx="256">
                <c:v>45198</c:v>
              </c:pt>
              <c:pt idx="257">
                <c:v>45201</c:v>
              </c:pt>
              <c:pt idx="258">
                <c:v>45202</c:v>
              </c:pt>
              <c:pt idx="259">
                <c:v>45203</c:v>
              </c:pt>
              <c:pt idx="260">
                <c:v>45204</c:v>
              </c:pt>
              <c:pt idx="261">
                <c:v>45205</c:v>
              </c:pt>
              <c:pt idx="262">
                <c:v>45208</c:v>
              </c:pt>
              <c:pt idx="263">
                <c:v>45209</c:v>
              </c:pt>
              <c:pt idx="264">
                <c:v>45210</c:v>
              </c:pt>
              <c:pt idx="265">
                <c:v>45211</c:v>
              </c:pt>
              <c:pt idx="266">
                <c:v>45212</c:v>
              </c:pt>
              <c:pt idx="267">
                <c:v>45215</c:v>
              </c:pt>
              <c:pt idx="268">
                <c:v>45216</c:v>
              </c:pt>
              <c:pt idx="269">
                <c:v>45217</c:v>
              </c:pt>
              <c:pt idx="270">
                <c:v>45218</c:v>
              </c:pt>
              <c:pt idx="271">
                <c:v>45219</c:v>
              </c:pt>
              <c:pt idx="272">
                <c:v>45222</c:v>
              </c:pt>
              <c:pt idx="273">
                <c:v>45223</c:v>
              </c:pt>
              <c:pt idx="274">
                <c:v>45224</c:v>
              </c:pt>
              <c:pt idx="275">
                <c:v>45225</c:v>
              </c:pt>
              <c:pt idx="276">
                <c:v>45226</c:v>
              </c:pt>
              <c:pt idx="277">
                <c:v>45229</c:v>
              </c:pt>
              <c:pt idx="278">
                <c:v>45230</c:v>
              </c:pt>
              <c:pt idx="279">
                <c:v>45231</c:v>
              </c:pt>
              <c:pt idx="280">
                <c:v>45232</c:v>
              </c:pt>
              <c:pt idx="281">
                <c:v>45233</c:v>
              </c:pt>
              <c:pt idx="282">
                <c:v>45236</c:v>
              </c:pt>
              <c:pt idx="283">
                <c:v>45237</c:v>
              </c:pt>
              <c:pt idx="284">
                <c:v>45238</c:v>
              </c:pt>
              <c:pt idx="285">
                <c:v>45239</c:v>
              </c:pt>
              <c:pt idx="286">
                <c:v>45240</c:v>
              </c:pt>
              <c:pt idx="287">
                <c:v>45243</c:v>
              </c:pt>
              <c:pt idx="288">
                <c:v>45244</c:v>
              </c:pt>
              <c:pt idx="289">
                <c:v>45245</c:v>
              </c:pt>
              <c:pt idx="290">
                <c:v>45246</c:v>
              </c:pt>
              <c:pt idx="291">
                <c:v>45247</c:v>
              </c:pt>
              <c:pt idx="292">
                <c:v>45250</c:v>
              </c:pt>
              <c:pt idx="293">
                <c:v>45251</c:v>
              </c:pt>
              <c:pt idx="294">
                <c:v>45252</c:v>
              </c:pt>
              <c:pt idx="295">
                <c:v>45253</c:v>
              </c:pt>
              <c:pt idx="296">
                <c:v>45254</c:v>
              </c:pt>
              <c:pt idx="297">
                <c:v>45257</c:v>
              </c:pt>
              <c:pt idx="298">
                <c:v>45258</c:v>
              </c:pt>
              <c:pt idx="299">
                <c:v>45259</c:v>
              </c:pt>
              <c:pt idx="300">
                <c:v>45260</c:v>
              </c:pt>
              <c:pt idx="301">
                <c:v>45261</c:v>
              </c:pt>
              <c:pt idx="302">
                <c:v>45264</c:v>
              </c:pt>
              <c:pt idx="303">
                <c:v>45265</c:v>
              </c:pt>
              <c:pt idx="304">
                <c:v>45266</c:v>
              </c:pt>
              <c:pt idx="305">
                <c:v>45267</c:v>
              </c:pt>
              <c:pt idx="306">
                <c:v>45268</c:v>
              </c:pt>
              <c:pt idx="307">
                <c:v>45271</c:v>
              </c:pt>
              <c:pt idx="308">
                <c:v>45272</c:v>
              </c:pt>
              <c:pt idx="309">
                <c:v>45273</c:v>
              </c:pt>
              <c:pt idx="310">
                <c:v>45274</c:v>
              </c:pt>
              <c:pt idx="311">
                <c:v>45275</c:v>
              </c:pt>
              <c:pt idx="312">
                <c:v>45278</c:v>
              </c:pt>
              <c:pt idx="313">
                <c:v>45279</c:v>
              </c:pt>
              <c:pt idx="314">
                <c:v>45280</c:v>
              </c:pt>
              <c:pt idx="315">
                <c:v>45281</c:v>
              </c:pt>
              <c:pt idx="316">
                <c:v>45282</c:v>
              </c:pt>
              <c:pt idx="317">
                <c:v>45285</c:v>
              </c:pt>
              <c:pt idx="318">
                <c:v>45286</c:v>
              </c:pt>
              <c:pt idx="319">
                <c:v>45287</c:v>
              </c:pt>
              <c:pt idx="320">
                <c:v>45288</c:v>
              </c:pt>
              <c:pt idx="321">
                <c:v>45289</c:v>
              </c:pt>
              <c:pt idx="322">
                <c:v>45292</c:v>
              </c:pt>
              <c:pt idx="323">
                <c:v>45293</c:v>
              </c:pt>
              <c:pt idx="324">
                <c:v>45294</c:v>
              </c:pt>
              <c:pt idx="325">
                <c:v>45295</c:v>
              </c:pt>
              <c:pt idx="326">
                <c:v>45296</c:v>
              </c:pt>
              <c:pt idx="327">
                <c:v>45299</c:v>
              </c:pt>
              <c:pt idx="328">
                <c:v>45300</c:v>
              </c:pt>
              <c:pt idx="329">
                <c:v>45301</c:v>
              </c:pt>
              <c:pt idx="330">
                <c:v>45302</c:v>
              </c:pt>
              <c:pt idx="331">
                <c:v>45303</c:v>
              </c:pt>
              <c:pt idx="332">
                <c:v>45306</c:v>
              </c:pt>
              <c:pt idx="333">
                <c:v>45307</c:v>
              </c:pt>
              <c:pt idx="334">
                <c:v>45308</c:v>
              </c:pt>
              <c:pt idx="335">
                <c:v>45309</c:v>
              </c:pt>
              <c:pt idx="336">
                <c:v>45310</c:v>
              </c:pt>
              <c:pt idx="337">
                <c:v>45313</c:v>
              </c:pt>
              <c:pt idx="338">
                <c:v>45314</c:v>
              </c:pt>
              <c:pt idx="339">
                <c:v>45315</c:v>
              </c:pt>
              <c:pt idx="340">
                <c:v>45316</c:v>
              </c:pt>
              <c:pt idx="341">
                <c:v>45317</c:v>
              </c:pt>
              <c:pt idx="342">
                <c:v>45320</c:v>
              </c:pt>
              <c:pt idx="343">
                <c:v>45321</c:v>
              </c:pt>
              <c:pt idx="344">
                <c:v>45322</c:v>
              </c:pt>
              <c:pt idx="345">
                <c:v>45323</c:v>
              </c:pt>
              <c:pt idx="346">
                <c:v>45324</c:v>
              </c:pt>
              <c:pt idx="347">
                <c:v>45327</c:v>
              </c:pt>
              <c:pt idx="348">
                <c:v>45328</c:v>
              </c:pt>
              <c:pt idx="349">
                <c:v>45329</c:v>
              </c:pt>
              <c:pt idx="350">
                <c:v>45330</c:v>
              </c:pt>
              <c:pt idx="351">
                <c:v>45331</c:v>
              </c:pt>
              <c:pt idx="352">
                <c:v>45334</c:v>
              </c:pt>
              <c:pt idx="353">
                <c:v>45335</c:v>
              </c:pt>
              <c:pt idx="354">
                <c:v>45336</c:v>
              </c:pt>
              <c:pt idx="355">
                <c:v>45337</c:v>
              </c:pt>
              <c:pt idx="356">
                <c:v>45338</c:v>
              </c:pt>
              <c:pt idx="357">
                <c:v>45341</c:v>
              </c:pt>
              <c:pt idx="358">
                <c:v>45342</c:v>
              </c:pt>
              <c:pt idx="359">
                <c:v>45343</c:v>
              </c:pt>
              <c:pt idx="360">
                <c:v>45344</c:v>
              </c:pt>
              <c:pt idx="361">
                <c:v>45345</c:v>
              </c:pt>
              <c:pt idx="362">
                <c:v>45348</c:v>
              </c:pt>
              <c:pt idx="363">
                <c:v>45349</c:v>
              </c:pt>
              <c:pt idx="364">
                <c:v>45350</c:v>
              </c:pt>
              <c:pt idx="365">
                <c:v>45351</c:v>
              </c:pt>
              <c:pt idx="366">
                <c:v>45352</c:v>
              </c:pt>
              <c:pt idx="367">
                <c:v>45355</c:v>
              </c:pt>
              <c:pt idx="368">
                <c:v>45356</c:v>
              </c:pt>
              <c:pt idx="369">
                <c:v>45357</c:v>
              </c:pt>
              <c:pt idx="370">
                <c:v>45358</c:v>
              </c:pt>
              <c:pt idx="371">
                <c:v>45359</c:v>
              </c:pt>
              <c:pt idx="372">
                <c:v>45362</c:v>
              </c:pt>
              <c:pt idx="373">
                <c:v>45363</c:v>
              </c:pt>
              <c:pt idx="374">
                <c:v>45364</c:v>
              </c:pt>
              <c:pt idx="375">
                <c:v>45365</c:v>
              </c:pt>
              <c:pt idx="376">
                <c:v>45366</c:v>
              </c:pt>
              <c:pt idx="377">
                <c:v>45369</c:v>
              </c:pt>
              <c:pt idx="378">
                <c:v>45370</c:v>
              </c:pt>
              <c:pt idx="379">
                <c:v>45371</c:v>
              </c:pt>
              <c:pt idx="380">
                <c:v>45372</c:v>
              </c:pt>
              <c:pt idx="381">
                <c:v>45373</c:v>
              </c:pt>
              <c:pt idx="382">
                <c:v>45376</c:v>
              </c:pt>
              <c:pt idx="383">
                <c:v>45377</c:v>
              </c:pt>
              <c:pt idx="384">
                <c:v>45378</c:v>
              </c:pt>
              <c:pt idx="385">
                <c:v>45379</c:v>
              </c:pt>
              <c:pt idx="386">
                <c:v>45380</c:v>
              </c:pt>
              <c:pt idx="387">
                <c:v>45383</c:v>
              </c:pt>
              <c:pt idx="388">
                <c:v>45384</c:v>
              </c:pt>
              <c:pt idx="389">
                <c:v>45385</c:v>
              </c:pt>
              <c:pt idx="390">
                <c:v>45386</c:v>
              </c:pt>
              <c:pt idx="391">
                <c:v>45387</c:v>
              </c:pt>
              <c:pt idx="392">
                <c:v>45390</c:v>
              </c:pt>
              <c:pt idx="393">
                <c:v>45391</c:v>
              </c:pt>
              <c:pt idx="394">
                <c:v>45392</c:v>
              </c:pt>
              <c:pt idx="395">
                <c:v>45393</c:v>
              </c:pt>
              <c:pt idx="396">
                <c:v>45394</c:v>
              </c:pt>
              <c:pt idx="397">
                <c:v>45397</c:v>
              </c:pt>
              <c:pt idx="398">
                <c:v>45398</c:v>
              </c:pt>
              <c:pt idx="399">
                <c:v>45399</c:v>
              </c:pt>
              <c:pt idx="400">
                <c:v>45400</c:v>
              </c:pt>
              <c:pt idx="401">
                <c:v>45401</c:v>
              </c:pt>
              <c:pt idx="402">
                <c:v>45404</c:v>
              </c:pt>
              <c:pt idx="403">
                <c:v>45405</c:v>
              </c:pt>
              <c:pt idx="404">
                <c:v>45406</c:v>
              </c:pt>
              <c:pt idx="405">
                <c:v>45407</c:v>
              </c:pt>
              <c:pt idx="406">
                <c:v>45408</c:v>
              </c:pt>
              <c:pt idx="407">
                <c:v>45411</c:v>
              </c:pt>
              <c:pt idx="408">
                <c:v>45412</c:v>
              </c:pt>
              <c:pt idx="409">
                <c:v>45413</c:v>
              </c:pt>
              <c:pt idx="410">
                <c:v>45414</c:v>
              </c:pt>
              <c:pt idx="411">
                <c:v>45415</c:v>
              </c:pt>
              <c:pt idx="412">
                <c:v>45418</c:v>
              </c:pt>
              <c:pt idx="413">
                <c:v>45419</c:v>
              </c:pt>
              <c:pt idx="414">
                <c:v>45420</c:v>
              </c:pt>
              <c:pt idx="415">
                <c:v>45421</c:v>
              </c:pt>
              <c:pt idx="416">
                <c:v>45422</c:v>
              </c:pt>
              <c:pt idx="417">
                <c:v>45425</c:v>
              </c:pt>
              <c:pt idx="418">
                <c:v>45426</c:v>
              </c:pt>
              <c:pt idx="419">
                <c:v>45427</c:v>
              </c:pt>
              <c:pt idx="420">
                <c:v>45428</c:v>
              </c:pt>
              <c:pt idx="421">
                <c:v>45429</c:v>
              </c:pt>
              <c:pt idx="422">
                <c:v>45432</c:v>
              </c:pt>
              <c:pt idx="423">
                <c:v>45433</c:v>
              </c:pt>
              <c:pt idx="424">
                <c:v>45434</c:v>
              </c:pt>
              <c:pt idx="425">
                <c:v>45435</c:v>
              </c:pt>
              <c:pt idx="426">
                <c:v>45436</c:v>
              </c:pt>
              <c:pt idx="427">
                <c:v>45439</c:v>
              </c:pt>
              <c:pt idx="428">
                <c:v>45440</c:v>
              </c:pt>
              <c:pt idx="429">
                <c:v>45441</c:v>
              </c:pt>
              <c:pt idx="430">
                <c:v>45442</c:v>
              </c:pt>
              <c:pt idx="431">
                <c:v>45443</c:v>
              </c:pt>
              <c:pt idx="432">
                <c:v>45446</c:v>
              </c:pt>
              <c:pt idx="433">
                <c:v>45447</c:v>
              </c:pt>
              <c:pt idx="434">
                <c:v>45448</c:v>
              </c:pt>
              <c:pt idx="435">
                <c:v>45449</c:v>
              </c:pt>
              <c:pt idx="436">
                <c:v>45450</c:v>
              </c:pt>
              <c:pt idx="437">
                <c:v>45453</c:v>
              </c:pt>
              <c:pt idx="438">
                <c:v>45454</c:v>
              </c:pt>
              <c:pt idx="439">
                <c:v>45455</c:v>
              </c:pt>
              <c:pt idx="440">
                <c:v>45456</c:v>
              </c:pt>
              <c:pt idx="441">
                <c:v>45457</c:v>
              </c:pt>
              <c:pt idx="442">
                <c:v>45460</c:v>
              </c:pt>
              <c:pt idx="443">
                <c:v>45461</c:v>
              </c:pt>
              <c:pt idx="444">
                <c:v>45462</c:v>
              </c:pt>
              <c:pt idx="445">
                <c:v>45463</c:v>
              </c:pt>
              <c:pt idx="446">
                <c:v>45464</c:v>
              </c:pt>
              <c:pt idx="447">
                <c:v>45467</c:v>
              </c:pt>
              <c:pt idx="448">
                <c:v>45468</c:v>
              </c:pt>
              <c:pt idx="449">
                <c:v>45469</c:v>
              </c:pt>
              <c:pt idx="450">
                <c:v>45470</c:v>
              </c:pt>
              <c:pt idx="451">
                <c:v>45471</c:v>
              </c:pt>
              <c:pt idx="452">
                <c:v>45474</c:v>
              </c:pt>
              <c:pt idx="453">
                <c:v>45475</c:v>
              </c:pt>
              <c:pt idx="454">
                <c:v>45476</c:v>
              </c:pt>
              <c:pt idx="455">
                <c:v>45477</c:v>
              </c:pt>
              <c:pt idx="456">
                <c:v>45478</c:v>
              </c:pt>
              <c:pt idx="457">
                <c:v>45481</c:v>
              </c:pt>
              <c:pt idx="458">
                <c:v>45482</c:v>
              </c:pt>
              <c:pt idx="459">
                <c:v>45483</c:v>
              </c:pt>
              <c:pt idx="460">
                <c:v>45484</c:v>
              </c:pt>
              <c:pt idx="461">
                <c:v>45485</c:v>
              </c:pt>
              <c:pt idx="462">
                <c:v>45488</c:v>
              </c:pt>
              <c:pt idx="463">
                <c:v>45489</c:v>
              </c:pt>
              <c:pt idx="464">
                <c:v>45490</c:v>
              </c:pt>
              <c:pt idx="465">
                <c:v>45491</c:v>
              </c:pt>
              <c:pt idx="466">
                <c:v>45492</c:v>
              </c:pt>
              <c:pt idx="467">
                <c:v>45495</c:v>
              </c:pt>
              <c:pt idx="468">
                <c:v>45496</c:v>
              </c:pt>
              <c:pt idx="469">
                <c:v>45497</c:v>
              </c:pt>
              <c:pt idx="470">
                <c:v>45498</c:v>
              </c:pt>
              <c:pt idx="471">
                <c:v>45499</c:v>
              </c:pt>
              <c:pt idx="472">
                <c:v>45502</c:v>
              </c:pt>
              <c:pt idx="473">
                <c:v>45503</c:v>
              </c:pt>
              <c:pt idx="474">
                <c:v>45504</c:v>
              </c:pt>
              <c:pt idx="475">
                <c:v>45505</c:v>
              </c:pt>
              <c:pt idx="476">
                <c:v>45506</c:v>
              </c:pt>
              <c:pt idx="477">
                <c:v>45509</c:v>
              </c:pt>
              <c:pt idx="478">
                <c:v>45510</c:v>
              </c:pt>
              <c:pt idx="479">
                <c:v>45511</c:v>
              </c:pt>
              <c:pt idx="480">
                <c:v>45512</c:v>
              </c:pt>
              <c:pt idx="481">
                <c:v>45513</c:v>
              </c:pt>
              <c:pt idx="482">
                <c:v>45516</c:v>
              </c:pt>
              <c:pt idx="483">
                <c:v>45517</c:v>
              </c:pt>
              <c:pt idx="484">
                <c:v>45518</c:v>
              </c:pt>
              <c:pt idx="485">
                <c:v>45519</c:v>
              </c:pt>
              <c:pt idx="486">
                <c:v>45520</c:v>
              </c:pt>
              <c:pt idx="487">
                <c:v>45523</c:v>
              </c:pt>
              <c:pt idx="488">
                <c:v>45524</c:v>
              </c:pt>
              <c:pt idx="489">
                <c:v>45525</c:v>
              </c:pt>
              <c:pt idx="490">
                <c:v>45526</c:v>
              </c:pt>
              <c:pt idx="491">
                <c:v>45527</c:v>
              </c:pt>
              <c:pt idx="492">
                <c:v>45530</c:v>
              </c:pt>
              <c:pt idx="493">
                <c:v>45531</c:v>
              </c:pt>
              <c:pt idx="494">
                <c:v>45532</c:v>
              </c:pt>
              <c:pt idx="495">
                <c:v>45533</c:v>
              </c:pt>
              <c:pt idx="496">
                <c:v>45534</c:v>
              </c:pt>
              <c:pt idx="497">
                <c:v>45537</c:v>
              </c:pt>
              <c:pt idx="498">
                <c:v>45538</c:v>
              </c:pt>
              <c:pt idx="499">
                <c:v>45539</c:v>
              </c:pt>
              <c:pt idx="500">
                <c:v>45540</c:v>
              </c:pt>
              <c:pt idx="501">
                <c:v>45541</c:v>
              </c:pt>
              <c:pt idx="502">
                <c:v>45544</c:v>
              </c:pt>
              <c:pt idx="503">
                <c:v>45545</c:v>
              </c:pt>
              <c:pt idx="504">
                <c:v>45546</c:v>
              </c:pt>
              <c:pt idx="505">
                <c:v>45547</c:v>
              </c:pt>
              <c:pt idx="506">
                <c:v>45548</c:v>
              </c:pt>
              <c:pt idx="507">
                <c:v>45551</c:v>
              </c:pt>
              <c:pt idx="508">
                <c:v>45552</c:v>
              </c:pt>
              <c:pt idx="509">
                <c:v>45553</c:v>
              </c:pt>
              <c:pt idx="510">
                <c:v>45554</c:v>
              </c:pt>
              <c:pt idx="511">
                <c:v>45555</c:v>
              </c:pt>
              <c:pt idx="512">
                <c:v>45558</c:v>
              </c:pt>
              <c:pt idx="513">
                <c:v>45559</c:v>
              </c:pt>
              <c:pt idx="514">
                <c:v>45560</c:v>
              </c:pt>
              <c:pt idx="515">
                <c:v>45561</c:v>
              </c:pt>
              <c:pt idx="516">
                <c:v>45562</c:v>
              </c:pt>
              <c:pt idx="517">
                <c:v>45565</c:v>
              </c:pt>
              <c:pt idx="518">
                <c:v>45566</c:v>
              </c:pt>
              <c:pt idx="519">
                <c:v>45567</c:v>
              </c:pt>
              <c:pt idx="520">
                <c:v>45568</c:v>
              </c:pt>
              <c:pt idx="521">
                <c:v>45569</c:v>
              </c:pt>
              <c:pt idx="522">
                <c:v>45572</c:v>
              </c:pt>
              <c:pt idx="523">
                <c:v>45573</c:v>
              </c:pt>
              <c:pt idx="524">
                <c:v>45574</c:v>
              </c:pt>
              <c:pt idx="525">
                <c:v>45575</c:v>
              </c:pt>
              <c:pt idx="526">
                <c:v>45576</c:v>
              </c:pt>
              <c:pt idx="527">
                <c:v>45579</c:v>
              </c:pt>
              <c:pt idx="528">
                <c:v>45580</c:v>
              </c:pt>
              <c:pt idx="529">
                <c:v>45581</c:v>
              </c:pt>
              <c:pt idx="530">
                <c:v>45582</c:v>
              </c:pt>
              <c:pt idx="531">
                <c:v>45583</c:v>
              </c:pt>
              <c:pt idx="532">
                <c:v>45586</c:v>
              </c:pt>
              <c:pt idx="533">
                <c:v>45587</c:v>
              </c:pt>
              <c:pt idx="534">
                <c:v>45588</c:v>
              </c:pt>
              <c:pt idx="535">
                <c:v>45589</c:v>
              </c:pt>
              <c:pt idx="536">
                <c:v>45590</c:v>
              </c:pt>
              <c:pt idx="537">
                <c:v>45593</c:v>
              </c:pt>
              <c:pt idx="538">
                <c:v>45594</c:v>
              </c:pt>
              <c:pt idx="539">
                <c:v>45595</c:v>
              </c:pt>
              <c:pt idx="540">
                <c:v>45596</c:v>
              </c:pt>
              <c:pt idx="541">
                <c:v>45597</c:v>
              </c:pt>
              <c:pt idx="542">
                <c:v>45600</c:v>
              </c:pt>
              <c:pt idx="543">
                <c:v>45601</c:v>
              </c:pt>
              <c:pt idx="544">
                <c:v>45602</c:v>
              </c:pt>
              <c:pt idx="545">
                <c:v>45603</c:v>
              </c:pt>
              <c:pt idx="546">
                <c:v>45604</c:v>
              </c:pt>
              <c:pt idx="547">
                <c:v>45607</c:v>
              </c:pt>
              <c:pt idx="548">
                <c:v>45608</c:v>
              </c:pt>
              <c:pt idx="549">
                <c:v>45609</c:v>
              </c:pt>
              <c:pt idx="550">
                <c:v>45610</c:v>
              </c:pt>
              <c:pt idx="551">
                <c:v>45611</c:v>
              </c:pt>
              <c:pt idx="552">
                <c:v>45614</c:v>
              </c:pt>
              <c:pt idx="553">
                <c:v>45615</c:v>
              </c:pt>
              <c:pt idx="554">
                <c:v>45616</c:v>
              </c:pt>
              <c:pt idx="555">
                <c:v>45617</c:v>
              </c:pt>
              <c:pt idx="556">
                <c:v>45618</c:v>
              </c:pt>
              <c:pt idx="557">
                <c:v>45621</c:v>
              </c:pt>
              <c:pt idx="558">
                <c:v>45622</c:v>
              </c:pt>
              <c:pt idx="559">
                <c:v>45623</c:v>
              </c:pt>
              <c:pt idx="560">
                <c:v>45624</c:v>
              </c:pt>
              <c:pt idx="561">
                <c:v>45625</c:v>
              </c:pt>
              <c:pt idx="562">
                <c:v>45628</c:v>
              </c:pt>
              <c:pt idx="563">
                <c:v>45629</c:v>
              </c:pt>
              <c:pt idx="564">
                <c:v>45630</c:v>
              </c:pt>
              <c:pt idx="565">
                <c:v>45631</c:v>
              </c:pt>
              <c:pt idx="566">
                <c:v>45632</c:v>
              </c:pt>
              <c:pt idx="567">
                <c:v>45635</c:v>
              </c:pt>
              <c:pt idx="568">
                <c:v>45636</c:v>
              </c:pt>
              <c:pt idx="569">
                <c:v>45637</c:v>
              </c:pt>
              <c:pt idx="570">
                <c:v>45638</c:v>
              </c:pt>
              <c:pt idx="571">
                <c:v>45639</c:v>
              </c:pt>
              <c:pt idx="572">
                <c:v>45642</c:v>
              </c:pt>
              <c:pt idx="573">
                <c:v>45643</c:v>
              </c:pt>
              <c:pt idx="574">
                <c:v>45644</c:v>
              </c:pt>
              <c:pt idx="575">
                <c:v>45645</c:v>
              </c:pt>
              <c:pt idx="576">
                <c:v>45646</c:v>
              </c:pt>
              <c:pt idx="577">
                <c:v>45649</c:v>
              </c:pt>
              <c:pt idx="578">
                <c:v>45650</c:v>
              </c:pt>
              <c:pt idx="579">
                <c:v>45651</c:v>
              </c:pt>
              <c:pt idx="580">
                <c:v>45652</c:v>
              </c:pt>
              <c:pt idx="581">
                <c:v>45653</c:v>
              </c:pt>
              <c:pt idx="582">
                <c:v>45656</c:v>
              </c:pt>
              <c:pt idx="583">
                <c:v>45657</c:v>
              </c:pt>
              <c:pt idx="584">
                <c:v>45658</c:v>
              </c:pt>
              <c:pt idx="585">
                <c:v>45659</c:v>
              </c:pt>
              <c:pt idx="586">
                <c:v>45660</c:v>
              </c:pt>
              <c:pt idx="587">
                <c:v>45663</c:v>
              </c:pt>
              <c:pt idx="588">
                <c:v>45664</c:v>
              </c:pt>
              <c:pt idx="589">
                <c:v>45665</c:v>
              </c:pt>
              <c:pt idx="590">
                <c:v>45666</c:v>
              </c:pt>
              <c:pt idx="591">
                <c:v>45667</c:v>
              </c:pt>
              <c:pt idx="592">
                <c:v>45670</c:v>
              </c:pt>
              <c:pt idx="593">
                <c:v>45671</c:v>
              </c:pt>
              <c:pt idx="594">
                <c:v>45672</c:v>
              </c:pt>
              <c:pt idx="595">
                <c:v>45673</c:v>
              </c:pt>
              <c:pt idx="596">
                <c:v>45674</c:v>
              </c:pt>
              <c:pt idx="597">
                <c:v>45677</c:v>
              </c:pt>
              <c:pt idx="598">
                <c:v>45678</c:v>
              </c:pt>
              <c:pt idx="599">
                <c:v>45679</c:v>
              </c:pt>
              <c:pt idx="600">
                <c:v>45680</c:v>
              </c:pt>
              <c:pt idx="601">
                <c:v>45681</c:v>
              </c:pt>
              <c:pt idx="602">
                <c:v>45684</c:v>
              </c:pt>
              <c:pt idx="603">
                <c:v>45685</c:v>
              </c:pt>
              <c:pt idx="604">
                <c:v>45686</c:v>
              </c:pt>
              <c:pt idx="605">
                <c:v>45687</c:v>
              </c:pt>
              <c:pt idx="606">
                <c:v>45688</c:v>
              </c:pt>
              <c:pt idx="607">
                <c:v>45691</c:v>
              </c:pt>
              <c:pt idx="608">
                <c:v>45692</c:v>
              </c:pt>
              <c:pt idx="609">
                <c:v>45693</c:v>
              </c:pt>
              <c:pt idx="610">
                <c:v>45694</c:v>
              </c:pt>
              <c:pt idx="611">
                <c:v>45695</c:v>
              </c:pt>
              <c:pt idx="612">
                <c:v>45698</c:v>
              </c:pt>
              <c:pt idx="613">
                <c:v>45699</c:v>
              </c:pt>
              <c:pt idx="614">
                <c:v>45700</c:v>
              </c:pt>
              <c:pt idx="615">
                <c:v>45701</c:v>
              </c:pt>
              <c:pt idx="616">
                <c:v>45702</c:v>
              </c:pt>
              <c:pt idx="617">
                <c:v>45705</c:v>
              </c:pt>
              <c:pt idx="618">
                <c:v>45706</c:v>
              </c:pt>
              <c:pt idx="619">
                <c:v>45707</c:v>
              </c:pt>
              <c:pt idx="620">
                <c:v>45708</c:v>
              </c:pt>
              <c:pt idx="621">
                <c:v>45709</c:v>
              </c:pt>
              <c:pt idx="622">
                <c:v>45712</c:v>
              </c:pt>
              <c:pt idx="623">
                <c:v>45713</c:v>
              </c:pt>
              <c:pt idx="624">
                <c:v>45714</c:v>
              </c:pt>
              <c:pt idx="625">
                <c:v>45715</c:v>
              </c:pt>
              <c:pt idx="626">
                <c:v>45716</c:v>
              </c:pt>
              <c:pt idx="627">
                <c:v>45719</c:v>
              </c:pt>
              <c:pt idx="628">
                <c:v>45720</c:v>
              </c:pt>
              <c:pt idx="629">
                <c:v>45721</c:v>
              </c:pt>
              <c:pt idx="630">
                <c:v>45722</c:v>
              </c:pt>
              <c:pt idx="631">
                <c:v>45723</c:v>
              </c:pt>
              <c:pt idx="632">
                <c:v>45726</c:v>
              </c:pt>
              <c:pt idx="633">
                <c:v>45727</c:v>
              </c:pt>
              <c:pt idx="634">
                <c:v>45728</c:v>
              </c:pt>
              <c:pt idx="635">
                <c:v>45729</c:v>
              </c:pt>
              <c:pt idx="636">
                <c:v>45730</c:v>
              </c:pt>
              <c:pt idx="637">
                <c:v>45733</c:v>
              </c:pt>
              <c:pt idx="638">
                <c:v>45734</c:v>
              </c:pt>
              <c:pt idx="639">
                <c:v>45735</c:v>
              </c:pt>
              <c:pt idx="640">
                <c:v>45736</c:v>
              </c:pt>
              <c:pt idx="641">
                <c:v>45737</c:v>
              </c:pt>
              <c:pt idx="642">
                <c:v>45740</c:v>
              </c:pt>
              <c:pt idx="643">
                <c:v>45741</c:v>
              </c:pt>
              <c:pt idx="644">
                <c:v>45742</c:v>
              </c:pt>
              <c:pt idx="645">
                <c:v>45743</c:v>
              </c:pt>
              <c:pt idx="646">
                <c:v>45744</c:v>
              </c:pt>
              <c:pt idx="647">
                <c:v>45747</c:v>
              </c:pt>
              <c:pt idx="648">
                <c:v>45748</c:v>
              </c:pt>
              <c:pt idx="649">
                <c:v>45749</c:v>
              </c:pt>
              <c:pt idx="650">
                <c:v>45750</c:v>
              </c:pt>
              <c:pt idx="651">
                <c:v>45751</c:v>
              </c:pt>
              <c:pt idx="652">
                <c:v>45754</c:v>
              </c:pt>
              <c:pt idx="653">
                <c:v>45755</c:v>
              </c:pt>
              <c:pt idx="654">
                <c:v>45756</c:v>
              </c:pt>
              <c:pt idx="655">
                <c:v>45757</c:v>
              </c:pt>
              <c:pt idx="656">
                <c:v>45758</c:v>
              </c:pt>
              <c:pt idx="657">
                <c:v>45761</c:v>
              </c:pt>
              <c:pt idx="658">
                <c:v>45762</c:v>
              </c:pt>
              <c:pt idx="659">
                <c:v>45763</c:v>
              </c:pt>
              <c:pt idx="660">
                <c:v>45764</c:v>
              </c:pt>
              <c:pt idx="661">
                <c:v>45765</c:v>
              </c:pt>
              <c:pt idx="662">
                <c:v>45768</c:v>
              </c:pt>
              <c:pt idx="663">
                <c:v>45769</c:v>
              </c:pt>
              <c:pt idx="664">
                <c:v>45770</c:v>
              </c:pt>
              <c:pt idx="665">
                <c:v>45771</c:v>
              </c:pt>
              <c:pt idx="666">
                <c:v>45772</c:v>
              </c:pt>
              <c:pt idx="667">
                <c:v>45775</c:v>
              </c:pt>
              <c:pt idx="668">
                <c:v>45776</c:v>
              </c:pt>
              <c:pt idx="669">
                <c:v>45777</c:v>
              </c:pt>
              <c:pt idx="670">
                <c:v>45778</c:v>
              </c:pt>
              <c:pt idx="671">
                <c:v>45779</c:v>
              </c:pt>
              <c:pt idx="672">
                <c:v>45782</c:v>
              </c:pt>
              <c:pt idx="673">
                <c:v>45783</c:v>
              </c:pt>
              <c:pt idx="674">
                <c:v>45784</c:v>
              </c:pt>
              <c:pt idx="675">
                <c:v>45785</c:v>
              </c:pt>
              <c:pt idx="676">
                <c:v>45786</c:v>
              </c:pt>
              <c:pt idx="677">
                <c:v>45789</c:v>
              </c:pt>
              <c:pt idx="678">
                <c:v>45790</c:v>
              </c:pt>
              <c:pt idx="679">
                <c:v>45791</c:v>
              </c:pt>
              <c:pt idx="680">
                <c:v>45792</c:v>
              </c:pt>
              <c:pt idx="681">
                <c:v>45793</c:v>
              </c:pt>
              <c:pt idx="682">
                <c:v>45796</c:v>
              </c:pt>
              <c:pt idx="683">
                <c:v>45797</c:v>
              </c:pt>
              <c:pt idx="684">
                <c:v>45798</c:v>
              </c:pt>
              <c:pt idx="685">
                <c:v>45799</c:v>
              </c:pt>
              <c:pt idx="686">
                <c:v>45800</c:v>
              </c:pt>
              <c:pt idx="687">
                <c:v>45803</c:v>
              </c:pt>
              <c:pt idx="688">
                <c:v>45804</c:v>
              </c:pt>
              <c:pt idx="689">
                <c:v>45805</c:v>
              </c:pt>
              <c:pt idx="690">
                <c:v>45806</c:v>
              </c:pt>
              <c:pt idx="691">
                <c:v>45807</c:v>
              </c:pt>
              <c:pt idx="692">
                <c:v>45810</c:v>
              </c:pt>
              <c:pt idx="693">
                <c:v>45811</c:v>
              </c:pt>
              <c:pt idx="694">
                <c:v>45812</c:v>
              </c:pt>
              <c:pt idx="695">
                <c:v>45813</c:v>
              </c:pt>
              <c:pt idx="696">
                <c:v>45814</c:v>
              </c:pt>
              <c:pt idx="697">
                <c:v>45817</c:v>
              </c:pt>
              <c:pt idx="698">
                <c:v>45818</c:v>
              </c:pt>
              <c:pt idx="699">
                <c:v>45819</c:v>
              </c:pt>
              <c:pt idx="700">
                <c:v>45820</c:v>
              </c:pt>
              <c:pt idx="701">
                <c:v>45821</c:v>
              </c:pt>
              <c:pt idx="702">
                <c:v>45824</c:v>
              </c:pt>
              <c:pt idx="703">
                <c:v>45825</c:v>
              </c:pt>
              <c:pt idx="704">
                <c:v>45826</c:v>
              </c:pt>
              <c:pt idx="705">
                <c:v>45827</c:v>
              </c:pt>
              <c:pt idx="706">
                <c:v>45828</c:v>
              </c:pt>
              <c:pt idx="707">
                <c:v>45831</c:v>
              </c:pt>
              <c:pt idx="708">
                <c:v>45832</c:v>
              </c:pt>
              <c:pt idx="709">
                <c:v>45833</c:v>
              </c:pt>
              <c:pt idx="710">
                <c:v>45834</c:v>
              </c:pt>
              <c:pt idx="711">
                <c:v>45835</c:v>
              </c:pt>
              <c:pt idx="712">
                <c:v>45838</c:v>
              </c:pt>
              <c:pt idx="713">
                <c:v>45839</c:v>
              </c:pt>
              <c:pt idx="714">
                <c:v>45840</c:v>
              </c:pt>
              <c:pt idx="715">
                <c:v>45841</c:v>
              </c:pt>
              <c:pt idx="716">
                <c:v>45842</c:v>
              </c:pt>
              <c:pt idx="717">
                <c:v>45845</c:v>
              </c:pt>
              <c:pt idx="718">
                <c:v>45846</c:v>
              </c:pt>
              <c:pt idx="719">
                <c:v>45847</c:v>
              </c:pt>
              <c:pt idx="720">
                <c:v>45848</c:v>
              </c:pt>
              <c:pt idx="721">
                <c:v>45849</c:v>
              </c:pt>
              <c:pt idx="722">
                <c:v>45852</c:v>
              </c:pt>
              <c:pt idx="723">
                <c:v>45853</c:v>
              </c:pt>
              <c:pt idx="724">
                <c:v>45854</c:v>
              </c:pt>
              <c:pt idx="725">
                <c:v>45855</c:v>
              </c:pt>
              <c:pt idx="726">
                <c:v>45856</c:v>
              </c:pt>
              <c:pt idx="727">
                <c:v>45859</c:v>
              </c:pt>
              <c:pt idx="728">
                <c:v>45860</c:v>
              </c:pt>
              <c:pt idx="729">
                <c:v>45861</c:v>
              </c:pt>
              <c:pt idx="730">
                <c:v>45862</c:v>
              </c:pt>
              <c:pt idx="731">
                <c:v>45863</c:v>
              </c:pt>
              <c:pt idx="732">
                <c:v>45866</c:v>
              </c:pt>
              <c:pt idx="733">
                <c:v>45867</c:v>
              </c:pt>
              <c:pt idx="734">
                <c:v>45868</c:v>
              </c:pt>
              <c:pt idx="735">
                <c:v>45869</c:v>
              </c:pt>
              <c:pt idx="736">
                <c:v>45870</c:v>
              </c:pt>
              <c:pt idx="737">
                <c:v>45873</c:v>
              </c:pt>
              <c:pt idx="738">
                <c:v>45874</c:v>
              </c:pt>
              <c:pt idx="739">
                <c:v>45875</c:v>
              </c:pt>
              <c:pt idx="740">
                <c:v>45876</c:v>
              </c:pt>
              <c:pt idx="741">
                <c:v>45877</c:v>
              </c:pt>
              <c:pt idx="742">
                <c:v>45880</c:v>
              </c:pt>
              <c:pt idx="743">
                <c:v>45881</c:v>
              </c:pt>
              <c:pt idx="744">
                <c:v>45882</c:v>
              </c:pt>
              <c:pt idx="745">
                <c:v>45883</c:v>
              </c:pt>
              <c:pt idx="746">
                <c:v>45884</c:v>
              </c:pt>
              <c:pt idx="747">
                <c:v>45887</c:v>
              </c:pt>
              <c:pt idx="748">
                <c:v>45888</c:v>
              </c:pt>
              <c:pt idx="749">
                <c:v>45889</c:v>
              </c:pt>
              <c:pt idx="750">
                <c:v>45890</c:v>
              </c:pt>
              <c:pt idx="751">
                <c:v>45891</c:v>
              </c:pt>
              <c:pt idx="752">
                <c:v>45894</c:v>
              </c:pt>
              <c:pt idx="753">
                <c:v>45895</c:v>
              </c:pt>
              <c:pt idx="754">
                <c:v>45896</c:v>
              </c:pt>
              <c:pt idx="755">
                <c:v>45897</c:v>
              </c:pt>
              <c:pt idx="756">
                <c:v>45898</c:v>
              </c:pt>
              <c:pt idx="757">
                <c:v>45901</c:v>
              </c:pt>
              <c:pt idx="758">
                <c:v>45902</c:v>
              </c:pt>
              <c:pt idx="759">
                <c:v>45903</c:v>
              </c:pt>
              <c:pt idx="760">
                <c:v>45904</c:v>
              </c:pt>
              <c:pt idx="761">
                <c:v>45905</c:v>
              </c:pt>
              <c:pt idx="762">
                <c:v>45908</c:v>
              </c:pt>
              <c:pt idx="763">
                <c:v>45909</c:v>
              </c:pt>
              <c:pt idx="764">
                <c:v>45910</c:v>
              </c:pt>
              <c:pt idx="765">
                <c:v>45911</c:v>
              </c:pt>
              <c:pt idx="766">
                <c:v>45912</c:v>
              </c:pt>
              <c:pt idx="767">
                <c:v>45915</c:v>
              </c:pt>
              <c:pt idx="768">
                <c:v>45916</c:v>
              </c:pt>
              <c:pt idx="769">
                <c:v>45917</c:v>
              </c:pt>
              <c:pt idx="770">
                <c:v>45918</c:v>
              </c:pt>
              <c:pt idx="771">
                <c:v>45919</c:v>
              </c:pt>
              <c:pt idx="772">
                <c:v>45922</c:v>
              </c:pt>
              <c:pt idx="773">
                <c:v>45923</c:v>
              </c:pt>
              <c:pt idx="774">
                <c:v>45924</c:v>
              </c:pt>
              <c:pt idx="775">
                <c:v>45925</c:v>
              </c:pt>
              <c:pt idx="776">
                <c:v>45926</c:v>
              </c:pt>
              <c:pt idx="777">
                <c:v>45929</c:v>
              </c:pt>
              <c:pt idx="778">
                <c:v>45930</c:v>
              </c:pt>
              <c:pt idx="779">
                <c:v>45931</c:v>
              </c:pt>
              <c:pt idx="780">
                <c:v>45932</c:v>
              </c:pt>
              <c:pt idx="781">
                <c:v>45933</c:v>
              </c:pt>
            </c:numLit>
          </c:cat>
          <c:val>
            <c:numLit>
              <c:formatCode>0.0</c:formatCode>
              <c:ptCount val="783"/>
              <c:pt idx="0">
                <c:v>14.9947</c:v>
              </c:pt>
              <c:pt idx="1">
                <c:v>14.9947</c:v>
              </c:pt>
              <c:pt idx="2">
                <c:v>14.8626</c:v>
              </c:pt>
              <c:pt idx="3">
                <c:v>14.6792</c:v>
              </c:pt>
              <c:pt idx="4">
                <c:v>14.7896</c:v>
              </c:pt>
              <c:pt idx="5">
                <c:v>14.6374</c:v>
              </c:pt>
              <c:pt idx="6">
                <c:v>14.6374</c:v>
              </c:pt>
              <c:pt idx="7">
                <c:v>14.547499999999999</c:v>
              </c:pt>
              <c:pt idx="8">
                <c:v>14.6419</c:v>
              </c:pt>
              <c:pt idx="9">
                <c:v>14.561999999999999</c:v>
              </c:pt>
              <c:pt idx="10">
                <c:v>14.5671</c:v>
              </c:pt>
              <c:pt idx="11">
                <c:v>14.5671</c:v>
              </c:pt>
              <c:pt idx="12">
                <c:v>14.385300000000001</c:v>
              </c:pt>
              <c:pt idx="13">
                <c:v>14.283799999999999</c:v>
              </c:pt>
              <c:pt idx="14">
                <c:v>13.3086</c:v>
              </c:pt>
              <c:pt idx="15">
                <c:v>13.5831</c:v>
              </c:pt>
              <c:pt idx="16">
                <c:v>13.5831</c:v>
              </c:pt>
              <c:pt idx="17">
                <c:v>13.7516</c:v>
              </c:pt>
              <c:pt idx="18">
                <c:v>13.7264</c:v>
              </c:pt>
              <c:pt idx="19">
                <c:v>13.766</c:v>
              </c:pt>
              <c:pt idx="20">
                <c:v>13.631600000000001</c:v>
              </c:pt>
              <c:pt idx="21">
                <c:v>13.631600000000001</c:v>
              </c:pt>
              <c:pt idx="22">
                <c:v>13.923500000000001</c:v>
              </c:pt>
              <c:pt idx="23">
                <c:v>13.9938</c:v>
              </c:pt>
              <c:pt idx="24">
                <c:v>14.028</c:v>
              </c:pt>
              <c:pt idx="25">
                <c:v>13.9099</c:v>
              </c:pt>
              <c:pt idx="26">
                <c:v>13.9099</c:v>
              </c:pt>
              <c:pt idx="27">
                <c:v>13.941800000000001</c:v>
              </c:pt>
              <c:pt idx="28">
                <c:v>13.744300000000001</c:v>
              </c:pt>
              <c:pt idx="29">
                <c:v>13.6149</c:v>
              </c:pt>
              <c:pt idx="30">
                <c:v>13.528600000000001</c:v>
              </c:pt>
              <c:pt idx="31">
                <c:v>13.528600000000001</c:v>
              </c:pt>
              <c:pt idx="32">
                <c:v>13.129899999999999</c:v>
              </c:pt>
              <c:pt idx="33">
                <c:v>13.1013</c:v>
              </c:pt>
              <c:pt idx="34">
                <c:v>13.1751</c:v>
              </c:pt>
              <c:pt idx="35">
                <c:v>13.1424</c:v>
              </c:pt>
              <c:pt idx="36">
                <c:v>13.1424</c:v>
              </c:pt>
              <c:pt idx="37">
                <c:v>12.950200000000001</c:v>
              </c:pt>
              <c:pt idx="38">
                <c:v>13.139900000000001</c:v>
              </c:pt>
              <c:pt idx="39">
                <c:v>13.2803</c:v>
              </c:pt>
              <c:pt idx="40">
                <c:v>13.382300000000001</c:v>
              </c:pt>
              <c:pt idx="41">
                <c:v>13.382300000000001</c:v>
              </c:pt>
              <c:pt idx="42">
                <c:v>13.2783</c:v>
              </c:pt>
              <c:pt idx="43">
                <c:v>12.9366</c:v>
              </c:pt>
              <c:pt idx="44">
                <c:v>12.764799999999999</c:v>
              </c:pt>
              <c:pt idx="45">
                <c:v>12.793900000000001</c:v>
              </c:pt>
              <c:pt idx="46">
                <c:v>12.793900000000001</c:v>
              </c:pt>
              <c:pt idx="47">
                <c:v>12.6584</c:v>
              </c:pt>
              <c:pt idx="48">
                <c:v>12.4542</c:v>
              </c:pt>
              <c:pt idx="49">
                <c:v>12.3385</c:v>
              </c:pt>
              <c:pt idx="50">
                <c:v>12.2233</c:v>
              </c:pt>
              <c:pt idx="51">
                <c:v>12.2233</c:v>
              </c:pt>
              <c:pt idx="52">
                <c:v>12.2342</c:v>
              </c:pt>
              <c:pt idx="53">
                <c:v>12.2094</c:v>
              </c:pt>
              <c:pt idx="54">
                <c:v>12.246600000000001</c:v>
              </c:pt>
              <c:pt idx="55">
                <c:v>12.236700000000001</c:v>
              </c:pt>
              <c:pt idx="56">
                <c:v>12.236700000000001</c:v>
              </c:pt>
              <c:pt idx="57">
                <c:v>12.0093</c:v>
              </c:pt>
              <c:pt idx="58">
                <c:v>11.9863</c:v>
              </c:pt>
              <c:pt idx="59">
                <c:v>12.021599999999999</c:v>
              </c:pt>
              <c:pt idx="60">
                <c:v>11.894</c:v>
              </c:pt>
              <c:pt idx="61">
                <c:v>11.894</c:v>
              </c:pt>
              <c:pt idx="62">
                <c:v>12.0648</c:v>
              </c:pt>
              <c:pt idx="63">
                <c:v>12.1523</c:v>
              </c:pt>
              <c:pt idx="64">
                <c:v>12.076700000000001</c:v>
              </c:pt>
              <c:pt idx="65">
                <c:v>12.411</c:v>
              </c:pt>
              <c:pt idx="66">
                <c:v>12.411</c:v>
              </c:pt>
              <c:pt idx="67">
                <c:v>12.7689</c:v>
              </c:pt>
              <c:pt idx="68">
                <c:v>12.723000000000001</c:v>
              </c:pt>
              <c:pt idx="69">
                <c:v>12.555099999999999</c:v>
              </c:pt>
              <c:pt idx="70">
                <c:v>12.238300000000001</c:v>
              </c:pt>
              <c:pt idx="71">
                <c:v>12.238300000000001</c:v>
              </c:pt>
              <c:pt idx="72">
                <c:v>12.072900000000001</c:v>
              </c:pt>
              <c:pt idx="73">
                <c:v>11.811199999999999</c:v>
              </c:pt>
              <c:pt idx="74">
                <c:v>11.788500000000001</c:v>
              </c:pt>
              <c:pt idx="75">
                <c:v>12.0382</c:v>
              </c:pt>
              <c:pt idx="76">
                <c:v>12.0382</c:v>
              </c:pt>
              <c:pt idx="77">
                <c:v>12.277200000000001</c:v>
              </c:pt>
              <c:pt idx="78">
                <c:v>12.3667</c:v>
              </c:pt>
              <c:pt idx="79">
                <c:v>12.429500000000001</c:v>
              </c:pt>
              <c:pt idx="80">
                <c:v>12.3718</c:v>
              </c:pt>
              <c:pt idx="81">
                <c:v>12.3718</c:v>
              </c:pt>
              <c:pt idx="82">
                <c:v>12.386699999999999</c:v>
              </c:pt>
              <c:pt idx="83">
                <c:v>12.1738</c:v>
              </c:pt>
              <c:pt idx="84">
                <c:v>12.026300000000001</c:v>
              </c:pt>
              <c:pt idx="85">
                <c:v>11.9129</c:v>
              </c:pt>
              <c:pt idx="86">
                <c:v>11.9129</c:v>
              </c:pt>
              <c:pt idx="87">
                <c:v>11.927899999999999</c:v>
              </c:pt>
              <c:pt idx="88">
                <c:v>11.772500000000001</c:v>
              </c:pt>
              <c:pt idx="89">
                <c:v>11.6951</c:v>
              </c:pt>
              <c:pt idx="90">
                <c:v>11.608000000000001</c:v>
              </c:pt>
              <c:pt idx="91">
                <c:v>11.608000000000001</c:v>
              </c:pt>
              <c:pt idx="92">
                <c:v>11.856</c:v>
              </c:pt>
              <c:pt idx="93">
                <c:v>11.856</c:v>
              </c:pt>
              <c:pt idx="94">
                <c:v>11.910500000000001</c:v>
              </c:pt>
              <c:pt idx="95">
                <c:v>12.1288</c:v>
              </c:pt>
              <c:pt idx="96">
                <c:v>12.1288</c:v>
              </c:pt>
              <c:pt idx="97">
                <c:v>12.1959</c:v>
              </c:pt>
              <c:pt idx="98">
                <c:v>12.7363</c:v>
              </c:pt>
              <c:pt idx="99">
                <c:v>12.0809</c:v>
              </c:pt>
              <c:pt idx="100">
                <c:v>11.862399999999999</c:v>
              </c:pt>
              <c:pt idx="101">
                <c:v>11.862399999999999</c:v>
              </c:pt>
              <c:pt idx="102">
                <c:v>11.9375</c:v>
              </c:pt>
              <c:pt idx="103">
                <c:v>11.974600000000001</c:v>
              </c:pt>
              <c:pt idx="104">
                <c:v>11.9755</c:v>
              </c:pt>
              <c:pt idx="105">
                <c:v>12.0321</c:v>
              </c:pt>
              <c:pt idx="106">
                <c:v>12.0321</c:v>
              </c:pt>
              <c:pt idx="107">
                <c:v>12.1151</c:v>
              </c:pt>
              <c:pt idx="108">
                <c:v>12.1463</c:v>
              </c:pt>
              <c:pt idx="109">
                <c:v>12.18</c:v>
              </c:pt>
              <c:pt idx="110">
                <c:v>12.162100000000001</c:v>
              </c:pt>
              <c:pt idx="111">
                <c:v>12.162100000000001</c:v>
              </c:pt>
              <c:pt idx="112">
                <c:v>11.7904</c:v>
              </c:pt>
              <c:pt idx="113">
                <c:v>11.5725</c:v>
              </c:pt>
              <c:pt idx="114">
                <c:v>11.4566</c:v>
              </c:pt>
              <c:pt idx="115">
                <c:v>11.276300000000001</c:v>
              </c:pt>
              <c:pt idx="116">
                <c:v>11.276300000000001</c:v>
              </c:pt>
              <c:pt idx="117">
                <c:v>11.180300000000001</c:v>
              </c:pt>
              <c:pt idx="118">
                <c:v>11.289199999999999</c:v>
              </c:pt>
              <c:pt idx="119">
                <c:v>11.407</c:v>
              </c:pt>
              <c:pt idx="120">
                <c:v>11.4369</c:v>
              </c:pt>
              <c:pt idx="121">
                <c:v>11.4369</c:v>
              </c:pt>
              <c:pt idx="122">
                <c:v>11.545199999999999</c:v>
              </c:pt>
              <c:pt idx="123">
                <c:v>11.7821</c:v>
              </c:pt>
              <c:pt idx="124">
                <c:v>11.6736</c:v>
              </c:pt>
              <c:pt idx="125">
                <c:v>11.672800000000001</c:v>
              </c:pt>
              <c:pt idx="126">
                <c:v>11.672800000000001</c:v>
              </c:pt>
              <c:pt idx="127">
                <c:v>11.7715</c:v>
              </c:pt>
              <c:pt idx="128">
                <c:v>11.8827</c:v>
              </c:pt>
              <c:pt idx="129">
                <c:v>11.840400000000001</c:v>
              </c:pt>
              <c:pt idx="130">
                <c:v>11.821199999999999</c:v>
              </c:pt>
              <c:pt idx="131">
                <c:v>11.821199999999999</c:v>
              </c:pt>
              <c:pt idx="132">
                <c:v>11.6914</c:v>
              </c:pt>
              <c:pt idx="133">
                <c:v>11.741300000000001</c:v>
              </c:pt>
              <c:pt idx="134">
                <c:v>11.6876</c:v>
              </c:pt>
              <c:pt idx="135">
                <c:v>11.5327</c:v>
              </c:pt>
              <c:pt idx="136">
                <c:v>11.5327</c:v>
              </c:pt>
              <c:pt idx="137">
                <c:v>11.428100000000001</c:v>
              </c:pt>
              <c:pt idx="138">
                <c:v>11.375500000000001</c:v>
              </c:pt>
              <c:pt idx="139">
                <c:v>11.3704</c:v>
              </c:pt>
              <c:pt idx="140">
                <c:v>11.350199999999999</c:v>
              </c:pt>
              <c:pt idx="141">
                <c:v>11.350199999999999</c:v>
              </c:pt>
              <c:pt idx="142">
                <c:v>11.350199999999999</c:v>
              </c:pt>
              <c:pt idx="143">
                <c:v>11.350199999999999</c:v>
              </c:pt>
              <c:pt idx="144">
                <c:v>11.512700000000001</c:v>
              </c:pt>
              <c:pt idx="145">
                <c:v>11.596</c:v>
              </c:pt>
              <c:pt idx="146">
                <c:v>11.596</c:v>
              </c:pt>
              <c:pt idx="147">
                <c:v>11.741</c:v>
              </c:pt>
              <c:pt idx="148">
                <c:v>11.809100000000001</c:v>
              </c:pt>
              <c:pt idx="149">
                <c:v>11.968999999999999</c:v>
              </c:pt>
              <c:pt idx="150">
                <c:v>12.1275</c:v>
              </c:pt>
              <c:pt idx="151">
                <c:v>12.1275</c:v>
              </c:pt>
              <c:pt idx="152">
                <c:v>12.3262</c:v>
              </c:pt>
              <c:pt idx="153">
                <c:v>12.362399999999999</c:v>
              </c:pt>
              <c:pt idx="154">
                <c:v>12.3416</c:v>
              </c:pt>
              <c:pt idx="155">
                <c:v>12.356400000000001</c:v>
              </c:pt>
              <c:pt idx="156">
                <c:v>12.356400000000001</c:v>
              </c:pt>
              <c:pt idx="157">
                <c:v>12.054600000000001</c:v>
              </c:pt>
              <c:pt idx="158">
                <c:v>12.042</c:v>
              </c:pt>
              <c:pt idx="159">
                <c:v>12.2874</c:v>
              </c:pt>
              <c:pt idx="160">
                <c:v>12.2438</c:v>
              </c:pt>
              <c:pt idx="161">
                <c:v>12.2438</c:v>
              </c:pt>
              <c:pt idx="162">
                <c:v>12.2363</c:v>
              </c:pt>
              <c:pt idx="163">
                <c:v>12.202999999999999</c:v>
              </c:pt>
              <c:pt idx="164">
                <c:v>12.106</c:v>
              </c:pt>
              <c:pt idx="165">
                <c:v>12.0276</c:v>
              </c:pt>
              <c:pt idx="166">
                <c:v>12.0276</c:v>
              </c:pt>
              <c:pt idx="167">
                <c:v>11.966699999999999</c:v>
              </c:pt>
              <c:pt idx="168">
                <c:v>11.8927</c:v>
              </c:pt>
              <c:pt idx="169">
                <c:v>11.6812</c:v>
              </c:pt>
              <c:pt idx="170">
                <c:v>11.743399999999999</c:v>
              </c:pt>
              <c:pt idx="171">
                <c:v>11.743399999999999</c:v>
              </c:pt>
              <c:pt idx="172">
                <c:v>12.0032</c:v>
              </c:pt>
              <c:pt idx="173">
                <c:v>11.7966</c:v>
              </c:pt>
              <c:pt idx="174">
                <c:v>11.8439</c:v>
              </c:pt>
              <c:pt idx="175">
                <c:v>11.798999999999999</c:v>
              </c:pt>
              <c:pt idx="176">
                <c:v>11.798999999999999</c:v>
              </c:pt>
              <c:pt idx="177">
                <c:v>11.676399999999999</c:v>
              </c:pt>
              <c:pt idx="178">
                <c:v>11.751099999999999</c:v>
              </c:pt>
              <c:pt idx="179">
                <c:v>11.838699999999999</c:v>
              </c:pt>
              <c:pt idx="180">
                <c:v>11.815300000000001</c:v>
              </c:pt>
              <c:pt idx="181">
                <c:v>11.815300000000001</c:v>
              </c:pt>
              <c:pt idx="182">
                <c:v>11.827500000000001</c:v>
              </c:pt>
              <c:pt idx="183">
                <c:v>11.8102</c:v>
              </c:pt>
              <c:pt idx="184">
                <c:v>11.7827</c:v>
              </c:pt>
              <c:pt idx="185">
                <c:v>11.6252</c:v>
              </c:pt>
              <c:pt idx="186">
                <c:v>11.6252</c:v>
              </c:pt>
              <c:pt idx="187">
                <c:v>11.588900000000001</c:v>
              </c:pt>
              <c:pt idx="188">
                <c:v>11.588900000000001</c:v>
              </c:pt>
              <c:pt idx="189">
                <c:v>11.588900000000001</c:v>
              </c:pt>
              <c:pt idx="190">
                <c:v>11.588900000000001</c:v>
              </c:pt>
              <c:pt idx="191">
                <c:v>11.588900000000001</c:v>
              </c:pt>
              <c:pt idx="192">
                <c:v>11.711399999999999</c:v>
              </c:pt>
              <c:pt idx="193">
                <c:v>11.795500000000001</c:v>
              </c:pt>
              <c:pt idx="194">
                <c:v>11.816599999999999</c:v>
              </c:pt>
              <c:pt idx="195">
                <c:v>11.785600000000001</c:v>
              </c:pt>
              <c:pt idx="196">
                <c:v>11.785600000000001</c:v>
              </c:pt>
              <c:pt idx="197">
                <c:v>11.6228</c:v>
              </c:pt>
              <c:pt idx="198">
                <c:v>11.600300000000001</c:v>
              </c:pt>
              <c:pt idx="199">
                <c:v>11.644299999999999</c:v>
              </c:pt>
              <c:pt idx="200">
                <c:v>11.753</c:v>
              </c:pt>
              <c:pt idx="201">
                <c:v>11.753</c:v>
              </c:pt>
              <c:pt idx="202">
                <c:v>11.8256</c:v>
              </c:pt>
              <c:pt idx="203">
                <c:v>11.8551</c:v>
              </c:pt>
              <c:pt idx="204">
                <c:v>11.938499999999999</c:v>
              </c:pt>
              <c:pt idx="205">
                <c:v>12.016299999999999</c:v>
              </c:pt>
              <c:pt idx="206">
                <c:v>12.016299999999999</c:v>
              </c:pt>
              <c:pt idx="207">
                <c:v>12.0748</c:v>
              </c:pt>
              <c:pt idx="208">
                <c:v>12.1196</c:v>
              </c:pt>
              <c:pt idx="209">
                <c:v>12.382999999999999</c:v>
              </c:pt>
              <c:pt idx="210">
                <c:v>12.5321</c:v>
              </c:pt>
              <c:pt idx="211">
                <c:v>12.5321</c:v>
              </c:pt>
              <c:pt idx="212">
                <c:v>12.610799999999999</c:v>
              </c:pt>
              <c:pt idx="213">
                <c:v>12.7776</c:v>
              </c:pt>
              <c:pt idx="214">
                <c:v>12.6343</c:v>
              </c:pt>
              <c:pt idx="215">
                <c:v>12.4222</c:v>
              </c:pt>
              <c:pt idx="216">
                <c:v>12.4222</c:v>
              </c:pt>
              <c:pt idx="217">
                <c:v>12.792199999999999</c:v>
              </c:pt>
              <c:pt idx="218">
                <c:v>12.7682</c:v>
              </c:pt>
              <c:pt idx="219">
                <c:v>12.882199999999999</c:v>
              </c:pt>
              <c:pt idx="220">
                <c:v>12.9521</c:v>
              </c:pt>
              <c:pt idx="221">
                <c:v>12.9521</c:v>
              </c:pt>
              <c:pt idx="222">
                <c:v>12.8409</c:v>
              </c:pt>
              <c:pt idx="223">
                <c:v>12.799300000000001</c:v>
              </c:pt>
              <c:pt idx="224">
                <c:v>12.7872</c:v>
              </c:pt>
              <c:pt idx="225">
                <c:v>12.677</c:v>
              </c:pt>
              <c:pt idx="226">
                <c:v>12.677</c:v>
              </c:pt>
              <c:pt idx="227">
                <c:v>12.542899999999999</c:v>
              </c:pt>
              <c:pt idx="228">
                <c:v>12.536799999999999</c:v>
              </c:pt>
              <c:pt idx="229">
                <c:v>12.3901</c:v>
              </c:pt>
              <c:pt idx="230">
                <c:v>12.428900000000001</c:v>
              </c:pt>
              <c:pt idx="231">
                <c:v>12.428900000000001</c:v>
              </c:pt>
              <c:pt idx="232">
                <c:v>12.394600000000001</c:v>
              </c:pt>
              <c:pt idx="233">
                <c:v>12.435700000000001</c:v>
              </c:pt>
              <c:pt idx="234">
                <c:v>12.4107</c:v>
              </c:pt>
              <c:pt idx="235">
                <c:v>12.224399999999999</c:v>
              </c:pt>
              <c:pt idx="236">
                <c:v>12.224399999999999</c:v>
              </c:pt>
              <c:pt idx="237">
                <c:v>12.148400000000001</c:v>
              </c:pt>
              <c:pt idx="238">
                <c:v>12.070399999999999</c:v>
              </c:pt>
              <c:pt idx="239">
                <c:v>12.159599999999999</c:v>
              </c:pt>
              <c:pt idx="240">
                <c:v>12.2759</c:v>
              </c:pt>
              <c:pt idx="241">
                <c:v>12.2759</c:v>
              </c:pt>
              <c:pt idx="242">
                <c:v>12.4749</c:v>
              </c:pt>
              <c:pt idx="243">
                <c:v>12.4541</c:v>
              </c:pt>
              <c:pt idx="244">
                <c:v>12.4338</c:v>
              </c:pt>
              <c:pt idx="245">
                <c:v>12.373799999999999</c:v>
              </c:pt>
              <c:pt idx="246">
                <c:v>12.373799999999999</c:v>
              </c:pt>
              <c:pt idx="247">
                <c:v>12.3171</c:v>
              </c:pt>
              <c:pt idx="248">
                <c:v>12.372999999999999</c:v>
              </c:pt>
              <c:pt idx="249">
                <c:v>12.344200000000001</c:v>
              </c:pt>
              <c:pt idx="250">
                <c:v>12.3782</c:v>
              </c:pt>
              <c:pt idx="251">
                <c:v>12.3782</c:v>
              </c:pt>
              <c:pt idx="252">
                <c:v>12.311999999999999</c:v>
              </c:pt>
              <c:pt idx="253">
                <c:v>12.3809</c:v>
              </c:pt>
              <c:pt idx="254">
                <c:v>12.308400000000001</c:v>
              </c:pt>
              <c:pt idx="255">
                <c:v>12.292999999999999</c:v>
              </c:pt>
              <c:pt idx="256">
                <c:v>12.292999999999999</c:v>
              </c:pt>
              <c:pt idx="257">
                <c:v>12.299200000000001</c:v>
              </c:pt>
              <c:pt idx="258">
                <c:v>12.3186</c:v>
              </c:pt>
              <c:pt idx="259">
                <c:v>12.2156</c:v>
              </c:pt>
              <c:pt idx="260">
                <c:v>12.0657</c:v>
              </c:pt>
              <c:pt idx="261">
                <c:v>12.0657</c:v>
              </c:pt>
              <c:pt idx="262">
                <c:v>11.794499999999999</c:v>
              </c:pt>
              <c:pt idx="263">
                <c:v>11.8134</c:v>
              </c:pt>
              <c:pt idx="264">
                <c:v>12.018599999999999</c:v>
              </c:pt>
              <c:pt idx="265">
                <c:v>12.1349</c:v>
              </c:pt>
              <c:pt idx="266">
                <c:v>12.1349</c:v>
              </c:pt>
              <c:pt idx="267">
                <c:v>12.0456</c:v>
              </c:pt>
              <c:pt idx="268">
                <c:v>12.031599999999999</c:v>
              </c:pt>
              <c:pt idx="269">
                <c:v>11.9369</c:v>
              </c:pt>
              <c:pt idx="270">
                <c:v>11.7532</c:v>
              </c:pt>
              <c:pt idx="271">
                <c:v>11.7532</c:v>
              </c:pt>
              <c:pt idx="272">
                <c:v>11.655099999999999</c:v>
              </c:pt>
              <c:pt idx="273">
                <c:v>11.3256</c:v>
              </c:pt>
              <c:pt idx="274">
                <c:v>11.2782</c:v>
              </c:pt>
              <c:pt idx="275">
                <c:v>11.0906</c:v>
              </c:pt>
              <c:pt idx="276">
                <c:v>11.0906</c:v>
              </c:pt>
              <c:pt idx="277">
                <c:v>11.3429</c:v>
              </c:pt>
              <c:pt idx="278">
                <c:v>11.336399999999999</c:v>
              </c:pt>
              <c:pt idx="279">
                <c:v>11.402900000000001</c:v>
              </c:pt>
              <c:pt idx="280">
                <c:v>11.561299999999999</c:v>
              </c:pt>
              <c:pt idx="281">
                <c:v>11.561299999999999</c:v>
              </c:pt>
              <c:pt idx="282">
                <c:v>12.0847</c:v>
              </c:pt>
              <c:pt idx="283">
                <c:v>12.0465</c:v>
              </c:pt>
              <c:pt idx="284">
                <c:v>11.9491</c:v>
              </c:pt>
              <c:pt idx="285">
                <c:v>11.8765</c:v>
              </c:pt>
              <c:pt idx="286">
                <c:v>11.8765</c:v>
              </c:pt>
              <c:pt idx="287">
                <c:v>11.9453</c:v>
              </c:pt>
              <c:pt idx="288">
                <c:v>11.923400000000001</c:v>
              </c:pt>
              <c:pt idx="289">
                <c:v>12.1165</c:v>
              </c:pt>
              <c:pt idx="290">
                <c:v>12.167199999999999</c:v>
              </c:pt>
              <c:pt idx="291">
                <c:v>12.167199999999999</c:v>
              </c:pt>
              <c:pt idx="292">
                <c:v>12.119400000000001</c:v>
              </c:pt>
              <c:pt idx="293">
                <c:v>12.1731</c:v>
              </c:pt>
              <c:pt idx="294">
                <c:v>12.168900000000001</c:v>
              </c:pt>
              <c:pt idx="295">
                <c:v>12.1518</c:v>
              </c:pt>
              <c:pt idx="296">
                <c:v>12.1518</c:v>
              </c:pt>
              <c:pt idx="297">
                <c:v>11.935600000000001</c:v>
              </c:pt>
              <c:pt idx="298">
                <c:v>11.9122</c:v>
              </c:pt>
              <c:pt idx="299">
                <c:v>11.893800000000001</c:v>
              </c:pt>
              <c:pt idx="300">
                <c:v>11.953200000000001</c:v>
              </c:pt>
              <c:pt idx="301">
                <c:v>11.953200000000001</c:v>
              </c:pt>
              <c:pt idx="302">
                <c:v>11.8559</c:v>
              </c:pt>
              <c:pt idx="303">
                <c:v>11.837999999999999</c:v>
              </c:pt>
              <c:pt idx="304">
                <c:v>11.751300000000001</c:v>
              </c:pt>
              <c:pt idx="305">
                <c:v>11.722799999999999</c:v>
              </c:pt>
              <c:pt idx="306">
                <c:v>11.722799999999999</c:v>
              </c:pt>
              <c:pt idx="307">
                <c:v>11.589700000000001</c:v>
              </c:pt>
              <c:pt idx="308">
                <c:v>11.5783</c:v>
              </c:pt>
              <c:pt idx="309">
                <c:v>11.594200000000001</c:v>
              </c:pt>
              <c:pt idx="310">
                <c:v>11.817500000000001</c:v>
              </c:pt>
              <c:pt idx="311">
                <c:v>11.817500000000001</c:v>
              </c:pt>
              <c:pt idx="312">
                <c:v>11.817500000000001</c:v>
              </c:pt>
              <c:pt idx="313">
                <c:v>12.073499999999999</c:v>
              </c:pt>
              <c:pt idx="314">
                <c:v>12.147</c:v>
              </c:pt>
              <c:pt idx="315">
                <c:v>12.2432</c:v>
              </c:pt>
              <c:pt idx="316">
                <c:v>12.2432</c:v>
              </c:pt>
              <c:pt idx="317">
                <c:v>12.441800000000001</c:v>
              </c:pt>
              <c:pt idx="318">
                <c:v>12.4557</c:v>
              </c:pt>
              <c:pt idx="319">
                <c:v>12.5359</c:v>
              </c:pt>
              <c:pt idx="320">
                <c:v>12.6061</c:v>
              </c:pt>
              <c:pt idx="321">
                <c:v>12.6061</c:v>
              </c:pt>
              <c:pt idx="322">
                <c:v>12.892300000000001</c:v>
              </c:pt>
              <c:pt idx="323">
                <c:v>12.7469</c:v>
              </c:pt>
              <c:pt idx="324">
                <c:v>12.362500000000001</c:v>
              </c:pt>
              <c:pt idx="325">
                <c:v>12.42</c:v>
              </c:pt>
              <c:pt idx="326">
                <c:v>12.42</c:v>
              </c:pt>
              <c:pt idx="327">
                <c:v>12.4787</c:v>
              </c:pt>
              <c:pt idx="328">
                <c:v>12.3994</c:v>
              </c:pt>
              <c:pt idx="329">
                <c:v>12.4331</c:v>
              </c:pt>
              <c:pt idx="330">
                <c:v>12.458</c:v>
              </c:pt>
              <c:pt idx="331">
                <c:v>12.458</c:v>
              </c:pt>
              <c:pt idx="332">
                <c:v>12.5389</c:v>
              </c:pt>
              <c:pt idx="333">
                <c:v>12.496700000000001</c:v>
              </c:pt>
              <c:pt idx="334">
                <c:v>12.382</c:v>
              </c:pt>
              <c:pt idx="335">
                <c:v>12.282999999999999</c:v>
              </c:pt>
              <c:pt idx="336">
                <c:v>12.282999999999999</c:v>
              </c:pt>
              <c:pt idx="337">
                <c:v>12.343500000000001</c:v>
              </c:pt>
              <c:pt idx="338">
                <c:v>12.3348</c:v>
              </c:pt>
              <c:pt idx="339">
                <c:v>12.3477</c:v>
              </c:pt>
              <c:pt idx="340">
                <c:v>12.317299999999999</c:v>
              </c:pt>
              <c:pt idx="341">
                <c:v>12.317299999999999</c:v>
              </c:pt>
              <c:pt idx="342">
                <c:v>12.0845</c:v>
              </c:pt>
              <c:pt idx="343">
                <c:v>12.0343</c:v>
              </c:pt>
              <c:pt idx="344">
                <c:v>12.0098</c:v>
              </c:pt>
              <c:pt idx="345">
                <c:v>11.962300000000001</c:v>
              </c:pt>
              <c:pt idx="346">
                <c:v>11.962300000000001</c:v>
              </c:pt>
              <c:pt idx="347">
                <c:v>11.7697</c:v>
              </c:pt>
              <c:pt idx="348">
                <c:v>11.786</c:v>
              </c:pt>
              <c:pt idx="349">
                <c:v>11.8918</c:v>
              </c:pt>
              <c:pt idx="350">
                <c:v>11.0123</c:v>
              </c:pt>
              <c:pt idx="351">
                <c:v>11.0123</c:v>
              </c:pt>
              <c:pt idx="352">
                <c:v>11.5342</c:v>
              </c:pt>
              <c:pt idx="353">
                <c:v>11.5342</c:v>
              </c:pt>
              <c:pt idx="354">
                <c:v>11.715</c:v>
              </c:pt>
              <c:pt idx="355">
                <c:v>11.6488</c:v>
              </c:pt>
              <c:pt idx="356">
                <c:v>11.6488</c:v>
              </c:pt>
              <c:pt idx="357">
                <c:v>11.8155</c:v>
              </c:pt>
              <c:pt idx="358">
                <c:v>11.8239</c:v>
              </c:pt>
              <c:pt idx="359">
                <c:v>11.897399999999999</c:v>
              </c:pt>
              <c:pt idx="360">
                <c:v>11.8262</c:v>
              </c:pt>
              <c:pt idx="361">
                <c:v>11.8262</c:v>
              </c:pt>
              <c:pt idx="362">
                <c:v>11.9978</c:v>
              </c:pt>
              <c:pt idx="363">
                <c:v>12.0527</c:v>
              </c:pt>
              <c:pt idx="364">
                <c:v>12.041399999999999</c:v>
              </c:pt>
              <c:pt idx="365">
                <c:v>12.0274</c:v>
              </c:pt>
              <c:pt idx="366">
                <c:v>12.0274</c:v>
              </c:pt>
              <c:pt idx="367">
                <c:v>12.0252</c:v>
              </c:pt>
              <c:pt idx="368">
                <c:v>11.9236</c:v>
              </c:pt>
              <c:pt idx="369">
                <c:v>11.8306</c:v>
              </c:pt>
              <c:pt idx="370">
                <c:v>11.7464</c:v>
              </c:pt>
              <c:pt idx="371">
                <c:v>11.7464</c:v>
              </c:pt>
              <c:pt idx="372">
                <c:v>11.7012</c:v>
              </c:pt>
              <c:pt idx="373">
                <c:v>11.701000000000001</c:v>
              </c:pt>
              <c:pt idx="374">
                <c:v>11.7027</c:v>
              </c:pt>
              <c:pt idx="375">
                <c:v>11.7761</c:v>
              </c:pt>
              <c:pt idx="376">
                <c:v>11.7761</c:v>
              </c:pt>
              <c:pt idx="377">
                <c:v>11.7806</c:v>
              </c:pt>
              <c:pt idx="378">
                <c:v>11.743499999999999</c:v>
              </c:pt>
              <c:pt idx="379">
                <c:v>11.7157</c:v>
              </c:pt>
              <c:pt idx="380">
                <c:v>11.724600000000001</c:v>
              </c:pt>
              <c:pt idx="381">
                <c:v>11.724600000000001</c:v>
              </c:pt>
              <c:pt idx="382">
                <c:v>11.637499999999999</c:v>
              </c:pt>
              <c:pt idx="383">
                <c:v>11.560700000000001</c:v>
              </c:pt>
              <c:pt idx="384">
                <c:v>11.482200000000001</c:v>
              </c:pt>
              <c:pt idx="385">
                <c:v>11.4656</c:v>
              </c:pt>
              <c:pt idx="386">
                <c:v>11.4656</c:v>
              </c:pt>
              <c:pt idx="387">
                <c:v>11.3743</c:v>
              </c:pt>
              <c:pt idx="388">
                <c:v>11.2936</c:v>
              </c:pt>
              <c:pt idx="389">
                <c:v>11.1754</c:v>
              </c:pt>
              <c:pt idx="390">
                <c:v>11.3188</c:v>
              </c:pt>
              <c:pt idx="391">
                <c:v>11.3188</c:v>
              </c:pt>
              <c:pt idx="392">
                <c:v>11.443199999999999</c:v>
              </c:pt>
              <c:pt idx="393">
                <c:v>11.443199999999999</c:v>
              </c:pt>
              <c:pt idx="394">
                <c:v>11.443199999999999</c:v>
              </c:pt>
              <c:pt idx="395">
                <c:v>11.443199999999999</c:v>
              </c:pt>
              <c:pt idx="396">
                <c:v>11.443199999999999</c:v>
              </c:pt>
              <c:pt idx="397">
                <c:v>11.44</c:v>
              </c:pt>
              <c:pt idx="398">
                <c:v>11.3613</c:v>
              </c:pt>
              <c:pt idx="399">
                <c:v>11.3614</c:v>
              </c:pt>
              <c:pt idx="400">
                <c:v>11.3338</c:v>
              </c:pt>
              <c:pt idx="401">
                <c:v>11.3338</c:v>
              </c:pt>
              <c:pt idx="402">
                <c:v>11.1442</c:v>
              </c:pt>
              <c:pt idx="403">
                <c:v>11.1974</c:v>
              </c:pt>
              <c:pt idx="404">
                <c:v>11.1454</c:v>
              </c:pt>
              <c:pt idx="405">
                <c:v>11.1127</c:v>
              </c:pt>
              <c:pt idx="406">
                <c:v>11.1127</c:v>
              </c:pt>
              <c:pt idx="407">
                <c:v>11.2354</c:v>
              </c:pt>
              <c:pt idx="408">
                <c:v>10.963699999999999</c:v>
              </c:pt>
              <c:pt idx="409">
                <c:v>10.943300000000001</c:v>
              </c:pt>
              <c:pt idx="410">
                <c:v>10.832700000000001</c:v>
              </c:pt>
              <c:pt idx="411">
                <c:v>10.832700000000001</c:v>
              </c:pt>
              <c:pt idx="412">
                <c:v>10.8644</c:v>
              </c:pt>
              <c:pt idx="413">
                <c:v>10.8415</c:v>
              </c:pt>
              <c:pt idx="414">
                <c:v>10.846399999999999</c:v>
              </c:pt>
              <c:pt idx="415">
                <c:v>10.857799999999999</c:v>
              </c:pt>
              <c:pt idx="416">
                <c:v>10.857799999999999</c:v>
              </c:pt>
              <c:pt idx="417">
                <c:v>10.898</c:v>
              </c:pt>
              <c:pt idx="418">
                <c:v>10.8727</c:v>
              </c:pt>
              <c:pt idx="419">
                <c:v>10.852499999999999</c:v>
              </c:pt>
              <c:pt idx="420">
                <c:v>10.9361</c:v>
              </c:pt>
              <c:pt idx="421">
                <c:v>10.9361</c:v>
              </c:pt>
              <c:pt idx="422">
                <c:v>10.907500000000001</c:v>
              </c:pt>
              <c:pt idx="423">
                <c:v>10.951700000000001</c:v>
              </c:pt>
              <c:pt idx="424">
                <c:v>10.9422</c:v>
              </c:pt>
              <c:pt idx="425">
                <c:v>10.777900000000001</c:v>
              </c:pt>
              <c:pt idx="426">
                <c:v>10.777900000000001</c:v>
              </c:pt>
              <c:pt idx="427">
                <c:v>10.5189</c:v>
              </c:pt>
              <c:pt idx="428">
                <c:v>10.569100000000001</c:v>
              </c:pt>
              <c:pt idx="429">
                <c:v>10.4588</c:v>
              </c:pt>
              <c:pt idx="430">
                <c:v>10.5039</c:v>
              </c:pt>
              <c:pt idx="431">
                <c:v>10.5039</c:v>
              </c:pt>
              <c:pt idx="432">
                <c:v>10.604699999999999</c:v>
              </c:pt>
              <c:pt idx="433">
                <c:v>10.667199999999999</c:v>
              </c:pt>
              <c:pt idx="434">
                <c:v>10.6982</c:v>
              </c:pt>
              <c:pt idx="435">
                <c:v>10.744400000000001</c:v>
              </c:pt>
              <c:pt idx="436">
                <c:v>10.744400000000001</c:v>
              </c:pt>
              <c:pt idx="437">
                <c:v>10.8256</c:v>
              </c:pt>
              <c:pt idx="438">
                <c:v>10.856199999999999</c:v>
              </c:pt>
              <c:pt idx="439">
                <c:v>10.872299999999999</c:v>
              </c:pt>
              <c:pt idx="440">
                <c:v>10.896100000000001</c:v>
              </c:pt>
              <c:pt idx="441">
                <c:v>10.896100000000001</c:v>
              </c:pt>
              <c:pt idx="442">
                <c:v>10.896100000000001</c:v>
              </c:pt>
              <c:pt idx="443">
                <c:v>10.896100000000001</c:v>
              </c:pt>
              <c:pt idx="444">
                <c:v>10.9185</c:v>
              </c:pt>
              <c:pt idx="445">
                <c:v>10.935700000000001</c:v>
              </c:pt>
              <c:pt idx="446">
                <c:v>10.935700000000001</c:v>
              </c:pt>
              <c:pt idx="447">
                <c:v>11.0146</c:v>
              </c:pt>
              <c:pt idx="448">
                <c:v>11.0769</c:v>
              </c:pt>
              <c:pt idx="449">
                <c:v>11.125999999999999</c:v>
              </c:pt>
              <c:pt idx="450">
                <c:v>11.2281</c:v>
              </c:pt>
              <c:pt idx="451">
                <c:v>11.2281</c:v>
              </c:pt>
              <c:pt idx="452">
                <c:v>11.2788</c:v>
              </c:pt>
              <c:pt idx="453">
                <c:v>11.2783</c:v>
              </c:pt>
              <c:pt idx="454">
                <c:v>11.331300000000001</c:v>
              </c:pt>
              <c:pt idx="455">
                <c:v>11.353899999999999</c:v>
              </c:pt>
              <c:pt idx="456">
                <c:v>11.353899999999999</c:v>
              </c:pt>
              <c:pt idx="457">
                <c:v>11.4482</c:v>
              </c:pt>
              <c:pt idx="458">
                <c:v>11.4582</c:v>
              </c:pt>
              <c:pt idx="459">
                <c:v>11.4536</c:v>
              </c:pt>
              <c:pt idx="460">
                <c:v>11.4712</c:v>
              </c:pt>
              <c:pt idx="461">
                <c:v>11.4712</c:v>
              </c:pt>
              <c:pt idx="462">
                <c:v>11.492699999999999</c:v>
              </c:pt>
              <c:pt idx="463">
                <c:v>11.49</c:v>
              </c:pt>
              <c:pt idx="464">
                <c:v>11.442399999999999</c:v>
              </c:pt>
              <c:pt idx="465">
                <c:v>11.31</c:v>
              </c:pt>
              <c:pt idx="466">
                <c:v>11.31</c:v>
              </c:pt>
              <c:pt idx="467">
                <c:v>11.407400000000001</c:v>
              </c:pt>
              <c:pt idx="468">
                <c:v>11.4297</c:v>
              </c:pt>
              <c:pt idx="469">
                <c:v>11.426299999999999</c:v>
              </c:pt>
              <c:pt idx="470">
                <c:v>11.382300000000001</c:v>
              </c:pt>
              <c:pt idx="471">
                <c:v>11.382300000000001</c:v>
              </c:pt>
              <c:pt idx="472">
                <c:v>11.462999999999999</c:v>
              </c:pt>
              <c:pt idx="473">
                <c:v>11.441000000000001</c:v>
              </c:pt>
              <c:pt idx="474">
                <c:v>11.445</c:v>
              </c:pt>
              <c:pt idx="475">
                <c:v>11.418799999999999</c:v>
              </c:pt>
              <c:pt idx="476">
                <c:v>11.418799999999999</c:v>
              </c:pt>
              <c:pt idx="477">
                <c:v>11.335900000000001</c:v>
              </c:pt>
              <c:pt idx="478">
                <c:v>11.326599999999999</c:v>
              </c:pt>
              <c:pt idx="479">
                <c:v>10.976900000000001</c:v>
              </c:pt>
              <c:pt idx="480">
                <c:v>10.950900000000001</c:v>
              </c:pt>
              <c:pt idx="481">
                <c:v>10.950900000000001</c:v>
              </c:pt>
              <c:pt idx="482">
                <c:v>11.199400000000001</c:v>
              </c:pt>
              <c:pt idx="483">
                <c:v>11.174799999999999</c:v>
              </c:pt>
              <c:pt idx="484">
                <c:v>11.2036</c:v>
              </c:pt>
              <c:pt idx="485">
                <c:v>11.222799999999999</c:v>
              </c:pt>
              <c:pt idx="486">
                <c:v>11.222799999999999</c:v>
              </c:pt>
              <c:pt idx="487">
                <c:v>11.2563</c:v>
              </c:pt>
              <c:pt idx="488">
                <c:v>11.259499999999999</c:v>
              </c:pt>
              <c:pt idx="489">
                <c:v>11.2157</c:v>
              </c:pt>
              <c:pt idx="490">
                <c:v>11.2196</c:v>
              </c:pt>
              <c:pt idx="491">
                <c:v>11.2196</c:v>
              </c:pt>
              <c:pt idx="492">
                <c:v>11.3307</c:v>
              </c:pt>
              <c:pt idx="493">
                <c:v>11.2927</c:v>
              </c:pt>
              <c:pt idx="494">
                <c:v>11.2355</c:v>
              </c:pt>
              <c:pt idx="495">
                <c:v>11.3087</c:v>
              </c:pt>
              <c:pt idx="496">
                <c:v>11.3087</c:v>
              </c:pt>
              <c:pt idx="497">
                <c:v>11.465400000000001</c:v>
              </c:pt>
              <c:pt idx="498">
                <c:v>11.508699999999999</c:v>
              </c:pt>
              <c:pt idx="499">
                <c:v>11.4396</c:v>
              </c:pt>
              <c:pt idx="500">
                <c:v>11.4421</c:v>
              </c:pt>
              <c:pt idx="501">
                <c:v>11.4421</c:v>
              </c:pt>
              <c:pt idx="502">
                <c:v>11.3226</c:v>
              </c:pt>
              <c:pt idx="503">
                <c:v>11.3794</c:v>
              </c:pt>
              <c:pt idx="504">
                <c:v>11.358700000000001</c:v>
              </c:pt>
              <c:pt idx="505">
                <c:v>11.5252</c:v>
              </c:pt>
              <c:pt idx="506">
                <c:v>11.5252</c:v>
              </c:pt>
              <c:pt idx="507">
                <c:v>11.581300000000001</c:v>
              </c:pt>
              <c:pt idx="508">
                <c:v>11.533099999999999</c:v>
              </c:pt>
              <c:pt idx="509">
                <c:v>11.5345</c:v>
              </c:pt>
              <c:pt idx="510">
                <c:v>11.598100000000001</c:v>
              </c:pt>
              <c:pt idx="511">
                <c:v>11.598100000000001</c:v>
              </c:pt>
              <c:pt idx="512">
                <c:v>11.5748</c:v>
              </c:pt>
              <c:pt idx="513">
                <c:v>11.6279</c:v>
              </c:pt>
              <c:pt idx="514">
                <c:v>11.6852</c:v>
              </c:pt>
              <c:pt idx="515">
                <c:v>11.728400000000001</c:v>
              </c:pt>
              <c:pt idx="516">
                <c:v>11.728400000000001</c:v>
              </c:pt>
              <c:pt idx="517">
                <c:v>11.7643</c:v>
              </c:pt>
              <c:pt idx="518">
                <c:v>11.7818</c:v>
              </c:pt>
              <c:pt idx="519">
                <c:v>11.711499999999999</c:v>
              </c:pt>
              <c:pt idx="520">
                <c:v>11.599399999999999</c:v>
              </c:pt>
              <c:pt idx="521">
                <c:v>11.599399999999999</c:v>
              </c:pt>
              <c:pt idx="522">
                <c:v>11.584</c:v>
              </c:pt>
              <c:pt idx="523">
                <c:v>11.651400000000001</c:v>
              </c:pt>
              <c:pt idx="524">
                <c:v>11.6487</c:v>
              </c:pt>
              <c:pt idx="525">
                <c:v>11.648199999999999</c:v>
              </c:pt>
              <c:pt idx="526">
                <c:v>11.648199999999999</c:v>
              </c:pt>
              <c:pt idx="527">
                <c:v>11.613300000000001</c:v>
              </c:pt>
              <c:pt idx="528">
                <c:v>11.7958</c:v>
              </c:pt>
              <c:pt idx="529">
                <c:v>11.8988</c:v>
              </c:pt>
              <c:pt idx="530">
                <c:v>11.896599999999999</c:v>
              </c:pt>
              <c:pt idx="531">
                <c:v>11.896599999999999</c:v>
              </c:pt>
              <c:pt idx="532">
                <c:v>11.756600000000001</c:v>
              </c:pt>
              <c:pt idx="533">
                <c:v>11.718999999999999</c:v>
              </c:pt>
              <c:pt idx="534">
                <c:v>11.544</c:v>
              </c:pt>
              <c:pt idx="535">
                <c:v>11.5276</c:v>
              </c:pt>
              <c:pt idx="536">
                <c:v>11.5276</c:v>
              </c:pt>
              <c:pt idx="537">
                <c:v>11.464399999999999</c:v>
              </c:pt>
              <c:pt idx="538">
                <c:v>11.492800000000001</c:v>
              </c:pt>
              <c:pt idx="539">
                <c:v>11.3505</c:v>
              </c:pt>
              <c:pt idx="540">
                <c:v>11.4163</c:v>
              </c:pt>
              <c:pt idx="541">
                <c:v>11.4163</c:v>
              </c:pt>
              <c:pt idx="542">
                <c:v>11.4392</c:v>
              </c:pt>
              <c:pt idx="543">
                <c:v>11.4642</c:v>
              </c:pt>
              <c:pt idx="544">
                <c:v>11.4642</c:v>
              </c:pt>
              <c:pt idx="545">
                <c:v>11.4642</c:v>
              </c:pt>
              <c:pt idx="546">
                <c:v>11.4642</c:v>
              </c:pt>
              <c:pt idx="547">
                <c:v>11.5039</c:v>
              </c:pt>
              <c:pt idx="548">
                <c:v>11.3446</c:v>
              </c:pt>
              <c:pt idx="549">
                <c:v>11.3032</c:v>
              </c:pt>
              <c:pt idx="550">
                <c:v>11.341200000000001</c:v>
              </c:pt>
              <c:pt idx="551">
                <c:v>11.341200000000001</c:v>
              </c:pt>
              <c:pt idx="552">
                <c:v>11.3393</c:v>
              </c:pt>
              <c:pt idx="553">
                <c:v>11.3088</c:v>
              </c:pt>
              <c:pt idx="554">
                <c:v>11.322800000000001</c:v>
              </c:pt>
              <c:pt idx="555">
                <c:v>11.2758</c:v>
              </c:pt>
              <c:pt idx="556">
                <c:v>11.2758</c:v>
              </c:pt>
              <c:pt idx="557">
                <c:v>11.295</c:v>
              </c:pt>
              <c:pt idx="558">
                <c:v>11.290100000000001</c:v>
              </c:pt>
              <c:pt idx="559">
                <c:v>11.239599999999999</c:v>
              </c:pt>
              <c:pt idx="560">
                <c:v>11.300800000000001</c:v>
              </c:pt>
              <c:pt idx="561">
                <c:v>11.300800000000001</c:v>
              </c:pt>
              <c:pt idx="562">
                <c:v>11.271800000000001</c:v>
              </c:pt>
              <c:pt idx="563">
                <c:v>11.269600000000001</c:v>
              </c:pt>
              <c:pt idx="564">
                <c:v>11.213699999999999</c:v>
              </c:pt>
              <c:pt idx="565">
                <c:v>11.272500000000001</c:v>
              </c:pt>
              <c:pt idx="566">
                <c:v>11.272500000000001</c:v>
              </c:pt>
              <c:pt idx="567">
                <c:v>11.304600000000001</c:v>
              </c:pt>
              <c:pt idx="568">
                <c:v>11.385899999999999</c:v>
              </c:pt>
              <c:pt idx="569">
                <c:v>11.4017</c:v>
              </c:pt>
              <c:pt idx="570">
                <c:v>11.420999999999999</c:v>
              </c:pt>
              <c:pt idx="571">
                <c:v>11.420999999999999</c:v>
              </c:pt>
              <c:pt idx="572">
                <c:v>11.4748</c:v>
              </c:pt>
              <c:pt idx="573">
                <c:v>11.3452</c:v>
              </c:pt>
              <c:pt idx="574">
                <c:v>11.3452</c:v>
              </c:pt>
              <c:pt idx="575">
                <c:v>11.3452</c:v>
              </c:pt>
              <c:pt idx="576">
                <c:v>11.3452</c:v>
              </c:pt>
              <c:pt idx="577">
                <c:v>11.430400000000001</c:v>
              </c:pt>
              <c:pt idx="578">
                <c:v>11.424200000000001</c:v>
              </c:pt>
              <c:pt idx="579">
                <c:v>11.3527</c:v>
              </c:pt>
              <c:pt idx="580">
                <c:v>11.295999999999999</c:v>
              </c:pt>
              <c:pt idx="581">
                <c:v>11.295999999999999</c:v>
              </c:pt>
              <c:pt idx="582">
                <c:v>11.3765</c:v>
              </c:pt>
              <c:pt idx="583">
                <c:v>11.467000000000001</c:v>
              </c:pt>
              <c:pt idx="584">
                <c:v>11.467000000000001</c:v>
              </c:pt>
              <c:pt idx="585">
                <c:v>11.467000000000001</c:v>
              </c:pt>
              <c:pt idx="586">
                <c:v>11.467000000000001</c:v>
              </c:pt>
              <c:pt idx="587">
                <c:v>11.3744</c:v>
              </c:pt>
              <c:pt idx="588">
                <c:v>11.337199999999999</c:v>
              </c:pt>
              <c:pt idx="589">
                <c:v>11.3421</c:v>
              </c:pt>
              <c:pt idx="590">
                <c:v>11.326499999999999</c:v>
              </c:pt>
              <c:pt idx="591">
                <c:v>11.326499999999999</c:v>
              </c:pt>
              <c:pt idx="592">
                <c:v>11.085800000000001</c:v>
              </c:pt>
              <c:pt idx="593">
                <c:v>11.265000000000001</c:v>
              </c:pt>
              <c:pt idx="594">
                <c:v>11.3127</c:v>
              </c:pt>
              <c:pt idx="595">
                <c:v>11.3592</c:v>
              </c:pt>
              <c:pt idx="596">
                <c:v>11.3592</c:v>
              </c:pt>
              <c:pt idx="597">
                <c:v>11.398099999999999</c:v>
              </c:pt>
              <c:pt idx="598">
                <c:v>11.3978</c:v>
              </c:pt>
              <c:pt idx="599">
                <c:v>11.519399999999999</c:v>
              </c:pt>
              <c:pt idx="600">
                <c:v>11.563599999999999</c:v>
              </c:pt>
              <c:pt idx="601">
                <c:v>11.563599999999999</c:v>
              </c:pt>
              <c:pt idx="602">
                <c:v>11.5709</c:v>
              </c:pt>
              <c:pt idx="603">
                <c:v>11.5786</c:v>
              </c:pt>
              <c:pt idx="604">
                <c:v>11.5855</c:v>
              </c:pt>
              <c:pt idx="605">
                <c:v>11.5707</c:v>
              </c:pt>
              <c:pt idx="606">
                <c:v>11.5707</c:v>
              </c:pt>
              <c:pt idx="607">
                <c:v>11.289300000000001</c:v>
              </c:pt>
              <c:pt idx="608">
                <c:v>11.3598</c:v>
              </c:pt>
              <c:pt idx="609">
                <c:v>11.3955</c:v>
              </c:pt>
              <c:pt idx="610">
                <c:v>11.366</c:v>
              </c:pt>
              <c:pt idx="611">
                <c:v>11.366</c:v>
              </c:pt>
              <c:pt idx="612">
                <c:v>11.49</c:v>
              </c:pt>
              <c:pt idx="613">
                <c:v>11.650600000000001</c:v>
              </c:pt>
              <c:pt idx="614">
                <c:v>11.613300000000001</c:v>
              </c:pt>
              <c:pt idx="615">
                <c:v>11.6395</c:v>
              </c:pt>
              <c:pt idx="616">
                <c:v>11.6395</c:v>
              </c:pt>
              <c:pt idx="617">
                <c:v>11.63</c:v>
              </c:pt>
              <c:pt idx="618">
                <c:v>11.660299999999999</c:v>
              </c:pt>
              <c:pt idx="619">
                <c:v>11.6691</c:v>
              </c:pt>
              <c:pt idx="620">
                <c:v>11.6782</c:v>
              </c:pt>
              <c:pt idx="621">
                <c:v>11.6782</c:v>
              </c:pt>
              <c:pt idx="622">
                <c:v>11.690899999999999</c:v>
              </c:pt>
              <c:pt idx="623">
                <c:v>11.608700000000001</c:v>
              </c:pt>
              <c:pt idx="624">
                <c:v>11.506500000000001</c:v>
              </c:pt>
              <c:pt idx="625">
                <c:v>11.449400000000001</c:v>
              </c:pt>
              <c:pt idx="626">
                <c:v>11.449400000000001</c:v>
              </c:pt>
              <c:pt idx="627">
                <c:v>11.4696</c:v>
              </c:pt>
              <c:pt idx="628">
                <c:v>11.4771</c:v>
              </c:pt>
              <c:pt idx="629">
                <c:v>11.5006</c:v>
              </c:pt>
              <c:pt idx="630">
                <c:v>11.5244</c:v>
              </c:pt>
              <c:pt idx="631">
                <c:v>11.5244</c:v>
              </c:pt>
              <c:pt idx="632">
                <c:v>11.543799999999999</c:v>
              </c:pt>
              <c:pt idx="633">
                <c:v>11.491899999999999</c:v>
              </c:pt>
              <c:pt idx="634">
                <c:v>11.440899999999999</c:v>
              </c:pt>
              <c:pt idx="635">
                <c:v>11.4247</c:v>
              </c:pt>
              <c:pt idx="636">
                <c:v>11.4247</c:v>
              </c:pt>
              <c:pt idx="637">
                <c:v>11.403600000000001</c:v>
              </c:pt>
              <c:pt idx="638">
                <c:v>11.466699999999999</c:v>
              </c:pt>
              <c:pt idx="639">
                <c:v>11.3826</c:v>
              </c:pt>
              <c:pt idx="640">
                <c:v>11.3376</c:v>
              </c:pt>
              <c:pt idx="641">
                <c:v>11.3376</c:v>
              </c:pt>
              <c:pt idx="642">
                <c:v>11.164400000000001</c:v>
              </c:pt>
              <c:pt idx="643">
                <c:v>11.133599999999999</c:v>
              </c:pt>
              <c:pt idx="644">
                <c:v>11.1645</c:v>
              </c:pt>
              <c:pt idx="645">
                <c:v>11.216200000000001</c:v>
              </c:pt>
              <c:pt idx="646">
                <c:v>11.216200000000001</c:v>
              </c:pt>
              <c:pt idx="647">
                <c:v>11.216200000000001</c:v>
              </c:pt>
              <c:pt idx="648">
                <c:v>11.216200000000001</c:v>
              </c:pt>
              <c:pt idx="649">
                <c:v>11.216200000000001</c:v>
              </c:pt>
              <c:pt idx="650">
                <c:v>11.216200000000001</c:v>
              </c:pt>
              <c:pt idx="651">
                <c:v>11.216200000000001</c:v>
              </c:pt>
              <c:pt idx="652">
                <c:v>10.704499999999999</c:v>
              </c:pt>
              <c:pt idx="653">
                <c:v>10.8476</c:v>
              </c:pt>
              <c:pt idx="654">
                <c:v>10.8559</c:v>
              </c:pt>
              <c:pt idx="655">
                <c:v>11.065099999999999</c:v>
              </c:pt>
              <c:pt idx="656">
                <c:v>11.065099999999999</c:v>
              </c:pt>
              <c:pt idx="657">
                <c:v>11.121600000000001</c:v>
              </c:pt>
              <c:pt idx="658">
                <c:v>11.194699999999999</c:v>
              </c:pt>
              <c:pt idx="659">
                <c:v>11.1783</c:v>
              </c:pt>
              <c:pt idx="660">
                <c:v>11.1098</c:v>
              </c:pt>
              <c:pt idx="661">
                <c:v>11.1098</c:v>
              </c:pt>
              <c:pt idx="662">
                <c:v>11.0779</c:v>
              </c:pt>
              <c:pt idx="663">
                <c:v>11.1136</c:v>
              </c:pt>
              <c:pt idx="664">
                <c:v>11.220800000000001</c:v>
              </c:pt>
              <c:pt idx="665">
                <c:v>11.2461</c:v>
              </c:pt>
              <c:pt idx="666">
                <c:v>11.2461</c:v>
              </c:pt>
              <c:pt idx="667">
                <c:v>11.2943</c:v>
              </c:pt>
              <c:pt idx="668">
                <c:v>11.412599999999999</c:v>
              </c:pt>
              <c:pt idx="669">
                <c:v>11.598100000000001</c:v>
              </c:pt>
              <c:pt idx="670">
                <c:v>11.5845</c:v>
              </c:pt>
              <c:pt idx="671">
                <c:v>11.5845</c:v>
              </c:pt>
              <c:pt idx="672">
                <c:v>11.593500000000001</c:v>
              </c:pt>
              <c:pt idx="673">
                <c:v>11.625299999999999</c:v>
              </c:pt>
              <c:pt idx="674">
                <c:v>11.6189</c:v>
              </c:pt>
              <c:pt idx="675">
                <c:v>11.6648</c:v>
              </c:pt>
              <c:pt idx="676">
                <c:v>11.6648</c:v>
              </c:pt>
              <c:pt idx="677">
                <c:v>11.7637</c:v>
              </c:pt>
              <c:pt idx="678">
                <c:v>11.737500000000001</c:v>
              </c:pt>
              <c:pt idx="679">
                <c:v>11.7463</c:v>
              </c:pt>
              <c:pt idx="680">
                <c:v>11.725300000000001</c:v>
              </c:pt>
              <c:pt idx="681">
                <c:v>11.725300000000001</c:v>
              </c:pt>
              <c:pt idx="682">
                <c:v>11.875500000000001</c:v>
              </c:pt>
              <c:pt idx="683">
                <c:v>11.9346</c:v>
              </c:pt>
              <c:pt idx="684">
                <c:v>11.944599999999999</c:v>
              </c:pt>
              <c:pt idx="685">
                <c:v>11.9467</c:v>
              </c:pt>
              <c:pt idx="686">
                <c:v>11.9467</c:v>
              </c:pt>
              <c:pt idx="687">
                <c:v>11.899699999999999</c:v>
              </c:pt>
              <c:pt idx="688">
                <c:v>11.8071</c:v>
              </c:pt>
              <c:pt idx="689">
                <c:v>11.686299999999999</c:v>
              </c:pt>
              <c:pt idx="690">
                <c:v>11.601599999999999</c:v>
              </c:pt>
              <c:pt idx="691">
                <c:v>11.601599999999999</c:v>
              </c:pt>
              <c:pt idx="692">
                <c:v>11.6249</c:v>
              </c:pt>
              <c:pt idx="693">
                <c:v>11.773400000000001</c:v>
              </c:pt>
              <c:pt idx="694">
                <c:v>11.7073</c:v>
              </c:pt>
              <c:pt idx="695">
                <c:v>11.7073</c:v>
              </c:pt>
              <c:pt idx="696">
                <c:v>11.7073</c:v>
              </c:pt>
              <c:pt idx="697">
                <c:v>11.7073</c:v>
              </c:pt>
              <c:pt idx="698">
                <c:v>11.8611</c:v>
              </c:pt>
              <c:pt idx="699">
                <c:v>11.879099999999999</c:v>
              </c:pt>
              <c:pt idx="700">
                <c:v>11.7828</c:v>
              </c:pt>
              <c:pt idx="701">
                <c:v>11.7828</c:v>
              </c:pt>
              <c:pt idx="702">
                <c:v>11.6035</c:v>
              </c:pt>
              <c:pt idx="703">
                <c:v>11.5443</c:v>
              </c:pt>
              <c:pt idx="704">
                <c:v>11.4739</c:v>
              </c:pt>
              <c:pt idx="705">
                <c:v>11.377700000000001</c:v>
              </c:pt>
              <c:pt idx="706">
                <c:v>11.377700000000001</c:v>
              </c:pt>
              <c:pt idx="707">
                <c:v>11.4572</c:v>
              </c:pt>
              <c:pt idx="708">
                <c:v>11.677899999999999</c:v>
              </c:pt>
              <c:pt idx="709">
                <c:v>11.8017</c:v>
              </c:pt>
              <c:pt idx="710">
                <c:v>11.847300000000001</c:v>
              </c:pt>
              <c:pt idx="711">
                <c:v>11.847300000000001</c:v>
              </c:pt>
              <c:pt idx="712">
                <c:v>11.9192</c:v>
              </c:pt>
              <c:pt idx="713">
                <c:v>11.8626</c:v>
              </c:pt>
              <c:pt idx="714">
                <c:v>11.8635</c:v>
              </c:pt>
              <c:pt idx="715">
                <c:v>11.930300000000001</c:v>
              </c:pt>
              <c:pt idx="716">
                <c:v>11.930300000000001</c:v>
              </c:pt>
              <c:pt idx="717">
                <c:v>11.9764</c:v>
              </c:pt>
              <c:pt idx="718">
                <c:v>12.0128</c:v>
              </c:pt>
              <c:pt idx="719">
                <c:v>12.0083</c:v>
              </c:pt>
              <c:pt idx="720">
                <c:v>12.0054</c:v>
              </c:pt>
              <c:pt idx="721">
                <c:v>12.0054</c:v>
              </c:pt>
              <c:pt idx="722">
                <c:v>11.941599999999999</c:v>
              </c:pt>
              <c:pt idx="723">
                <c:v>11.994999999999999</c:v>
              </c:pt>
              <c:pt idx="724">
                <c:v>11.9879</c:v>
              </c:pt>
              <c:pt idx="725">
                <c:v>12.103</c:v>
              </c:pt>
              <c:pt idx="726">
                <c:v>12.103</c:v>
              </c:pt>
              <c:pt idx="727">
                <c:v>12.221500000000001</c:v>
              </c:pt>
              <c:pt idx="728">
                <c:v>12.353400000000001</c:v>
              </c:pt>
              <c:pt idx="729">
                <c:v>12.4049</c:v>
              </c:pt>
              <c:pt idx="730">
                <c:v>12.441800000000001</c:v>
              </c:pt>
              <c:pt idx="731">
                <c:v>12.441800000000001</c:v>
              </c:pt>
              <c:pt idx="732">
                <c:v>12.424799999999999</c:v>
              </c:pt>
              <c:pt idx="733">
                <c:v>12.354200000000001</c:v>
              </c:pt>
              <c:pt idx="734">
                <c:v>12.2903</c:v>
              </c:pt>
              <c:pt idx="735">
                <c:v>12.414</c:v>
              </c:pt>
              <c:pt idx="736">
                <c:v>12.414</c:v>
              </c:pt>
              <c:pt idx="737">
                <c:v>12.3064</c:v>
              </c:pt>
              <c:pt idx="738">
                <c:v>12.4213</c:v>
              </c:pt>
              <c:pt idx="739">
                <c:v>12.4673</c:v>
              </c:pt>
              <c:pt idx="740">
                <c:v>12.5487</c:v>
              </c:pt>
              <c:pt idx="741">
                <c:v>12.5487</c:v>
              </c:pt>
              <c:pt idx="742">
                <c:v>12.5573</c:v>
              </c:pt>
              <c:pt idx="743">
                <c:v>12.775600000000001</c:v>
              </c:pt>
              <c:pt idx="744">
                <c:v>13.014200000000001</c:v>
              </c:pt>
              <c:pt idx="745">
                <c:v>13.056900000000001</c:v>
              </c:pt>
              <c:pt idx="746">
                <c:v>13.056900000000001</c:v>
              </c:pt>
              <c:pt idx="747">
                <c:v>12.9077</c:v>
              </c:pt>
              <c:pt idx="748">
                <c:v>12.880699999999999</c:v>
              </c:pt>
              <c:pt idx="749">
                <c:v>12.673500000000001</c:v>
              </c:pt>
              <c:pt idx="750">
                <c:v>12.7136</c:v>
              </c:pt>
              <c:pt idx="751">
                <c:v>12.7136</c:v>
              </c:pt>
              <c:pt idx="752">
                <c:v>12.6586</c:v>
              </c:pt>
              <c:pt idx="753">
                <c:v>12.7842</c:v>
              </c:pt>
              <c:pt idx="754">
                <c:v>12.7094</c:v>
              </c:pt>
              <c:pt idx="755">
                <c:v>12.5839</c:v>
              </c:pt>
              <c:pt idx="756">
                <c:v>12.5839</c:v>
              </c:pt>
              <c:pt idx="757">
                <c:v>12.526400000000001</c:v>
              </c:pt>
              <c:pt idx="758">
                <c:v>12.535399999999999</c:v>
              </c:pt>
              <c:pt idx="759">
                <c:v>12.4892</c:v>
              </c:pt>
              <c:pt idx="760">
                <c:v>12.440899999999999</c:v>
              </c:pt>
              <c:pt idx="761">
                <c:v>12.440899999999999</c:v>
              </c:pt>
              <c:pt idx="762">
                <c:v>12.4696</c:v>
              </c:pt>
              <c:pt idx="763">
                <c:v>12.450100000000001</c:v>
              </c:pt>
              <c:pt idx="764">
                <c:v>12.4161</c:v>
              </c:pt>
              <c:pt idx="765">
                <c:v>12.433999999999999</c:v>
              </c:pt>
              <c:pt idx="766">
                <c:v>12.433999999999999</c:v>
              </c:pt>
              <c:pt idx="767">
                <c:v>12.441700000000001</c:v>
              </c:pt>
              <c:pt idx="768">
                <c:v>12.4659</c:v>
              </c:pt>
              <c:pt idx="769">
                <c:v>12.583</c:v>
              </c:pt>
              <c:pt idx="770">
                <c:v>12.6747</c:v>
              </c:pt>
              <c:pt idx="771">
                <c:v>12.6747</c:v>
              </c:pt>
              <c:pt idx="772">
                <c:v>12.5786</c:v>
              </c:pt>
              <c:pt idx="773">
                <c:v>12.525700000000001</c:v>
              </c:pt>
              <c:pt idx="774">
                <c:v>12.4177</c:v>
              </c:pt>
              <c:pt idx="775">
                <c:v>12.283200000000001</c:v>
              </c:pt>
              <c:pt idx="776">
                <c:v>12.283200000000001</c:v>
              </c:pt>
              <c:pt idx="777">
                <c:v>12.331799999999999</c:v>
              </c:pt>
              <c:pt idx="778">
                <c:v>12.3889</c:v>
              </c:pt>
              <c:pt idx="779">
                <c:v>12.279500000000001</c:v>
              </c:pt>
              <c:pt idx="780">
                <c:v>12.1762</c:v>
              </c:pt>
              <c:pt idx="781">
                <c:v>12.176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0</c:v>
              </c:pt>
              <c:pt idx="1">
                <c:v>44841</c:v>
              </c:pt>
              <c:pt idx="2">
                <c:v>44844</c:v>
              </c:pt>
              <c:pt idx="3">
                <c:v>44845</c:v>
              </c:pt>
              <c:pt idx="4">
                <c:v>44846</c:v>
              </c:pt>
              <c:pt idx="5">
                <c:v>44847</c:v>
              </c:pt>
              <c:pt idx="6">
                <c:v>44848</c:v>
              </c:pt>
              <c:pt idx="7">
                <c:v>44851</c:v>
              </c:pt>
              <c:pt idx="8">
                <c:v>44852</c:v>
              </c:pt>
              <c:pt idx="9">
                <c:v>44853</c:v>
              </c:pt>
              <c:pt idx="10">
                <c:v>44854</c:v>
              </c:pt>
              <c:pt idx="11">
                <c:v>44855</c:v>
              </c:pt>
              <c:pt idx="12">
                <c:v>44858</c:v>
              </c:pt>
              <c:pt idx="13">
                <c:v>44859</c:v>
              </c:pt>
              <c:pt idx="14">
                <c:v>44860</c:v>
              </c:pt>
              <c:pt idx="15">
                <c:v>44861</c:v>
              </c:pt>
              <c:pt idx="16">
                <c:v>44862</c:v>
              </c:pt>
              <c:pt idx="17">
                <c:v>44865</c:v>
              </c:pt>
              <c:pt idx="18">
                <c:v>44866</c:v>
              </c:pt>
              <c:pt idx="19">
                <c:v>44867</c:v>
              </c:pt>
              <c:pt idx="20">
                <c:v>44868</c:v>
              </c:pt>
              <c:pt idx="21">
                <c:v>44869</c:v>
              </c:pt>
              <c:pt idx="22">
                <c:v>44872</c:v>
              </c:pt>
              <c:pt idx="23">
                <c:v>44873</c:v>
              </c:pt>
              <c:pt idx="24">
                <c:v>44874</c:v>
              </c:pt>
              <c:pt idx="25">
                <c:v>44875</c:v>
              </c:pt>
              <c:pt idx="26">
                <c:v>44876</c:v>
              </c:pt>
              <c:pt idx="27">
                <c:v>44879</c:v>
              </c:pt>
              <c:pt idx="28">
                <c:v>44880</c:v>
              </c:pt>
              <c:pt idx="29">
                <c:v>44881</c:v>
              </c:pt>
              <c:pt idx="30">
                <c:v>44882</c:v>
              </c:pt>
              <c:pt idx="31">
                <c:v>44883</c:v>
              </c:pt>
              <c:pt idx="32">
                <c:v>44886</c:v>
              </c:pt>
              <c:pt idx="33">
                <c:v>44887</c:v>
              </c:pt>
              <c:pt idx="34">
                <c:v>44888</c:v>
              </c:pt>
              <c:pt idx="35">
                <c:v>44889</c:v>
              </c:pt>
              <c:pt idx="36">
                <c:v>44890</c:v>
              </c:pt>
              <c:pt idx="37">
                <c:v>44893</c:v>
              </c:pt>
              <c:pt idx="38">
                <c:v>44894</c:v>
              </c:pt>
              <c:pt idx="39">
                <c:v>44895</c:v>
              </c:pt>
              <c:pt idx="40">
                <c:v>44896</c:v>
              </c:pt>
              <c:pt idx="41">
                <c:v>44897</c:v>
              </c:pt>
              <c:pt idx="42">
                <c:v>44900</c:v>
              </c:pt>
              <c:pt idx="43">
                <c:v>44901</c:v>
              </c:pt>
              <c:pt idx="44">
                <c:v>44902</c:v>
              </c:pt>
              <c:pt idx="45">
                <c:v>44903</c:v>
              </c:pt>
              <c:pt idx="46">
                <c:v>44904</c:v>
              </c:pt>
              <c:pt idx="47">
                <c:v>44907</c:v>
              </c:pt>
              <c:pt idx="48">
                <c:v>44908</c:v>
              </c:pt>
              <c:pt idx="49">
                <c:v>44909</c:v>
              </c:pt>
              <c:pt idx="50">
                <c:v>44910</c:v>
              </c:pt>
              <c:pt idx="51">
                <c:v>44911</c:v>
              </c:pt>
              <c:pt idx="52">
                <c:v>44914</c:v>
              </c:pt>
              <c:pt idx="53">
                <c:v>44915</c:v>
              </c:pt>
              <c:pt idx="54">
                <c:v>44916</c:v>
              </c:pt>
              <c:pt idx="55">
                <c:v>44917</c:v>
              </c:pt>
              <c:pt idx="56">
                <c:v>44918</c:v>
              </c:pt>
              <c:pt idx="57">
                <c:v>44921</c:v>
              </c:pt>
              <c:pt idx="58">
                <c:v>44922</c:v>
              </c:pt>
              <c:pt idx="59">
                <c:v>44923</c:v>
              </c:pt>
              <c:pt idx="60">
                <c:v>44924</c:v>
              </c:pt>
              <c:pt idx="61">
                <c:v>44925</c:v>
              </c:pt>
              <c:pt idx="62">
                <c:v>44928</c:v>
              </c:pt>
              <c:pt idx="63">
                <c:v>44929</c:v>
              </c:pt>
              <c:pt idx="64">
                <c:v>44930</c:v>
              </c:pt>
              <c:pt idx="65">
                <c:v>44931</c:v>
              </c:pt>
              <c:pt idx="66">
                <c:v>44932</c:v>
              </c:pt>
              <c:pt idx="67">
                <c:v>44935</c:v>
              </c:pt>
              <c:pt idx="68">
                <c:v>44936</c:v>
              </c:pt>
              <c:pt idx="69">
                <c:v>44937</c:v>
              </c:pt>
              <c:pt idx="70">
                <c:v>44938</c:v>
              </c:pt>
              <c:pt idx="71">
                <c:v>44939</c:v>
              </c:pt>
              <c:pt idx="72">
                <c:v>44942</c:v>
              </c:pt>
              <c:pt idx="73">
                <c:v>44943</c:v>
              </c:pt>
              <c:pt idx="74">
                <c:v>44944</c:v>
              </c:pt>
              <c:pt idx="75">
                <c:v>44945</c:v>
              </c:pt>
              <c:pt idx="76">
                <c:v>44946</c:v>
              </c:pt>
              <c:pt idx="77">
                <c:v>44949</c:v>
              </c:pt>
              <c:pt idx="78">
                <c:v>44950</c:v>
              </c:pt>
              <c:pt idx="79">
                <c:v>44951</c:v>
              </c:pt>
              <c:pt idx="80">
                <c:v>44952</c:v>
              </c:pt>
              <c:pt idx="81">
                <c:v>44953</c:v>
              </c:pt>
              <c:pt idx="82">
                <c:v>44956</c:v>
              </c:pt>
              <c:pt idx="83">
                <c:v>44957</c:v>
              </c:pt>
              <c:pt idx="84">
                <c:v>44958</c:v>
              </c:pt>
              <c:pt idx="85">
                <c:v>44959</c:v>
              </c:pt>
              <c:pt idx="86">
                <c:v>44960</c:v>
              </c:pt>
              <c:pt idx="87">
                <c:v>44963</c:v>
              </c:pt>
              <c:pt idx="88">
                <c:v>44964</c:v>
              </c:pt>
              <c:pt idx="89">
                <c:v>44965</c:v>
              </c:pt>
              <c:pt idx="90">
                <c:v>44966</c:v>
              </c:pt>
              <c:pt idx="91">
                <c:v>44967</c:v>
              </c:pt>
              <c:pt idx="92">
                <c:v>44970</c:v>
              </c:pt>
              <c:pt idx="93">
                <c:v>44971</c:v>
              </c:pt>
              <c:pt idx="94">
                <c:v>44972</c:v>
              </c:pt>
              <c:pt idx="95">
                <c:v>44973</c:v>
              </c:pt>
              <c:pt idx="96">
                <c:v>44974</c:v>
              </c:pt>
              <c:pt idx="97">
                <c:v>44977</c:v>
              </c:pt>
              <c:pt idx="98">
                <c:v>44978</c:v>
              </c:pt>
              <c:pt idx="99">
                <c:v>44979</c:v>
              </c:pt>
              <c:pt idx="100">
                <c:v>44980</c:v>
              </c:pt>
              <c:pt idx="101">
                <c:v>44981</c:v>
              </c:pt>
              <c:pt idx="102">
                <c:v>44984</c:v>
              </c:pt>
              <c:pt idx="103">
                <c:v>44985</c:v>
              </c:pt>
              <c:pt idx="104">
                <c:v>44986</c:v>
              </c:pt>
              <c:pt idx="105">
                <c:v>44987</c:v>
              </c:pt>
              <c:pt idx="106">
                <c:v>44988</c:v>
              </c:pt>
              <c:pt idx="107">
                <c:v>44991</c:v>
              </c:pt>
              <c:pt idx="108">
                <c:v>44992</c:v>
              </c:pt>
              <c:pt idx="109">
                <c:v>44993</c:v>
              </c:pt>
              <c:pt idx="110">
                <c:v>44994</c:v>
              </c:pt>
              <c:pt idx="111">
                <c:v>44995</c:v>
              </c:pt>
              <c:pt idx="112">
                <c:v>44998</c:v>
              </c:pt>
              <c:pt idx="113">
                <c:v>44999</c:v>
              </c:pt>
              <c:pt idx="114">
                <c:v>45000</c:v>
              </c:pt>
              <c:pt idx="115">
                <c:v>45001</c:v>
              </c:pt>
              <c:pt idx="116">
                <c:v>45002</c:v>
              </c:pt>
              <c:pt idx="117">
                <c:v>45005</c:v>
              </c:pt>
              <c:pt idx="118">
                <c:v>45006</c:v>
              </c:pt>
              <c:pt idx="119">
                <c:v>45007</c:v>
              </c:pt>
              <c:pt idx="120">
                <c:v>45008</c:v>
              </c:pt>
              <c:pt idx="121">
                <c:v>45009</c:v>
              </c:pt>
              <c:pt idx="122">
                <c:v>45012</c:v>
              </c:pt>
              <c:pt idx="123">
                <c:v>45013</c:v>
              </c:pt>
              <c:pt idx="124">
                <c:v>45014</c:v>
              </c:pt>
              <c:pt idx="125">
                <c:v>45015</c:v>
              </c:pt>
              <c:pt idx="126">
                <c:v>45016</c:v>
              </c:pt>
              <c:pt idx="127">
                <c:v>45019</c:v>
              </c:pt>
              <c:pt idx="128">
                <c:v>45020</c:v>
              </c:pt>
              <c:pt idx="129">
                <c:v>45021</c:v>
              </c:pt>
              <c:pt idx="130">
                <c:v>45022</c:v>
              </c:pt>
              <c:pt idx="131">
                <c:v>45023</c:v>
              </c:pt>
              <c:pt idx="132">
                <c:v>45026</c:v>
              </c:pt>
              <c:pt idx="133">
                <c:v>45027</c:v>
              </c:pt>
              <c:pt idx="134">
                <c:v>45028</c:v>
              </c:pt>
              <c:pt idx="135">
                <c:v>45029</c:v>
              </c:pt>
              <c:pt idx="136">
                <c:v>45030</c:v>
              </c:pt>
              <c:pt idx="137">
                <c:v>45033</c:v>
              </c:pt>
              <c:pt idx="138">
                <c:v>45034</c:v>
              </c:pt>
              <c:pt idx="139">
                <c:v>45035</c:v>
              </c:pt>
              <c:pt idx="140">
                <c:v>45036</c:v>
              </c:pt>
              <c:pt idx="141">
                <c:v>45037</c:v>
              </c:pt>
              <c:pt idx="142">
                <c:v>45040</c:v>
              </c:pt>
              <c:pt idx="143">
                <c:v>45041</c:v>
              </c:pt>
              <c:pt idx="144">
                <c:v>45042</c:v>
              </c:pt>
              <c:pt idx="145">
                <c:v>45043</c:v>
              </c:pt>
              <c:pt idx="146">
                <c:v>45044</c:v>
              </c:pt>
              <c:pt idx="147">
                <c:v>45047</c:v>
              </c:pt>
              <c:pt idx="148">
                <c:v>45048</c:v>
              </c:pt>
              <c:pt idx="149">
                <c:v>45049</c:v>
              </c:pt>
              <c:pt idx="150">
                <c:v>45050</c:v>
              </c:pt>
              <c:pt idx="151">
                <c:v>45051</c:v>
              </c:pt>
              <c:pt idx="152">
                <c:v>45054</c:v>
              </c:pt>
              <c:pt idx="153">
                <c:v>45055</c:v>
              </c:pt>
              <c:pt idx="154">
                <c:v>45056</c:v>
              </c:pt>
              <c:pt idx="155">
                <c:v>45057</c:v>
              </c:pt>
              <c:pt idx="156">
                <c:v>45058</c:v>
              </c:pt>
              <c:pt idx="157">
                <c:v>45061</c:v>
              </c:pt>
              <c:pt idx="158">
                <c:v>45062</c:v>
              </c:pt>
              <c:pt idx="159">
                <c:v>45063</c:v>
              </c:pt>
              <c:pt idx="160">
                <c:v>45064</c:v>
              </c:pt>
              <c:pt idx="161">
                <c:v>45065</c:v>
              </c:pt>
              <c:pt idx="162">
                <c:v>45068</c:v>
              </c:pt>
              <c:pt idx="163">
                <c:v>45069</c:v>
              </c:pt>
              <c:pt idx="164">
                <c:v>45070</c:v>
              </c:pt>
              <c:pt idx="165">
                <c:v>45071</c:v>
              </c:pt>
              <c:pt idx="166">
                <c:v>45072</c:v>
              </c:pt>
              <c:pt idx="167">
                <c:v>45075</c:v>
              </c:pt>
              <c:pt idx="168">
                <c:v>45076</c:v>
              </c:pt>
              <c:pt idx="169">
                <c:v>45077</c:v>
              </c:pt>
              <c:pt idx="170">
                <c:v>45078</c:v>
              </c:pt>
              <c:pt idx="171">
                <c:v>45079</c:v>
              </c:pt>
              <c:pt idx="172">
                <c:v>45082</c:v>
              </c:pt>
              <c:pt idx="173">
                <c:v>45083</c:v>
              </c:pt>
              <c:pt idx="174">
                <c:v>45084</c:v>
              </c:pt>
              <c:pt idx="175">
                <c:v>45085</c:v>
              </c:pt>
              <c:pt idx="176">
                <c:v>45086</c:v>
              </c:pt>
              <c:pt idx="177">
                <c:v>45089</c:v>
              </c:pt>
              <c:pt idx="178">
                <c:v>45090</c:v>
              </c:pt>
              <c:pt idx="179">
                <c:v>45091</c:v>
              </c:pt>
              <c:pt idx="180">
                <c:v>45092</c:v>
              </c:pt>
              <c:pt idx="181">
                <c:v>45093</c:v>
              </c:pt>
              <c:pt idx="182">
                <c:v>45096</c:v>
              </c:pt>
              <c:pt idx="183">
                <c:v>45097</c:v>
              </c:pt>
              <c:pt idx="184">
                <c:v>45098</c:v>
              </c:pt>
              <c:pt idx="185">
                <c:v>45099</c:v>
              </c:pt>
              <c:pt idx="186">
                <c:v>45100</c:v>
              </c:pt>
              <c:pt idx="187">
                <c:v>45103</c:v>
              </c:pt>
              <c:pt idx="188">
                <c:v>45104</c:v>
              </c:pt>
              <c:pt idx="189">
                <c:v>45105</c:v>
              </c:pt>
              <c:pt idx="190">
                <c:v>45106</c:v>
              </c:pt>
              <c:pt idx="191">
                <c:v>45107</c:v>
              </c:pt>
              <c:pt idx="192">
                <c:v>45110</c:v>
              </c:pt>
              <c:pt idx="193">
                <c:v>45111</c:v>
              </c:pt>
              <c:pt idx="194">
                <c:v>45112</c:v>
              </c:pt>
              <c:pt idx="195">
                <c:v>45113</c:v>
              </c:pt>
              <c:pt idx="196">
                <c:v>45114</c:v>
              </c:pt>
              <c:pt idx="197">
                <c:v>45117</c:v>
              </c:pt>
              <c:pt idx="198">
                <c:v>45118</c:v>
              </c:pt>
              <c:pt idx="199">
                <c:v>45119</c:v>
              </c:pt>
              <c:pt idx="200">
                <c:v>45120</c:v>
              </c:pt>
              <c:pt idx="201">
                <c:v>45121</c:v>
              </c:pt>
              <c:pt idx="202">
                <c:v>45124</c:v>
              </c:pt>
              <c:pt idx="203">
                <c:v>45125</c:v>
              </c:pt>
              <c:pt idx="204">
                <c:v>45126</c:v>
              </c:pt>
              <c:pt idx="205">
                <c:v>45127</c:v>
              </c:pt>
              <c:pt idx="206">
                <c:v>45128</c:v>
              </c:pt>
              <c:pt idx="207">
                <c:v>45131</c:v>
              </c:pt>
              <c:pt idx="208">
                <c:v>45132</c:v>
              </c:pt>
              <c:pt idx="209">
                <c:v>45133</c:v>
              </c:pt>
              <c:pt idx="210">
                <c:v>45134</c:v>
              </c:pt>
              <c:pt idx="211">
                <c:v>45135</c:v>
              </c:pt>
              <c:pt idx="212">
                <c:v>45138</c:v>
              </c:pt>
              <c:pt idx="213">
                <c:v>45139</c:v>
              </c:pt>
              <c:pt idx="214">
                <c:v>45140</c:v>
              </c:pt>
              <c:pt idx="215">
                <c:v>45141</c:v>
              </c:pt>
              <c:pt idx="216">
                <c:v>45142</c:v>
              </c:pt>
              <c:pt idx="217">
                <c:v>45145</c:v>
              </c:pt>
              <c:pt idx="218">
                <c:v>45146</c:v>
              </c:pt>
              <c:pt idx="219">
                <c:v>45147</c:v>
              </c:pt>
              <c:pt idx="220">
                <c:v>45148</c:v>
              </c:pt>
              <c:pt idx="221">
                <c:v>45149</c:v>
              </c:pt>
              <c:pt idx="222">
                <c:v>45152</c:v>
              </c:pt>
              <c:pt idx="223">
                <c:v>45153</c:v>
              </c:pt>
              <c:pt idx="224">
                <c:v>45154</c:v>
              </c:pt>
              <c:pt idx="225">
                <c:v>45155</c:v>
              </c:pt>
              <c:pt idx="226">
                <c:v>45156</c:v>
              </c:pt>
              <c:pt idx="227">
                <c:v>45159</c:v>
              </c:pt>
              <c:pt idx="228">
                <c:v>45160</c:v>
              </c:pt>
              <c:pt idx="229">
                <c:v>45161</c:v>
              </c:pt>
              <c:pt idx="230">
                <c:v>45162</c:v>
              </c:pt>
              <c:pt idx="231">
                <c:v>45163</c:v>
              </c:pt>
              <c:pt idx="232">
                <c:v>45166</c:v>
              </c:pt>
              <c:pt idx="233">
                <c:v>45167</c:v>
              </c:pt>
              <c:pt idx="234">
                <c:v>45168</c:v>
              </c:pt>
              <c:pt idx="235">
                <c:v>45169</c:v>
              </c:pt>
              <c:pt idx="236">
                <c:v>45170</c:v>
              </c:pt>
              <c:pt idx="237">
                <c:v>45173</c:v>
              </c:pt>
              <c:pt idx="238">
                <c:v>45174</c:v>
              </c:pt>
              <c:pt idx="239">
                <c:v>45175</c:v>
              </c:pt>
              <c:pt idx="240">
                <c:v>45176</c:v>
              </c:pt>
              <c:pt idx="241">
                <c:v>45177</c:v>
              </c:pt>
              <c:pt idx="242">
                <c:v>45180</c:v>
              </c:pt>
              <c:pt idx="243">
                <c:v>45181</c:v>
              </c:pt>
              <c:pt idx="244">
                <c:v>45182</c:v>
              </c:pt>
              <c:pt idx="245">
                <c:v>45183</c:v>
              </c:pt>
              <c:pt idx="246">
                <c:v>45184</c:v>
              </c:pt>
              <c:pt idx="247">
                <c:v>45187</c:v>
              </c:pt>
              <c:pt idx="248">
                <c:v>45188</c:v>
              </c:pt>
              <c:pt idx="249">
                <c:v>45189</c:v>
              </c:pt>
              <c:pt idx="250">
                <c:v>45190</c:v>
              </c:pt>
              <c:pt idx="251">
                <c:v>45191</c:v>
              </c:pt>
              <c:pt idx="252">
                <c:v>45194</c:v>
              </c:pt>
              <c:pt idx="253">
                <c:v>45195</c:v>
              </c:pt>
              <c:pt idx="254">
                <c:v>45196</c:v>
              </c:pt>
              <c:pt idx="255">
                <c:v>45197</c:v>
              </c:pt>
              <c:pt idx="256">
                <c:v>45198</c:v>
              </c:pt>
              <c:pt idx="257">
                <c:v>45201</c:v>
              </c:pt>
              <c:pt idx="258">
                <c:v>45202</c:v>
              </c:pt>
              <c:pt idx="259">
                <c:v>45203</c:v>
              </c:pt>
              <c:pt idx="260">
                <c:v>45204</c:v>
              </c:pt>
              <c:pt idx="261">
                <c:v>45205</c:v>
              </c:pt>
              <c:pt idx="262">
                <c:v>45208</c:v>
              </c:pt>
              <c:pt idx="263">
                <c:v>45209</c:v>
              </c:pt>
              <c:pt idx="264">
                <c:v>45210</c:v>
              </c:pt>
              <c:pt idx="265">
                <c:v>45211</c:v>
              </c:pt>
              <c:pt idx="266">
                <c:v>45212</c:v>
              </c:pt>
              <c:pt idx="267">
                <c:v>45215</c:v>
              </c:pt>
              <c:pt idx="268">
                <c:v>45216</c:v>
              </c:pt>
              <c:pt idx="269">
                <c:v>45217</c:v>
              </c:pt>
              <c:pt idx="270">
                <c:v>45218</c:v>
              </c:pt>
              <c:pt idx="271">
                <c:v>45219</c:v>
              </c:pt>
              <c:pt idx="272">
                <c:v>45222</c:v>
              </c:pt>
              <c:pt idx="273">
                <c:v>45223</c:v>
              </c:pt>
              <c:pt idx="274">
                <c:v>45224</c:v>
              </c:pt>
              <c:pt idx="275">
                <c:v>45225</c:v>
              </c:pt>
              <c:pt idx="276">
                <c:v>45226</c:v>
              </c:pt>
              <c:pt idx="277">
                <c:v>45229</c:v>
              </c:pt>
              <c:pt idx="278">
                <c:v>45230</c:v>
              </c:pt>
              <c:pt idx="279">
                <c:v>45231</c:v>
              </c:pt>
              <c:pt idx="280">
                <c:v>45232</c:v>
              </c:pt>
              <c:pt idx="281">
                <c:v>45233</c:v>
              </c:pt>
              <c:pt idx="282">
                <c:v>45236</c:v>
              </c:pt>
              <c:pt idx="283">
                <c:v>45237</c:v>
              </c:pt>
              <c:pt idx="284">
                <c:v>45238</c:v>
              </c:pt>
              <c:pt idx="285">
                <c:v>45239</c:v>
              </c:pt>
              <c:pt idx="286">
                <c:v>45240</c:v>
              </c:pt>
              <c:pt idx="287">
                <c:v>45243</c:v>
              </c:pt>
              <c:pt idx="288">
                <c:v>45244</c:v>
              </c:pt>
              <c:pt idx="289">
                <c:v>45245</c:v>
              </c:pt>
              <c:pt idx="290">
                <c:v>45246</c:v>
              </c:pt>
              <c:pt idx="291">
                <c:v>45247</c:v>
              </c:pt>
              <c:pt idx="292">
                <c:v>45250</c:v>
              </c:pt>
              <c:pt idx="293">
                <c:v>45251</c:v>
              </c:pt>
              <c:pt idx="294">
                <c:v>45252</c:v>
              </c:pt>
              <c:pt idx="295">
                <c:v>45253</c:v>
              </c:pt>
              <c:pt idx="296">
                <c:v>45254</c:v>
              </c:pt>
              <c:pt idx="297">
                <c:v>45257</c:v>
              </c:pt>
              <c:pt idx="298">
                <c:v>45258</c:v>
              </c:pt>
              <c:pt idx="299">
                <c:v>45259</c:v>
              </c:pt>
              <c:pt idx="300">
                <c:v>45260</c:v>
              </c:pt>
              <c:pt idx="301">
                <c:v>45261</c:v>
              </c:pt>
              <c:pt idx="302">
                <c:v>45264</c:v>
              </c:pt>
              <c:pt idx="303">
                <c:v>45265</c:v>
              </c:pt>
              <c:pt idx="304">
                <c:v>45266</c:v>
              </c:pt>
              <c:pt idx="305">
                <c:v>45267</c:v>
              </c:pt>
              <c:pt idx="306">
                <c:v>45268</c:v>
              </c:pt>
              <c:pt idx="307">
                <c:v>45271</c:v>
              </c:pt>
              <c:pt idx="308">
                <c:v>45272</c:v>
              </c:pt>
              <c:pt idx="309">
                <c:v>45273</c:v>
              </c:pt>
              <c:pt idx="310">
                <c:v>45274</c:v>
              </c:pt>
              <c:pt idx="311">
                <c:v>45275</c:v>
              </c:pt>
              <c:pt idx="312">
                <c:v>45278</c:v>
              </c:pt>
              <c:pt idx="313">
                <c:v>45279</c:v>
              </c:pt>
              <c:pt idx="314">
                <c:v>45280</c:v>
              </c:pt>
              <c:pt idx="315">
                <c:v>45281</c:v>
              </c:pt>
              <c:pt idx="316">
                <c:v>45282</c:v>
              </c:pt>
              <c:pt idx="317">
                <c:v>45285</c:v>
              </c:pt>
              <c:pt idx="318">
                <c:v>45286</c:v>
              </c:pt>
              <c:pt idx="319">
                <c:v>45287</c:v>
              </c:pt>
              <c:pt idx="320">
                <c:v>45288</c:v>
              </c:pt>
              <c:pt idx="321">
                <c:v>45289</c:v>
              </c:pt>
              <c:pt idx="322">
                <c:v>45292</c:v>
              </c:pt>
              <c:pt idx="323">
                <c:v>45293</c:v>
              </c:pt>
              <c:pt idx="324">
                <c:v>45294</c:v>
              </c:pt>
              <c:pt idx="325">
                <c:v>45295</c:v>
              </c:pt>
              <c:pt idx="326">
                <c:v>45296</c:v>
              </c:pt>
              <c:pt idx="327">
                <c:v>45299</c:v>
              </c:pt>
              <c:pt idx="328">
                <c:v>45300</c:v>
              </c:pt>
              <c:pt idx="329">
                <c:v>45301</c:v>
              </c:pt>
              <c:pt idx="330">
                <c:v>45302</c:v>
              </c:pt>
              <c:pt idx="331">
                <c:v>45303</c:v>
              </c:pt>
              <c:pt idx="332">
                <c:v>45306</c:v>
              </c:pt>
              <c:pt idx="333">
                <c:v>45307</c:v>
              </c:pt>
              <c:pt idx="334">
                <c:v>45308</c:v>
              </c:pt>
              <c:pt idx="335">
                <c:v>45309</c:v>
              </c:pt>
              <c:pt idx="336">
                <c:v>45310</c:v>
              </c:pt>
              <c:pt idx="337">
                <c:v>45313</c:v>
              </c:pt>
              <c:pt idx="338">
                <c:v>45314</c:v>
              </c:pt>
              <c:pt idx="339">
                <c:v>45315</c:v>
              </c:pt>
              <c:pt idx="340">
                <c:v>45316</c:v>
              </c:pt>
              <c:pt idx="341">
                <c:v>45317</c:v>
              </c:pt>
              <c:pt idx="342">
                <c:v>45320</c:v>
              </c:pt>
              <c:pt idx="343">
                <c:v>45321</c:v>
              </c:pt>
              <c:pt idx="344">
                <c:v>45322</c:v>
              </c:pt>
              <c:pt idx="345">
                <c:v>45323</c:v>
              </c:pt>
              <c:pt idx="346">
                <c:v>45324</c:v>
              </c:pt>
              <c:pt idx="347">
                <c:v>45327</c:v>
              </c:pt>
              <c:pt idx="348">
                <c:v>45328</c:v>
              </c:pt>
              <c:pt idx="349">
                <c:v>45329</c:v>
              </c:pt>
              <c:pt idx="350">
                <c:v>45330</c:v>
              </c:pt>
              <c:pt idx="351">
                <c:v>45331</c:v>
              </c:pt>
              <c:pt idx="352">
                <c:v>45334</c:v>
              </c:pt>
              <c:pt idx="353">
                <c:v>45335</c:v>
              </c:pt>
              <c:pt idx="354">
                <c:v>45336</c:v>
              </c:pt>
              <c:pt idx="355">
                <c:v>45337</c:v>
              </c:pt>
              <c:pt idx="356">
                <c:v>45338</c:v>
              </c:pt>
              <c:pt idx="357">
                <c:v>45341</c:v>
              </c:pt>
              <c:pt idx="358">
                <c:v>45342</c:v>
              </c:pt>
              <c:pt idx="359">
                <c:v>45343</c:v>
              </c:pt>
              <c:pt idx="360">
                <c:v>45344</c:v>
              </c:pt>
              <c:pt idx="361">
                <c:v>45345</c:v>
              </c:pt>
              <c:pt idx="362">
                <c:v>45348</c:v>
              </c:pt>
              <c:pt idx="363">
                <c:v>45349</c:v>
              </c:pt>
              <c:pt idx="364">
                <c:v>45350</c:v>
              </c:pt>
              <c:pt idx="365">
                <c:v>45351</c:v>
              </c:pt>
              <c:pt idx="366">
                <c:v>45352</c:v>
              </c:pt>
              <c:pt idx="367">
                <c:v>45355</c:v>
              </c:pt>
              <c:pt idx="368">
                <c:v>45356</c:v>
              </c:pt>
              <c:pt idx="369">
                <c:v>45357</c:v>
              </c:pt>
              <c:pt idx="370">
                <c:v>45358</c:v>
              </c:pt>
              <c:pt idx="371">
                <c:v>45359</c:v>
              </c:pt>
              <c:pt idx="372">
                <c:v>45362</c:v>
              </c:pt>
              <c:pt idx="373">
                <c:v>45363</c:v>
              </c:pt>
              <c:pt idx="374">
                <c:v>45364</c:v>
              </c:pt>
              <c:pt idx="375">
                <c:v>45365</c:v>
              </c:pt>
              <c:pt idx="376">
                <c:v>45366</c:v>
              </c:pt>
              <c:pt idx="377">
                <c:v>45369</c:v>
              </c:pt>
              <c:pt idx="378">
                <c:v>45370</c:v>
              </c:pt>
              <c:pt idx="379">
                <c:v>45371</c:v>
              </c:pt>
              <c:pt idx="380">
                <c:v>45372</c:v>
              </c:pt>
              <c:pt idx="381">
                <c:v>45373</c:v>
              </c:pt>
              <c:pt idx="382">
                <c:v>45376</c:v>
              </c:pt>
              <c:pt idx="383">
                <c:v>45377</c:v>
              </c:pt>
              <c:pt idx="384">
                <c:v>45378</c:v>
              </c:pt>
              <c:pt idx="385">
                <c:v>45379</c:v>
              </c:pt>
              <c:pt idx="386">
                <c:v>45380</c:v>
              </c:pt>
              <c:pt idx="387">
                <c:v>45383</c:v>
              </c:pt>
              <c:pt idx="388">
                <c:v>45384</c:v>
              </c:pt>
              <c:pt idx="389">
                <c:v>45385</c:v>
              </c:pt>
              <c:pt idx="390">
                <c:v>45386</c:v>
              </c:pt>
              <c:pt idx="391">
                <c:v>45387</c:v>
              </c:pt>
              <c:pt idx="392">
                <c:v>45390</c:v>
              </c:pt>
              <c:pt idx="393">
                <c:v>45391</c:v>
              </c:pt>
              <c:pt idx="394">
                <c:v>45392</c:v>
              </c:pt>
              <c:pt idx="395">
                <c:v>45393</c:v>
              </c:pt>
              <c:pt idx="396">
                <c:v>45394</c:v>
              </c:pt>
              <c:pt idx="397">
                <c:v>45397</c:v>
              </c:pt>
              <c:pt idx="398">
                <c:v>45398</c:v>
              </c:pt>
              <c:pt idx="399">
                <c:v>45399</c:v>
              </c:pt>
              <c:pt idx="400">
                <c:v>45400</c:v>
              </c:pt>
              <c:pt idx="401">
                <c:v>45401</c:v>
              </c:pt>
              <c:pt idx="402">
                <c:v>45404</c:v>
              </c:pt>
              <c:pt idx="403">
                <c:v>45405</c:v>
              </c:pt>
              <c:pt idx="404">
                <c:v>45406</c:v>
              </c:pt>
              <c:pt idx="405">
                <c:v>45407</c:v>
              </c:pt>
              <c:pt idx="406">
                <c:v>45408</c:v>
              </c:pt>
              <c:pt idx="407">
                <c:v>45411</c:v>
              </c:pt>
              <c:pt idx="408">
                <c:v>45412</c:v>
              </c:pt>
              <c:pt idx="409">
                <c:v>45413</c:v>
              </c:pt>
              <c:pt idx="410">
                <c:v>45414</c:v>
              </c:pt>
              <c:pt idx="411">
                <c:v>45415</c:v>
              </c:pt>
              <c:pt idx="412">
                <c:v>45418</c:v>
              </c:pt>
              <c:pt idx="413">
                <c:v>45419</c:v>
              </c:pt>
              <c:pt idx="414">
                <c:v>45420</c:v>
              </c:pt>
              <c:pt idx="415">
                <c:v>45421</c:v>
              </c:pt>
              <c:pt idx="416">
                <c:v>45422</c:v>
              </c:pt>
              <c:pt idx="417">
                <c:v>45425</c:v>
              </c:pt>
              <c:pt idx="418">
                <c:v>45426</c:v>
              </c:pt>
              <c:pt idx="419">
                <c:v>45427</c:v>
              </c:pt>
              <c:pt idx="420">
                <c:v>45428</c:v>
              </c:pt>
              <c:pt idx="421">
                <c:v>45429</c:v>
              </c:pt>
              <c:pt idx="422">
                <c:v>45432</c:v>
              </c:pt>
              <c:pt idx="423">
                <c:v>45433</c:v>
              </c:pt>
              <c:pt idx="424">
                <c:v>45434</c:v>
              </c:pt>
              <c:pt idx="425">
                <c:v>45435</c:v>
              </c:pt>
              <c:pt idx="426">
                <c:v>45436</c:v>
              </c:pt>
              <c:pt idx="427">
                <c:v>45439</c:v>
              </c:pt>
              <c:pt idx="428">
                <c:v>45440</c:v>
              </c:pt>
              <c:pt idx="429">
                <c:v>45441</c:v>
              </c:pt>
              <c:pt idx="430">
                <c:v>45442</c:v>
              </c:pt>
              <c:pt idx="431">
                <c:v>45443</c:v>
              </c:pt>
              <c:pt idx="432">
                <c:v>45446</c:v>
              </c:pt>
              <c:pt idx="433">
                <c:v>45447</c:v>
              </c:pt>
              <c:pt idx="434">
                <c:v>45448</c:v>
              </c:pt>
              <c:pt idx="435">
                <c:v>45449</c:v>
              </c:pt>
              <c:pt idx="436">
                <c:v>45450</c:v>
              </c:pt>
              <c:pt idx="437">
                <c:v>45453</c:v>
              </c:pt>
              <c:pt idx="438">
                <c:v>45454</c:v>
              </c:pt>
              <c:pt idx="439">
                <c:v>45455</c:v>
              </c:pt>
              <c:pt idx="440">
                <c:v>45456</c:v>
              </c:pt>
              <c:pt idx="441">
                <c:v>45457</c:v>
              </c:pt>
              <c:pt idx="442">
                <c:v>45460</c:v>
              </c:pt>
              <c:pt idx="443">
                <c:v>45461</c:v>
              </c:pt>
              <c:pt idx="444">
                <c:v>45462</c:v>
              </c:pt>
              <c:pt idx="445">
                <c:v>45463</c:v>
              </c:pt>
              <c:pt idx="446">
                <c:v>45464</c:v>
              </c:pt>
              <c:pt idx="447">
                <c:v>45467</c:v>
              </c:pt>
              <c:pt idx="448">
                <c:v>45468</c:v>
              </c:pt>
              <c:pt idx="449">
                <c:v>45469</c:v>
              </c:pt>
              <c:pt idx="450">
                <c:v>45470</c:v>
              </c:pt>
              <c:pt idx="451">
                <c:v>45471</c:v>
              </c:pt>
              <c:pt idx="452">
                <c:v>45474</c:v>
              </c:pt>
              <c:pt idx="453">
                <c:v>45475</c:v>
              </c:pt>
              <c:pt idx="454">
                <c:v>45476</c:v>
              </c:pt>
              <c:pt idx="455">
                <c:v>45477</c:v>
              </c:pt>
              <c:pt idx="456">
                <c:v>45478</c:v>
              </c:pt>
              <c:pt idx="457">
                <c:v>45481</c:v>
              </c:pt>
              <c:pt idx="458">
                <c:v>45482</c:v>
              </c:pt>
              <c:pt idx="459">
                <c:v>45483</c:v>
              </c:pt>
              <c:pt idx="460">
                <c:v>45484</c:v>
              </c:pt>
              <c:pt idx="461">
                <c:v>45485</c:v>
              </c:pt>
              <c:pt idx="462">
                <c:v>45488</c:v>
              </c:pt>
              <c:pt idx="463">
                <c:v>45489</c:v>
              </c:pt>
              <c:pt idx="464">
                <c:v>45490</c:v>
              </c:pt>
              <c:pt idx="465">
                <c:v>45491</c:v>
              </c:pt>
              <c:pt idx="466">
                <c:v>45492</c:v>
              </c:pt>
              <c:pt idx="467">
                <c:v>45495</c:v>
              </c:pt>
              <c:pt idx="468">
                <c:v>45496</c:v>
              </c:pt>
              <c:pt idx="469">
                <c:v>45497</c:v>
              </c:pt>
              <c:pt idx="470">
                <c:v>45498</c:v>
              </c:pt>
              <c:pt idx="471">
                <c:v>45499</c:v>
              </c:pt>
              <c:pt idx="472">
                <c:v>45502</c:v>
              </c:pt>
              <c:pt idx="473">
                <c:v>45503</c:v>
              </c:pt>
              <c:pt idx="474">
                <c:v>45504</c:v>
              </c:pt>
              <c:pt idx="475">
                <c:v>45505</c:v>
              </c:pt>
              <c:pt idx="476">
                <c:v>45506</c:v>
              </c:pt>
              <c:pt idx="477">
                <c:v>45509</c:v>
              </c:pt>
              <c:pt idx="478">
                <c:v>45510</c:v>
              </c:pt>
              <c:pt idx="479">
                <c:v>45511</c:v>
              </c:pt>
              <c:pt idx="480">
                <c:v>45512</c:v>
              </c:pt>
              <c:pt idx="481">
                <c:v>45513</c:v>
              </c:pt>
              <c:pt idx="482">
                <c:v>45516</c:v>
              </c:pt>
              <c:pt idx="483">
                <c:v>45517</c:v>
              </c:pt>
              <c:pt idx="484">
                <c:v>45518</c:v>
              </c:pt>
              <c:pt idx="485">
                <c:v>45519</c:v>
              </c:pt>
              <c:pt idx="486">
                <c:v>45520</c:v>
              </c:pt>
              <c:pt idx="487">
                <c:v>45523</c:v>
              </c:pt>
              <c:pt idx="488">
                <c:v>45524</c:v>
              </c:pt>
              <c:pt idx="489">
                <c:v>45525</c:v>
              </c:pt>
              <c:pt idx="490">
                <c:v>45526</c:v>
              </c:pt>
              <c:pt idx="491">
                <c:v>45527</c:v>
              </c:pt>
              <c:pt idx="492">
                <c:v>45530</c:v>
              </c:pt>
              <c:pt idx="493">
                <c:v>45531</c:v>
              </c:pt>
              <c:pt idx="494">
                <c:v>45532</c:v>
              </c:pt>
              <c:pt idx="495">
                <c:v>45533</c:v>
              </c:pt>
              <c:pt idx="496">
                <c:v>45534</c:v>
              </c:pt>
              <c:pt idx="497">
                <c:v>45537</c:v>
              </c:pt>
              <c:pt idx="498">
                <c:v>45538</c:v>
              </c:pt>
              <c:pt idx="499">
                <c:v>45539</c:v>
              </c:pt>
              <c:pt idx="500">
                <c:v>45540</c:v>
              </c:pt>
              <c:pt idx="501">
                <c:v>45541</c:v>
              </c:pt>
              <c:pt idx="502">
                <c:v>45544</c:v>
              </c:pt>
              <c:pt idx="503">
                <c:v>45545</c:v>
              </c:pt>
              <c:pt idx="504">
                <c:v>45546</c:v>
              </c:pt>
              <c:pt idx="505">
                <c:v>45547</c:v>
              </c:pt>
              <c:pt idx="506">
                <c:v>45548</c:v>
              </c:pt>
              <c:pt idx="507">
                <c:v>45551</c:v>
              </c:pt>
              <c:pt idx="508">
                <c:v>45552</c:v>
              </c:pt>
              <c:pt idx="509">
                <c:v>45553</c:v>
              </c:pt>
              <c:pt idx="510">
                <c:v>45554</c:v>
              </c:pt>
              <c:pt idx="511">
                <c:v>45555</c:v>
              </c:pt>
              <c:pt idx="512">
                <c:v>45558</c:v>
              </c:pt>
              <c:pt idx="513">
                <c:v>45559</c:v>
              </c:pt>
              <c:pt idx="514">
                <c:v>45560</c:v>
              </c:pt>
              <c:pt idx="515">
                <c:v>45561</c:v>
              </c:pt>
              <c:pt idx="516">
                <c:v>45562</c:v>
              </c:pt>
              <c:pt idx="517">
                <c:v>45565</c:v>
              </c:pt>
              <c:pt idx="518">
                <c:v>45566</c:v>
              </c:pt>
              <c:pt idx="519">
                <c:v>45567</c:v>
              </c:pt>
              <c:pt idx="520">
                <c:v>45568</c:v>
              </c:pt>
              <c:pt idx="521">
                <c:v>45569</c:v>
              </c:pt>
              <c:pt idx="522">
                <c:v>45572</c:v>
              </c:pt>
              <c:pt idx="523">
                <c:v>45573</c:v>
              </c:pt>
              <c:pt idx="524">
                <c:v>45574</c:v>
              </c:pt>
              <c:pt idx="525">
                <c:v>45575</c:v>
              </c:pt>
              <c:pt idx="526">
                <c:v>45576</c:v>
              </c:pt>
              <c:pt idx="527">
                <c:v>45579</c:v>
              </c:pt>
              <c:pt idx="528">
                <c:v>45580</c:v>
              </c:pt>
              <c:pt idx="529">
                <c:v>45581</c:v>
              </c:pt>
              <c:pt idx="530">
                <c:v>45582</c:v>
              </c:pt>
              <c:pt idx="531">
                <c:v>45583</c:v>
              </c:pt>
              <c:pt idx="532">
                <c:v>45586</c:v>
              </c:pt>
              <c:pt idx="533">
                <c:v>45587</c:v>
              </c:pt>
              <c:pt idx="534">
                <c:v>45588</c:v>
              </c:pt>
              <c:pt idx="535">
                <c:v>45589</c:v>
              </c:pt>
              <c:pt idx="536">
                <c:v>45590</c:v>
              </c:pt>
              <c:pt idx="537">
                <c:v>45593</c:v>
              </c:pt>
              <c:pt idx="538">
                <c:v>45594</c:v>
              </c:pt>
              <c:pt idx="539">
                <c:v>45595</c:v>
              </c:pt>
              <c:pt idx="540">
                <c:v>45596</c:v>
              </c:pt>
              <c:pt idx="541">
                <c:v>45597</c:v>
              </c:pt>
              <c:pt idx="542">
                <c:v>45600</c:v>
              </c:pt>
              <c:pt idx="543">
                <c:v>45601</c:v>
              </c:pt>
              <c:pt idx="544">
                <c:v>45602</c:v>
              </c:pt>
              <c:pt idx="545">
                <c:v>45603</c:v>
              </c:pt>
              <c:pt idx="546">
                <c:v>45604</c:v>
              </c:pt>
              <c:pt idx="547">
                <c:v>45607</c:v>
              </c:pt>
              <c:pt idx="548">
                <c:v>45608</c:v>
              </c:pt>
              <c:pt idx="549">
                <c:v>45609</c:v>
              </c:pt>
              <c:pt idx="550">
                <c:v>45610</c:v>
              </c:pt>
              <c:pt idx="551">
                <c:v>45611</c:v>
              </c:pt>
              <c:pt idx="552">
                <c:v>45614</c:v>
              </c:pt>
              <c:pt idx="553">
                <c:v>45615</c:v>
              </c:pt>
              <c:pt idx="554">
                <c:v>45616</c:v>
              </c:pt>
              <c:pt idx="555">
                <c:v>45617</c:v>
              </c:pt>
              <c:pt idx="556">
                <c:v>45618</c:v>
              </c:pt>
              <c:pt idx="557">
                <c:v>45621</c:v>
              </c:pt>
              <c:pt idx="558">
                <c:v>45622</c:v>
              </c:pt>
              <c:pt idx="559">
                <c:v>45623</c:v>
              </c:pt>
              <c:pt idx="560">
                <c:v>45624</c:v>
              </c:pt>
              <c:pt idx="561">
                <c:v>45625</c:v>
              </c:pt>
              <c:pt idx="562">
                <c:v>45628</c:v>
              </c:pt>
              <c:pt idx="563">
                <c:v>45629</c:v>
              </c:pt>
              <c:pt idx="564">
                <c:v>45630</c:v>
              </c:pt>
              <c:pt idx="565">
                <c:v>45631</c:v>
              </c:pt>
              <c:pt idx="566">
                <c:v>45632</c:v>
              </c:pt>
              <c:pt idx="567">
                <c:v>45635</c:v>
              </c:pt>
              <c:pt idx="568">
                <c:v>45636</c:v>
              </c:pt>
              <c:pt idx="569">
                <c:v>45637</c:v>
              </c:pt>
              <c:pt idx="570">
                <c:v>45638</c:v>
              </c:pt>
              <c:pt idx="571">
                <c:v>45639</c:v>
              </c:pt>
              <c:pt idx="572">
                <c:v>45642</c:v>
              </c:pt>
              <c:pt idx="573">
                <c:v>45643</c:v>
              </c:pt>
              <c:pt idx="574">
                <c:v>45644</c:v>
              </c:pt>
              <c:pt idx="575">
                <c:v>45645</c:v>
              </c:pt>
              <c:pt idx="576">
                <c:v>45646</c:v>
              </c:pt>
              <c:pt idx="577">
                <c:v>45649</c:v>
              </c:pt>
              <c:pt idx="578">
                <c:v>45650</c:v>
              </c:pt>
              <c:pt idx="579">
                <c:v>45651</c:v>
              </c:pt>
              <c:pt idx="580">
                <c:v>45652</c:v>
              </c:pt>
              <c:pt idx="581">
                <c:v>45653</c:v>
              </c:pt>
              <c:pt idx="582">
                <c:v>45656</c:v>
              </c:pt>
              <c:pt idx="583">
                <c:v>45657</c:v>
              </c:pt>
              <c:pt idx="584">
                <c:v>45658</c:v>
              </c:pt>
              <c:pt idx="585">
                <c:v>45659</c:v>
              </c:pt>
              <c:pt idx="586">
                <c:v>45660</c:v>
              </c:pt>
              <c:pt idx="587">
                <c:v>45663</c:v>
              </c:pt>
              <c:pt idx="588">
                <c:v>45664</c:v>
              </c:pt>
              <c:pt idx="589">
                <c:v>45665</c:v>
              </c:pt>
              <c:pt idx="590">
                <c:v>45666</c:v>
              </c:pt>
              <c:pt idx="591">
                <c:v>45667</c:v>
              </c:pt>
              <c:pt idx="592">
                <c:v>45670</c:v>
              </c:pt>
              <c:pt idx="593">
                <c:v>45671</c:v>
              </c:pt>
              <c:pt idx="594">
                <c:v>45672</c:v>
              </c:pt>
              <c:pt idx="595">
                <c:v>45673</c:v>
              </c:pt>
              <c:pt idx="596">
                <c:v>45674</c:v>
              </c:pt>
              <c:pt idx="597">
                <c:v>45677</c:v>
              </c:pt>
              <c:pt idx="598">
                <c:v>45678</c:v>
              </c:pt>
              <c:pt idx="599">
                <c:v>45679</c:v>
              </c:pt>
              <c:pt idx="600">
                <c:v>45680</c:v>
              </c:pt>
              <c:pt idx="601">
                <c:v>45681</c:v>
              </c:pt>
              <c:pt idx="602">
                <c:v>45684</c:v>
              </c:pt>
              <c:pt idx="603">
                <c:v>45685</c:v>
              </c:pt>
              <c:pt idx="604">
                <c:v>45686</c:v>
              </c:pt>
              <c:pt idx="605">
                <c:v>45687</c:v>
              </c:pt>
              <c:pt idx="606">
                <c:v>45688</c:v>
              </c:pt>
              <c:pt idx="607">
                <c:v>45691</c:v>
              </c:pt>
              <c:pt idx="608">
                <c:v>45692</c:v>
              </c:pt>
              <c:pt idx="609">
                <c:v>45693</c:v>
              </c:pt>
              <c:pt idx="610">
                <c:v>45694</c:v>
              </c:pt>
              <c:pt idx="611">
                <c:v>45695</c:v>
              </c:pt>
              <c:pt idx="612">
                <c:v>45698</c:v>
              </c:pt>
              <c:pt idx="613">
                <c:v>45699</c:v>
              </c:pt>
              <c:pt idx="614">
                <c:v>45700</c:v>
              </c:pt>
              <c:pt idx="615">
                <c:v>45701</c:v>
              </c:pt>
              <c:pt idx="616">
                <c:v>45702</c:v>
              </c:pt>
              <c:pt idx="617">
                <c:v>45705</c:v>
              </c:pt>
              <c:pt idx="618">
                <c:v>45706</c:v>
              </c:pt>
              <c:pt idx="619">
                <c:v>45707</c:v>
              </c:pt>
              <c:pt idx="620">
                <c:v>45708</c:v>
              </c:pt>
              <c:pt idx="621">
                <c:v>45709</c:v>
              </c:pt>
              <c:pt idx="622">
                <c:v>45712</c:v>
              </c:pt>
              <c:pt idx="623">
                <c:v>45713</c:v>
              </c:pt>
              <c:pt idx="624">
                <c:v>45714</c:v>
              </c:pt>
              <c:pt idx="625">
                <c:v>45715</c:v>
              </c:pt>
              <c:pt idx="626">
                <c:v>45716</c:v>
              </c:pt>
              <c:pt idx="627">
                <c:v>45719</c:v>
              </c:pt>
              <c:pt idx="628">
                <c:v>45720</c:v>
              </c:pt>
              <c:pt idx="629">
                <c:v>45721</c:v>
              </c:pt>
              <c:pt idx="630">
                <c:v>45722</c:v>
              </c:pt>
              <c:pt idx="631">
                <c:v>45723</c:v>
              </c:pt>
              <c:pt idx="632">
                <c:v>45726</c:v>
              </c:pt>
              <c:pt idx="633">
                <c:v>45727</c:v>
              </c:pt>
              <c:pt idx="634">
                <c:v>45728</c:v>
              </c:pt>
              <c:pt idx="635">
                <c:v>45729</c:v>
              </c:pt>
              <c:pt idx="636">
                <c:v>45730</c:v>
              </c:pt>
              <c:pt idx="637">
                <c:v>45733</c:v>
              </c:pt>
              <c:pt idx="638">
                <c:v>45734</c:v>
              </c:pt>
              <c:pt idx="639">
                <c:v>45735</c:v>
              </c:pt>
              <c:pt idx="640">
                <c:v>45736</c:v>
              </c:pt>
              <c:pt idx="641">
                <c:v>45737</c:v>
              </c:pt>
              <c:pt idx="642">
                <c:v>45740</c:v>
              </c:pt>
              <c:pt idx="643">
                <c:v>45741</c:v>
              </c:pt>
              <c:pt idx="644">
                <c:v>45742</c:v>
              </c:pt>
              <c:pt idx="645">
                <c:v>45743</c:v>
              </c:pt>
              <c:pt idx="646">
                <c:v>45744</c:v>
              </c:pt>
              <c:pt idx="647">
                <c:v>45747</c:v>
              </c:pt>
              <c:pt idx="648">
                <c:v>45748</c:v>
              </c:pt>
              <c:pt idx="649">
                <c:v>45749</c:v>
              </c:pt>
              <c:pt idx="650">
                <c:v>45750</c:v>
              </c:pt>
              <c:pt idx="651">
                <c:v>45751</c:v>
              </c:pt>
              <c:pt idx="652">
                <c:v>45754</c:v>
              </c:pt>
              <c:pt idx="653">
                <c:v>45755</c:v>
              </c:pt>
              <c:pt idx="654">
                <c:v>45756</c:v>
              </c:pt>
              <c:pt idx="655">
                <c:v>45757</c:v>
              </c:pt>
              <c:pt idx="656">
                <c:v>45758</c:v>
              </c:pt>
              <c:pt idx="657">
                <c:v>45761</c:v>
              </c:pt>
              <c:pt idx="658">
                <c:v>45762</c:v>
              </c:pt>
              <c:pt idx="659">
                <c:v>45763</c:v>
              </c:pt>
              <c:pt idx="660">
                <c:v>45764</c:v>
              </c:pt>
              <c:pt idx="661">
                <c:v>45765</c:v>
              </c:pt>
              <c:pt idx="662">
                <c:v>45768</c:v>
              </c:pt>
              <c:pt idx="663">
                <c:v>45769</c:v>
              </c:pt>
              <c:pt idx="664">
                <c:v>45770</c:v>
              </c:pt>
              <c:pt idx="665">
                <c:v>45771</c:v>
              </c:pt>
              <c:pt idx="666">
                <c:v>45772</c:v>
              </c:pt>
              <c:pt idx="667">
                <c:v>45775</c:v>
              </c:pt>
              <c:pt idx="668">
                <c:v>45776</c:v>
              </c:pt>
              <c:pt idx="669">
                <c:v>45777</c:v>
              </c:pt>
              <c:pt idx="670">
                <c:v>45778</c:v>
              </c:pt>
              <c:pt idx="671">
                <c:v>45779</c:v>
              </c:pt>
              <c:pt idx="672">
                <c:v>45782</c:v>
              </c:pt>
              <c:pt idx="673">
                <c:v>45783</c:v>
              </c:pt>
              <c:pt idx="674">
                <c:v>45784</c:v>
              </c:pt>
              <c:pt idx="675">
                <c:v>45785</c:v>
              </c:pt>
              <c:pt idx="676">
                <c:v>45786</c:v>
              </c:pt>
              <c:pt idx="677">
                <c:v>45789</c:v>
              </c:pt>
              <c:pt idx="678">
                <c:v>45790</c:v>
              </c:pt>
              <c:pt idx="679">
                <c:v>45791</c:v>
              </c:pt>
              <c:pt idx="680">
                <c:v>45792</c:v>
              </c:pt>
              <c:pt idx="681">
                <c:v>45793</c:v>
              </c:pt>
              <c:pt idx="682">
                <c:v>45796</c:v>
              </c:pt>
              <c:pt idx="683">
                <c:v>45797</c:v>
              </c:pt>
              <c:pt idx="684">
                <c:v>45798</c:v>
              </c:pt>
              <c:pt idx="685">
                <c:v>45799</c:v>
              </c:pt>
              <c:pt idx="686">
                <c:v>45800</c:v>
              </c:pt>
              <c:pt idx="687">
                <c:v>45803</c:v>
              </c:pt>
              <c:pt idx="688">
                <c:v>45804</c:v>
              </c:pt>
              <c:pt idx="689">
                <c:v>45805</c:v>
              </c:pt>
              <c:pt idx="690">
                <c:v>45806</c:v>
              </c:pt>
              <c:pt idx="691">
                <c:v>45807</c:v>
              </c:pt>
              <c:pt idx="692">
                <c:v>45810</c:v>
              </c:pt>
              <c:pt idx="693">
                <c:v>45811</c:v>
              </c:pt>
              <c:pt idx="694">
                <c:v>45812</c:v>
              </c:pt>
              <c:pt idx="695">
                <c:v>45813</c:v>
              </c:pt>
              <c:pt idx="696">
                <c:v>45814</c:v>
              </c:pt>
              <c:pt idx="697">
                <c:v>45817</c:v>
              </c:pt>
              <c:pt idx="698">
                <c:v>45818</c:v>
              </c:pt>
              <c:pt idx="699">
                <c:v>45819</c:v>
              </c:pt>
              <c:pt idx="700">
                <c:v>45820</c:v>
              </c:pt>
              <c:pt idx="701">
                <c:v>45821</c:v>
              </c:pt>
              <c:pt idx="702">
                <c:v>45824</c:v>
              </c:pt>
              <c:pt idx="703">
                <c:v>45825</c:v>
              </c:pt>
              <c:pt idx="704">
                <c:v>45826</c:v>
              </c:pt>
              <c:pt idx="705">
                <c:v>45827</c:v>
              </c:pt>
              <c:pt idx="706">
                <c:v>45828</c:v>
              </c:pt>
              <c:pt idx="707">
                <c:v>45831</c:v>
              </c:pt>
              <c:pt idx="708">
                <c:v>45832</c:v>
              </c:pt>
              <c:pt idx="709">
                <c:v>45833</c:v>
              </c:pt>
              <c:pt idx="710">
                <c:v>45834</c:v>
              </c:pt>
              <c:pt idx="711">
                <c:v>45835</c:v>
              </c:pt>
              <c:pt idx="712">
                <c:v>45838</c:v>
              </c:pt>
              <c:pt idx="713">
                <c:v>45839</c:v>
              </c:pt>
              <c:pt idx="714">
                <c:v>45840</c:v>
              </c:pt>
              <c:pt idx="715">
                <c:v>45841</c:v>
              </c:pt>
              <c:pt idx="716">
                <c:v>45842</c:v>
              </c:pt>
              <c:pt idx="717">
                <c:v>45845</c:v>
              </c:pt>
              <c:pt idx="718">
                <c:v>45846</c:v>
              </c:pt>
              <c:pt idx="719">
                <c:v>45847</c:v>
              </c:pt>
              <c:pt idx="720">
                <c:v>45848</c:v>
              </c:pt>
              <c:pt idx="721">
                <c:v>45849</c:v>
              </c:pt>
              <c:pt idx="722">
                <c:v>45852</c:v>
              </c:pt>
              <c:pt idx="723">
                <c:v>45853</c:v>
              </c:pt>
              <c:pt idx="724">
                <c:v>45854</c:v>
              </c:pt>
              <c:pt idx="725">
                <c:v>45855</c:v>
              </c:pt>
              <c:pt idx="726">
                <c:v>45856</c:v>
              </c:pt>
              <c:pt idx="727">
                <c:v>45859</c:v>
              </c:pt>
              <c:pt idx="728">
                <c:v>45860</c:v>
              </c:pt>
              <c:pt idx="729">
                <c:v>45861</c:v>
              </c:pt>
              <c:pt idx="730">
                <c:v>45862</c:v>
              </c:pt>
              <c:pt idx="731">
                <c:v>45863</c:v>
              </c:pt>
              <c:pt idx="732">
                <c:v>45866</c:v>
              </c:pt>
              <c:pt idx="733">
                <c:v>45867</c:v>
              </c:pt>
              <c:pt idx="734">
                <c:v>45868</c:v>
              </c:pt>
              <c:pt idx="735">
                <c:v>45869</c:v>
              </c:pt>
              <c:pt idx="736">
                <c:v>45870</c:v>
              </c:pt>
              <c:pt idx="737">
                <c:v>45873</c:v>
              </c:pt>
              <c:pt idx="738">
                <c:v>45874</c:v>
              </c:pt>
              <c:pt idx="739">
                <c:v>45875</c:v>
              </c:pt>
              <c:pt idx="740">
                <c:v>45876</c:v>
              </c:pt>
              <c:pt idx="741">
                <c:v>45877</c:v>
              </c:pt>
              <c:pt idx="742">
                <c:v>45880</c:v>
              </c:pt>
              <c:pt idx="743">
                <c:v>45881</c:v>
              </c:pt>
              <c:pt idx="744">
                <c:v>45882</c:v>
              </c:pt>
              <c:pt idx="745">
                <c:v>45883</c:v>
              </c:pt>
              <c:pt idx="746">
                <c:v>45884</c:v>
              </c:pt>
              <c:pt idx="747">
                <c:v>45887</c:v>
              </c:pt>
              <c:pt idx="748">
                <c:v>45888</c:v>
              </c:pt>
              <c:pt idx="749">
                <c:v>45889</c:v>
              </c:pt>
              <c:pt idx="750">
                <c:v>45890</c:v>
              </c:pt>
              <c:pt idx="751">
                <c:v>45891</c:v>
              </c:pt>
              <c:pt idx="752">
                <c:v>45894</c:v>
              </c:pt>
              <c:pt idx="753">
                <c:v>45895</c:v>
              </c:pt>
              <c:pt idx="754">
                <c:v>45896</c:v>
              </c:pt>
              <c:pt idx="755">
                <c:v>45897</c:v>
              </c:pt>
              <c:pt idx="756">
                <c:v>45898</c:v>
              </c:pt>
              <c:pt idx="757">
                <c:v>45901</c:v>
              </c:pt>
              <c:pt idx="758">
                <c:v>45902</c:v>
              </c:pt>
              <c:pt idx="759">
                <c:v>45903</c:v>
              </c:pt>
              <c:pt idx="760">
                <c:v>45904</c:v>
              </c:pt>
              <c:pt idx="761">
                <c:v>45905</c:v>
              </c:pt>
              <c:pt idx="762">
                <c:v>45908</c:v>
              </c:pt>
              <c:pt idx="763">
                <c:v>45909</c:v>
              </c:pt>
              <c:pt idx="764">
                <c:v>45910</c:v>
              </c:pt>
              <c:pt idx="765">
                <c:v>45911</c:v>
              </c:pt>
              <c:pt idx="766">
                <c:v>45912</c:v>
              </c:pt>
              <c:pt idx="767">
                <c:v>45915</c:v>
              </c:pt>
              <c:pt idx="768">
                <c:v>45916</c:v>
              </c:pt>
              <c:pt idx="769">
                <c:v>45917</c:v>
              </c:pt>
              <c:pt idx="770">
                <c:v>45918</c:v>
              </c:pt>
              <c:pt idx="771">
                <c:v>45919</c:v>
              </c:pt>
              <c:pt idx="772">
                <c:v>45922</c:v>
              </c:pt>
              <c:pt idx="773">
                <c:v>45923</c:v>
              </c:pt>
              <c:pt idx="774">
                <c:v>45924</c:v>
              </c:pt>
              <c:pt idx="775">
                <c:v>45925</c:v>
              </c:pt>
              <c:pt idx="776">
                <c:v>45926</c:v>
              </c:pt>
              <c:pt idx="777">
                <c:v>45929</c:v>
              </c:pt>
              <c:pt idx="778">
                <c:v>45930</c:v>
              </c:pt>
              <c:pt idx="779">
                <c:v>45931</c:v>
              </c:pt>
              <c:pt idx="780">
                <c:v>45932</c:v>
              </c:pt>
              <c:pt idx="781">
                <c:v>45933</c:v>
              </c:pt>
            </c:numLit>
          </c:cat>
          <c:val>
            <c:numLit>
              <c:formatCode>0.0</c:formatCode>
              <c:ptCount val="783"/>
              <c:pt idx="0">
                <c:v>16.5016</c:v>
              </c:pt>
              <c:pt idx="1">
                <c:v>16.5016</c:v>
              </c:pt>
              <c:pt idx="2">
                <c:v>16.093599999999999</c:v>
              </c:pt>
              <c:pt idx="3">
                <c:v>16.191199999999998</c:v>
              </c:pt>
              <c:pt idx="4">
                <c:v>16.119900000000001</c:v>
              </c:pt>
              <c:pt idx="5">
                <c:v>16.057400000000001</c:v>
              </c:pt>
              <c:pt idx="6">
                <c:v>16.057400000000001</c:v>
              </c:pt>
              <c:pt idx="7">
                <c:v>15.9678</c:v>
              </c:pt>
              <c:pt idx="8">
                <c:v>16.289400000000001</c:v>
              </c:pt>
              <c:pt idx="9">
                <c:v>16.404699999999998</c:v>
              </c:pt>
              <c:pt idx="10">
                <c:v>16.6538</c:v>
              </c:pt>
              <c:pt idx="11">
                <c:v>16.6538</c:v>
              </c:pt>
              <c:pt idx="12">
                <c:v>16.5486</c:v>
              </c:pt>
              <c:pt idx="13">
                <c:v>16.599900000000002</c:v>
              </c:pt>
              <c:pt idx="14">
                <c:v>16.6404</c:v>
              </c:pt>
              <c:pt idx="15">
                <c:v>16.617799999999999</c:v>
              </c:pt>
              <c:pt idx="16">
                <c:v>16.617799999999999</c:v>
              </c:pt>
              <c:pt idx="17">
                <c:v>16.8184</c:v>
              </c:pt>
              <c:pt idx="18">
                <c:v>16.926200000000001</c:v>
              </c:pt>
              <c:pt idx="19">
                <c:v>16.962700000000002</c:v>
              </c:pt>
              <c:pt idx="20">
                <c:v>16.925999999999998</c:v>
              </c:pt>
              <c:pt idx="21">
                <c:v>16.925999999999998</c:v>
              </c:pt>
              <c:pt idx="22">
                <c:v>17.179400000000001</c:v>
              </c:pt>
              <c:pt idx="23">
                <c:v>17.227399999999999</c:v>
              </c:pt>
              <c:pt idx="24">
                <c:v>17.400300000000001</c:v>
              </c:pt>
              <c:pt idx="25">
                <c:v>18.4132</c:v>
              </c:pt>
              <c:pt idx="26">
                <c:v>18.4132</c:v>
              </c:pt>
              <c:pt idx="27">
                <c:v>18.773700000000002</c:v>
              </c:pt>
              <c:pt idx="28">
                <c:v>19.298999999999999</c:v>
              </c:pt>
              <c:pt idx="29">
                <c:v>19.169499999999999</c:v>
              </c:pt>
              <c:pt idx="30">
                <c:v>19.3611</c:v>
              </c:pt>
              <c:pt idx="31">
                <c:v>19.3611</c:v>
              </c:pt>
              <c:pt idx="32">
                <c:v>19.288599999999999</c:v>
              </c:pt>
              <c:pt idx="33">
                <c:v>19.5124</c:v>
              </c:pt>
              <c:pt idx="34">
                <c:v>19.468399999999999</c:v>
              </c:pt>
              <c:pt idx="35">
                <c:v>19.5489</c:v>
              </c:pt>
              <c:pt idx="36">
                <c:v>19.5489</c:v>
              </c:pt>
              <c:pt idx="37">
                <c:v>19.4192</c:v>
              </c:pt>
              <c:pt idx="38">
                <c:v>19.4129</c:v>
              </c:pt>
              <c:pt idx="39">
                <c:v>19.543700000000001</c:v>
              </c:pt>
              <c:pt idx="40">
                <c:v>19.497299999999999</c:v>
              </c:pt>
              <c:pt idx="41">
                <c:v>19.497299999999999</c:v>
              </c:pt>
              <c:pt idx="42">
                <c:v>19.482299999999999</c:v>
              </c:pt>
              <c:pt idx="43">
                <c:v>19.127099999999999</c:v>
              </c:pt>
              <c:pt idx="44">
                <c:v>19.146799999999999</c:v>
              </c:pt>
              <c:pt idx="45">
                <c:v>19.1967</c:v>
              </c:pt>
              <c:pt idx="46">
                <c:v>19.1967</c:v>
              </c:pt>
              <c:pt idx="47">
                <c:v>19.097999999999999</c:v>
              </c:pt>
              <c:pt idx="48">
                <c:v>19.0291</c:v>
              </c:pt>
              <c:pt idx="49">
                <c:v>19.043700000000001</c:v>
              </c:pt>
              <c:pt idx="50">
                <c:v>18.941400000000002</c:v>
              </c:pt>
              <c:pt idx="51">
                <c:v>18.941400000000002</c:v>
              </c:pt>
              <c:pt idx="52">
                <c:v>18.803599999999999</c:v>
              </c:pt>
              <c:pt idx="53">
                <c:v>18.6296</c:v>
              </c:pt>
              <c:pt idx="54">
                <c:v>18.567299999999999</c:v>
              </c:pt>
              <c:pt idx="55">
                <c:v>18.584099999999999</c:v>
              </c:pt>
              <c:pt idx="56">
                <c:v>18.584099999999999</c:v>
              </c:pt>
              <c:pt idx="57">
                <c:v>18.632400000000001</c:v>
              </c:pt>
              <c:pt idx="58">
                <c:v>18.767499999999998</c:v>
              </c:pt>
              <c:pt idx="59">
                <c:v>18.837399999999999</c:v>
              </c:pt>
              <c:pt idx="60">
                <c:v>18.797599999999999</c:v>
              </c:pt>
              <c:pt idx="61">
                <c:v>18.797599999999999</c:v>
              </c:pt>
              <c:pt idx="62">
                <c:v>18.5139</c:v>
              </c:pt>
              <c:pt idx="63">
                <c:v>18.440999999999999</c:v>
              </c:pt>
              <c:pt idx="64">
                <c:v>18.308</c:v>
              </c:pt>
              <c:pt idx="65">
                <c:v>18.409700000000001</c:v>
              </c:pt>
              <c:pt idx="66">
                <c:v>18.409700000000001</c:v>
              </c:pt>
              <c:pt idx="67">
                <c:v>18.521100000000001</c:v>
              </c:pt>
              <c:pt idx="68">
                <c:v>18.679099999999998</c:v>
              </c:pt>
              <c:pt idx="69">
                <c:v>18.684799999999999</c:v>
              </c:pt>
              <c:pt idx="70">
                <c:v>18.434100000000001</c:v>
              </c:pt>
              <c:pt idx="71">
                <c:v>18.434100000000001</c:v>
              </c:pt>
              <c:pt idx="72">
                <c:v>18.639099999999999</c:v>
              </c:pt>
              <c:pt idx="73">
                <c:v>18.6462</c:v>
              </c:pt>
              <c:pt idx="74">
                <c:v>18.656600000000001</c:v>
              </c:pt>
              <c:pt idx="75">
                <c:v>18.7684</c:v>
              </c:pt>
              <c:pt idx="76">
                <c:v>18.7684</c:v>
              </c:pt>
              <c:pt idx="77">
                <c:v>19.042200000000001</c:v>
              </c:pt>
              <c:pt idx="78">
                <c:v>19.072900000000001</c:v>
              </c:pt>
              <c:pt idx="79">
                <c:v>18.979800000000001</c:v>
              </c:pt>
              <c:pt idx="80">
                <c:v>18.909400000000002</c:v>
              </c:pt>
              <c:pt idx="81">
                <c:v>18.909400000000002</c:v>
              </c:pt>
              <c:pt idx="82">
                <c:v>18.831499999999998</c:v>
              </c:pt>
              <c:pt idx="83">
                <c:v>18.821100000000001</c:v>
              </c:pt>
              <c:pt idx="84">
                <c:v>18.898800000000001</c:v>
              </c:pt>
              <c:pt idx="85">
                <c:v>18.958200000000001</c:v>
              </c:pt>
              <c:pt idx="86">
                <c:v>18.958200000000001</c:v>
              </c:pt>
              <c:pt idx="87">
                <c:v>19.144500000000001</c:v>
              </c:pt>
              <c:pt idx="88">
                <c:v>19.139900000000001</c:v>
              </c:pt>
              <c:pt idx="89">
                <c:v>19.120899999999999</c:v>
              </c:pt>
              <c:pt idx="90">
                <c:v>18.9831</c:v>
              </c:pt>
              <c:pt idx="91">
                <c:v>18.9831</c:v>
              </c:pt>
              <c:pt idx="92">
                <c:v>19.008099999999999</c:v>
              </c:pt>
              <c:pt idx="93">
                <c:v>18.9923</c:v>
              </c:pt>
              <c:pt idx="94">
                <c:v>19.0959</c:v>
              </c:pt>
              <c:pt idx="95">
                <c:v>19.080500000000001</c:v>
              </c:pt>
              <c:pt idx="96">
                <c:v>19.080500000000001</c:v>
              </c:pt>
              <c:pt idx="97">
                <c:v>19.062899999999999</c:v>
              </c:pt>
              <c:pt idx="98">
                <c:v>19.043700000000001</c:v>
              </c:pt>
              <c:pt idx="99">
                <c:v>18.923400000000001</c:v>
              </c:pt>
              <c:pt idx="100">
                <c:v>18.8277</c:v>
              </c:pt>
              <c:pt idx="101">
                <c:v>18.8277</c:v>
              </c:pt>
              <c:pt idx="102">
                <c:v>18.8277</c:v>
              </c:pt>
              <c:pt idx="103">
                <c:v>17.8889</c:v>
              </c:pt>
              <c:pt idx="104">
                <c:v>17.858499999999999</c:v>
              </c:pt>
              <c:pt idx="105">
                <c:v>17.568200000000001</c:v>
              </c:pt>
              <c:pt idx="106">
                <c:v>17.568200000000001</c:v>
              </c:pt>
              <c:pt idx="107">
                <c:v>17.500699999999998</c:v>
              </c:pt>
              <c:pt idx="108">
                <c:v>17.518899999999999</c:v>
              </c:pt>
              <c:pt idx="109">
                <c:v>17.462199999999999</c:v>
              </c:pt>
              <c:pt idx="110">
                <c:v>17.422999999999998</c:v>
              </c:pt>
              <c:pt idx="111">
                <c:v>17.422999999999998</c:v>
              </c:pt>
              <c:pt idx="112">
                <c:v>17.194800000000001</c:v>
              </c:pt>
              <c:pt idx="113">
                <c:v>16.761800000000001</c:v>
              </c:pt>
              <c:pt idx="114">
                <c:v>16.9861</c:v>
              </c:pt>
              <c:pt idx="115">
                <c:v>16.880700000000001</c:v>
              </c:pt>
              <c:pt idx="116">
                <c:v>16.880700000000001</c:v>
              </c:pt>
              <c:pt idx="117">
                <c:v>16.564399999999999</c:v>
              </c:pt>
              <c:pt idx="118">
                <c:v>16.647500000000001</c:v>
              </c:pt>
              <c:pt idx="119">
                <c:v>16.6615</c:v>
              </c:pt>
              <c:pt idx="120">
                <c:v>16.629799999999999</c:v>
              </c:pt>
              <c:pt idx="121">
                <c:v>16.629799999999999</c:v>
              </c:pt>
              <c:pt idx="122">
                <c:v>16.5442</c:v>
              </c:pt>
              <c:pt idx="123">
                <c:v>17.787500000000001</c:v>
              </c:pt>
              <c:pt idx="124">
                <c:v>17.188700000000001</c:v>
              </c:pt>
              <c:pt idx="125">
                <c:v>17.342500000000001</c:v>
              </c:pt>
              <c:pt idx="126">
                <c:v>17.342500000000001</c:v>
              </c:pt>
              <c:pt idx="127">
                <c:v>17.466200000000001</c:v>
              </c:pt>
              <c:pt idx="128">
                <c:v>17.335899999999999</c:v>
              </c:pt>
              <c:pt idx="129">
                <c:v>17.3492</c:v>
              </c:pt>
              <c:pt idx="130">
                <c:v>17.290500000000002</c:v>
              </c:pt>
              <c:pt idx="131">
                <c:v>17.290500000000002</c:v>
              </c:pt>
              <c:pt idx="132">
                <c:v>16.952100000000002</c:v>
              </c:pt>
              <c:pt idx="133">
                <c:v>17.127300000000002</c:v>
              </c:pt>
              <c:pt idx="134">
                <c:v>17.3492</c:v>
              </c:pt>
              <c:pt idx="135">
                <c:v>17.341000000000001</c:v>
              </c:pt>
              <c:pt idx="136">
                <c:v>17.341000000000001</c:v>
              </c:pt>
              <c:pt idx="137">
                <c:v>17.574000000000002</c:v>
              </c:pt>
              <c:pt idx="138">
                <c:v>17.678799999999999</c:v>
              </c:pt>
              <c:pt idx="139">
                <c:v>17.671800000000001</c:v>
              </c:pt>
              <c:pt idx="140">
                <c:v>17.752400000000002</c:v>
              </c:pt>
              <c:pt idx="141">
                <c:v>17.752400000000002</c:v>
              </c:pt>
              <c:pt idx="142">
                <c:v>17.752400000000002</c:v>
              </c:pt>
              <c:pt idx="143">
                <c:v>17.752400000000002</c:v>
              </c:pt>
              <c:pt idx="144">
                <c:v>17.759499999999999</c:v>
              </c:pt>
              <c:pt idx="145">
                <c:v>17.769400000000001</c:v>
              </c:pt>
              <c:pt idx="146">
                <c:v>17.769400000000001</c:v>
              </c:pt>
              <c:pt idx="147">
                <c:v>17.650300000000001</c:v>
              </c:pt>
              <c:pt idx="148">
                <c:v>17.481300000000001</c:v>
              </c:pt>
              <c:pt idx="149">
                <c:v>17.354500000000002</c:v>
              </c:pt>
              <c:pt idx="150">
                <c:v>17.384799999999998</c:v>
              </c:pt>
              <c:pt idx="151">
                <c:v>17.384799999999998</c:v>
              </c:pt>
              <c:pt idx="152">
                <c:v>17.331900000000001</c:v>
              </c:pt>
              <c:pt idx="153">
                <c:v>17.199000000000002</c:v>
              </c:pt>
              <c:pt idx="154">
                <c:v>17.240200000000002</c:v>
              </c:pt>
              <c:pt idx="155">
                <c:v>15.156000000000001</c:v>
              </c:pt>
              <c:pt idx="156">
                <c:v>15.156000000000001</c:v>
              </c:pt>
              <c:pt idx="157">
                <c:v>16.611799999999999</c:v>
              </c:pt>
              <c:pt idx="158">
                <c:v>17.775099999999998</c:v>
              </c:pt>
              <c:pt idx="159">
                <c:v>17.595199999999998</c:v>
              </c:pt>
              <c:pt idx="160">
                <c:v>17.738700000000001</c:v>
              </c:pt>
              <c:pt idx="161">
                <c:v>17.738700000000001</c:v>
              </c:pt>
              <c:pt idx="162">
                <c:v>17.647400000000001</c:v>
              </c:pt>
              <c:pt idx="163">
                <c:v>17.627600000000001</c:v>
              </c:pt>
              <c:pt idx="164">
                <c:v>17.6203</c:v>
              </c:pt>
              <c:pt idx="165">
                <c:v>17.645700000000001</c:v>
              </c:pt>
              <c:pt idx="166">
                <c:v>17.645700000000001</c:v>
              </c:pt>
              <c:pt idx="167">
                <c:v>17.823699999999999</c:v>
              </c:pt>
              <c:pt idx="168">
                <c:v>17.8415</c:v>
              </c:pt>
              <c:pt idx="169">
                <c:v>17.7288</c:v>
              </c:pt>
              <c:pt idx="170">
                <c:v>17.708500000000001</c:v>
              </c:pt>
              <c:pt idx="171">
                <c:v>17.708500000000001</c:v>
              </c:pt>
              <c:pt idx="172">
                <c:v>18.0182</c:v>
              </c:pt>
              <c:pt idx="173">
                <c:v>18.0182</c:v>
              </c:pt>
              <c:pt idx="174">
                <c:v>17.896899999999999</c:v>
              </c:pt>
              <c:pt idx="175">
                <c:v>17.849900000000002</c:v>
              </c:pt>
              <c:pt idx="176">
                <c:v>17.849900000000002</c:v>
              </c:pt>
              <c:pt idx="177">
                <c:v>17.976600000000001</c:v>
              </c:pt>
              <c:pt idx="178">
                <c:v>18.024799999999999</c:v>
              </c:pt>
              <c:pt idx="179">
                <c:v>18.154399999999999</c:v>
              </c:pt>
              <c:pt idx="180">
                <c:v>18.231300000000001</c:v>
              </c:pt>
              <c:pt idx="181">
                <c:v>18.231300000000001</c:v>
              </c:pt>
              <c:pt idx="182">
                <c:v>18.3323</c:v>
              </c:pt>
              <c:pt idx="183">
                <c:v>18.329599999999999</c:v>
              </c:pt>
              <c:pt idx="184">
                <c:v>18.3413</c:v>
              </c:pt>
              <c:pt idx="185">
                <c:v>18.3367</c:v>
              </c:pt>
              <c:pt idx="186">
                <c:v>18.3367</c:v>
              </c:pt>
              <c:pt idx="187">
                <c:v>18.285799999999998</c:v>
              </c:pt>
              <c:pt idx="188">
                <c:v>18.285799999999998</c:v>
              </c:pt>
              <c:pt idx="189">
                <c:v>18.285799999999998</c:v>
              </c:pt>
              <c:pt idx="190">
                <c:v>18.285799999999998</c:v>
              </c:pt>
              <c:pt idx="191">
                <c:v>18.285799999999998</c:v>
              </c:pt>
              <c:pt idx="192">
                <c:v>18.396999999999998</c:v>
              </c:pt>
              <c:pt idx="193">
                <c:v>18.590800000000002</c:v>
              </c:pt>
              <c:pt idx="194">
                <c:v>18.6736</c:v>
              </c:pt>
              <c:pt idx="195">
                <c:v>18.681999999999999</c:v>
              </c:pt>
              <c:pt idx="196">
                <c:v>18.681999999999999</c:v>
              </c:pt>
              <c:pt idx="197">
                <c:v>18.767900000000001</c:v>
              </c:pt>
              <c:pt idx="198">
                <c:v>18.893699999999999</c:v>
              </c:pt>
              <c:pt idx="199">
                <c:v>18.960899999999999</c:v>
              </c:pt>
              <c:pt idx="200">
                <c:v>19.0244</c:v>
              </c:pt>
              <c:pt idx="201">
                <c:v>19.0244</c:v>
              </c:pt>
              <c:pt idx="202">
                <c:v>19</c:v>
              </c:pt>
              <c:pt idx="203">
                <c:v>19.085699999999999</c:v>
              </c:pt>
              <c:pt idx="204">
                <c:v>19.085699999999999</c:v>
              </c:pt>
              <c:pt idx="205">
                <c:v>19.085699999999999</c:v>
              </c:pt>
              <c:pt idx="206">
                <c:v>19.085699999999999</c:v>
              </c:pt>
              <c:pt idx="207">
                <c:v>18.8993</c:v>
              </c:pt>
              <c:pt idx="208">
                <c:v>18.97</c:v>
              </c:pt>
              <c:pt idx="209">
                <c:v>18.976600000000001</c:v>
              </c:pt>
              <c:pt idx="210">
                <c:v>18.938300000000002</c:v>
              </c:pt>
              <c:pt idx="211">
                <c:v>18.938300000000002</c:v>
              </c:pt>
              <c:pt idx="212">
                <c:v>18.9131</c:v>
              </c:pt>
              <c:pt idx="213">
                <c:v>18.850899999999999</c:v>
              </c:pt>
              <c:pt idx="214">
                <c:v>18.7437</c:v>
              </c:pt>
              <c:pt idx="215">
                <c:v>18.6297</c:v>
              </c:pt>
              <c:pt idx="216">
                <c:v>18.6297</c:v>
              </c:pt>
              <c:pt idx="217">
                <c:v>18.785799999999998</c:v>
              </c:pt>
              <c:pt idx="218">
                <c:v>18.739000000000001</c:v>
              </c:pt>
              <c:pt idx="219">
                <c:v>18.726900000000001</c:v>
              </c:pt>
              <c:pt idx="220">
                <c:v>18.639199999999999</c:v>
              </c:pt>
              <c:pt idx="221">
                <c:v>18.639199999999999</c:v>
              </c:pt>
              <c:pt idx="222">
                <c:v>15.737500000000001</c:v>
              </c:pt>
              <c:pt idx="223">
                <c:v>15.4557</c:v>
              </c:pt>
              <c:pt idx="224">
                <c:v>15.4483</c:v>
              </c:pt>
              <c:pt idx="225">
                <c:v>15.4559</c:v>
              </c:pt>
              <c:pt idx="226">
                <c:v>15.4559</c:v>
              </c:pt>
              <c:pt idx="227">
                <c:v>15.197699999999999</c:v>
              </c:pt>
              <c:pt idx="228">
                <c:v>15.212199999999999</c:v>
              </c:pt>
              <c:pt idx="229">
                <c:v>15.2517</c:v>
              </c:pt>
              <c:pt idx="230">
                <c:v>15.2994</c:v>
              </c:pt>
              <c:pt idx="231">
                <c:v>15.2994</c:v>
              </c:pt>
              <c:pt idx="232">
                <c:v>15.223599999999999</c:v>
              </c:pt>
              <c:pt idx="233">
                <c:v>15.2311</c:v>
              </c:pt>
              <c:pt idx="234">
                <c:v>15.23</c:v>
              </c:pt>
              <c:pt idx="235">
                <c:v>15.1996</c:v>
              </c:pt>
              <c:pt idx="236">
                <c:v>15.1996</c:v>
              </c:pt>
              <c:pt idx="237">
                <c:v>15.064</c:v>
              </c:pt>
              <c:pt idx="238">
                <c:v>15.0418</c:v>
              </c:pt>
              <c:pt idx="239">
                <c:v>15.116300000000001</c:v>
              </c:pt>
              <c:pt idx="240">
                <c:v>15.208399999999999</c:v>
              </c:pt>
              <c:pt idx="241">
                <c:v>15.208399999999999</c:v>
              </c:pt>
              <c:pt idx="242">
                <c:v>15.238799999999999</c:v>
              </c:pt>
              <c:pt idx="243">
                <c:v>15.2224</c:v>
              </c:pt>
              <c:pt idx="244">
                <c:v>15.2837</c:v>
              </c:pt>
              <c:pt idx="245">
                <c:v>15.282400000000001</c:v>
              </c:pt>
              <c:pt idx="246">
                <c:v>15.282400000000001</c:v>
              </c:pt>
              <c:pt idx="247">
                <c:v>15.229200000000001</c:v>
              </c:pt>
              <c:pt idx="248">
                <c:v>15.1967</c:v>
              </c:pt>
              <c:pt idx="249">
                <c:v>15.144500000000001</c:v>
              </c:pt>
              <c:pt idx="250">
                <c:v>15.081</c:v>
              </c:pt>
              <c:pt idx="251">
                <c:v>15.081</c:v>
              </c:pt>
              <c:pt idx="252">
                <c:v>14.9277</c:v>
              </c:pt>
              <c:pt idx="253">
                <c:v>14.991400000000001</c:v>
              </c:pt>
              <c:pt idx="254">
                <c:v>14.9671</c:v>
              </c:pt>
              <c:pt idx="255">
                <c:v>14.9671</c:v>
              </c:pt>
              <c:pt idx="256">
                <c:v>14.9671</c:v>
              </c:pt>
              <c:pt idx="257">
                <c:v>16.532299999999999</c:v>
              </c:pt>
              <c:pt idx="258">
                <c:v>16.5426</c:v>
              </c:pt>
              <c:pt idx="259">
                <c:v>16.4758</c:v>
              </c:pt>
              <c:pt idx="260">
                <c:v>16.375800000000002</c:v>
              </c:pt>
              <c:pt idx="261">
                <c:v>16.375800000000002</c:v>
              </c:pt>
              <c:pt idx="262">
                <c:v>15.9892</c:v>
              </c:pt>
              <c:pt idx="263">
                <c:v>16.042400000000001</c:v>
              </c:pt>
              <c:pt idx="264">
                <c:v>15.9</c:v>
              </c:pt>
              <c:pt idx="265">
                <c:v>15.9735</c:v>
              </c:pt>
              <c:pt idx="266">
                <c:v>15.9735</c:v>
              </c:pt>
              <c:pt idx="267">
                <c:v>16.005500000000001</c:v>
              </c:pt>
              <c:pt idx="268">
                <c:v>16.454999999999998</c:v>
              </c:pt>
              <c:pt idx="269">
                <c:v>16.267800000000001</c:v>
              </c:pt>
              <c:pt idx="270">
                <c:v>16.25</c:v>
              </c:pt>
              <c:pt idx="271">
                <c:v>16.25</c:v>
              </c:pt>
              <c:pt idx="272">
                <c:v>16.168500000000002</c:v>
              </c:pt>
              <c:pt idx="273">
                <c:v>15.9618</c:v>
              </c:pt>
              <c:pt idx="274">
                <c:v>15.901</c:v>
              </c:pt>
              <c:pt idx="275">
                <c:v>15.6875</c:v>
              </c:pt>
              <c:pt idx="276">
                <c:v>15.6875</c:v>
              </c:pt>
              <c:pt idx="277">
                <c:v>15.5928</c:v>
              </c:pt>
              <c:pt idx="278">
                <c:v>15.7598</c:v>
              </c:pt>
              <c:pt idx="279">
                <c:v>15.615</c:v>
              </c:pt>
              <c:pt idx="280">
                <c:v>15.763500000000001</c:v>
              </c:pt>
              <c:pt idx="281">
                <c:v>15.763500000000001</c:v>
              </c:pt>
              <c:pt idx="282">
                <c:v>15.9442</c:v>
              </c:pt>
              <c:pt idx="283">
                <c:v>15.8635</c:v>
              </c:pt>
              <c:pt idx="284">
                <c:v>15.8226</c:v>
              </c:pt>
              <c:pt idx="285">
                <c:v>15.902100000000001</c:v>
              </c:pt>
              <c:pt idx="286">
                <c:v>15.902100000000001</c:v>
              </c:pt>
              <c:pt idx="287">
                <c:v>12.616400000000001</c:v>
              </c:pt>
              <c:pt idx="288">
                <c:v>12.6295</c:v>
              </c:pt>
              <c:pt idx="289">
                <c:v>12.9656</c:v>
              </c:pt>
              <c:pt idx="290">
                <c:v>12.9826</c:v>
              </c:pt>
              <c:pt idx="291">
                <c:v>12.9826</c:v>
              </c:pt>
              <c:pt idx="292">
                <c:v>12.946400000000001</c:v>
              </c:pt>
              <c:pt idx="293">
                <c:v>12.9999</c:v>
              </c:pt>
              <c:pt idx="294">
                <c:v>13.018000000000001</c:v>
              </c:pt>
              <c:pt idx="295">
                <c:v>13.025600000000001</c:v>
              </c:pt>
              <c:pt idx="296">
                <c:v>13.025600000000001</c:v>
              </c:pt>
              <c:pt idx="297">
                <c:v>13.0448</c:v>
              </c:pt>
              <c:pt idx="298">
                <c:v>13.052199999999999</c:v>
              </c:pt>
              <c:pt idx="299">
                <c:v>12.993</c:v>
              </c:pt>
              <c:pt idx="300">
                <c:v>13.1578</c:v>
              </c:pt>
              <c:pt idx="301">
                <c:v>13.1578</c:v>
              </c:pt>
              <c:pt idx="302">
                <c:v>13.123799999999999</c:v>
              </c:pt>
              <c:pt idx="303">
                <c:v>13.126200000000001</c:v>
              </c:pt>
              <c:pt idx="304">
                <c:v>13.1609</c:v>
              </c:pt>
              <c:pt idx="305">
                <c:v>13.1593</c:v>
              </c:pt>
              <c:pt idx="306">
                <c:v>13.1593</c:v>
              </c:pt>
              <c:pt idx="307">
                <c:v>13.320600000000001</c:v>
              </c:pt>
              <c:pt idx="308">
                <c:v>13.4389</c:v>
              </c:pt>
              <c:pt idx="309">
                <c:v>13.473699999999999</c:v>
              </c:pt>
              <c:pt idx="310">
                <c:v>13.428900000000001</c:v>
              </c:pt>
              <c:pt idx="311">
                <c:v>13.428900000000001</c:v>
              </c:pt>
              <c:pt idx="312">
                <c:v>13.428900000000001</c:v>
              </c:pt>
              <c:pt idx="313">
                <c:v>13.428900000000001</c:v>
              </c:pt>
              <c:pt idx="314">
                <c:v>13.5367</c:v>
              </c:pt>
              <c:pt idx="315">
                <c:v>13.5581</c:v>
              </c:pt>
              <c:pt idx="316">
                <c:v>13.5581</c:v>
              </c:pt>
              <c:pt idx="317">
                <c:v>13.4505</c:v>
              </c:pt>
              <c:pt idx="318">
                <c:v>13.367699999999999</c:v>
              </c:pt>
              <c:pt idx="319">
                <c:v>13.475</c:v>
              </c:pt>
              <c:pt idx="320">
                <c:v>13.543900000000001</c:v>
              </c:pt>
              <c:pt idx="321">
                <c:v>13.543900000000001</c:v>
              </c:pt>
              <c:pt idx="322">
                <c:v>15.078900000000001</c:v>
              </c:pt>
              <c:pt idx="323">
                <c:v>15.288600000000001</c:v>
              </c:pt>
              <c:pt idx="324">
                <c:v>15.374000000000001</c:v>
              </c:pt>
              <c:pt idx="325">
                <c:v>15.406599999999999</c:v>
              </c:pt>
              <c:pt idx="326">
                <c:v>15.406599999999999</c:v>
              </c:pt>
              <c:pt idx="327">
                <c:v>15.664300000000001</c:v>
              </c:pt>
              <c:pt idx="328">
                <c:v>15.801299999999999</c:v>
              </c:pt>
              <c:pt idx="329">
                <c:v>15.7745</c:v>
              </c:pt>
              <c:pt idx="330">
                <c:v>15.9712</c:v>
              </c:pt>
              <c:pt idx="331">
                <c:v>15.9712</c:v>
              </c:pt>
              <c:pt idx="332">
                <c:v>16.080400000000001</c:v>
              </c:pt>
              <c:pt idx="333">
                <c:v>16.0854</c:v>
              </c:pt>
              <c:pt idx="334">
                <c:v>16.029599999999999</c:v>
              </c:pt>
              <c:pt idx="335">
                <c:v>16.0063</c:v>
              </c:pt>
              <c:pt idx="336">
                <c:v>16.0063</c:v>
              </c:pt>
              <c:pt idx="337">
                <c:v>16.106200000000001</c:v>
              </c:pt>
              <c:pt idx="338">
                <c:v>16.1905</c:v>
              </c:pt>
              <c:pt idx="339">
                <c:v>16.239699999999999</c:v>
              </c:pt>
              <c:pt idx="340">
                <c:v>16.2562</c:v>
              </c:pt>
              <c:pt idx="341">
                <c:v>16.2562</c:v>
              </c:pt>
              <c:pt idx="342">
                <c:v>16.177099999999999</c:v>
              </c:pt>
              <c:pt idx="343">
                <c:v>16.224699999999999</c:v>
              </c:pt>
              <c:pt idx="344">
                <c:v>16.091100000000001</c:v>
              </c:pt>
              <c:pt idx="345">
                <c:v>16.0245</c:v>
              </c:pt>
              <c:pt idx="346">
                <c:v>16.0245</c:v>
              </c:pt>
              <c:pt idx="347">
                <c:v>16.0318</c:v>
              </c:pt>
              <c:pt idx="348">
                <c:v>16.076799999999999</c:v>
              </c:pt>
              <c:pt idx="349">
                <c:v>16.064</c:v>
              </c:pt>
              <c:pt idx="350">
                <c:v>16.064</c:v>
              </c:pt>
              <c:pt idx="351">
                <c:v>16.064</c:v>
              </c:pt>
              <c:pt idx="352">
                <c:v>16.294</c:v>
              </c:pt>
              <c:pt idx="353">
                <c:v>16.272200000000002</c:v>
              </c:pt>
              <c:pt idx="354">
                <c:v>16.2303</c:v>
              </c:pt>
              <c:pt idx="355">
                <c:v>16.235800000000001</c:v>
              </c:pt>
              <c:pt idx="356">
                <c:v>16.235800000000001</c:v>
              </c:pt>
              <c:pt idx="357">
                <c:v>16.279199999999999</c:v>
              </c:pt>
              <c:pt idx="358">
                <c:v>16.37</c:v>
              </c:pt>
              <c:pt idx="359">
                <c:v>16.427700000000002</c:v>
              </c:pt>
              <c:pt idx="360">
                <c:v>16.4148</c:v>
              </c:pt>
              <c:pt idx="361">
                <c:v>16.4148</c:v>
              </c:pt>
              <c:pt idx="362">
                <c:v>16.4148</c:v>
              </c:pt>
              <c:pt idx="363">
                <c:v>16.456099999999999</c:v>
              </c:pt>
              <c:pt idx="364">
                <c:v>16.428000000000001</c:v>
              </c:pt>
              <c:pt idx="365">
                <c:v>16.472300000000001</c:v>
              </c:pt>
              <c:pt idx="366">
                <c:v>16.472300000000001</c:v>
              </c:pt>
              <c:pt idx="367">
                <c:v>16.454499999999999</c:v>
              </c:pt>
              <c:pt idx="368">
                <c:v>16.445699999999999</c:v>
              </c:pt>
              <c:pt idx="369">
                <c:v>16.383500000000002</c:v>
              </c:pt>
              <c:pt idx="370">
                <c:v>16.406500000000001</c:v>
              </c:pt>
              <c:pt idx="371">
                <c:v>16.406500000000001</c:v>
              </c:pt>
              <c:pt idx="372">
                <c:v>13.984400000000001</c:v>
              </c:pt>
              <c:pt idx="373">
                <c:v>14.0466</c:v>
              </c:pt>
              <c:pt idx="374">
                <c:v>14.007999999999999</c:v>
              </c:pt>
              <c:pt idx="375">
                <c:v>14.010400000000001</c:v>
              </c:pt>
              <c:pt idx="376">
                <c:v>14.010400000000001</c:v>
              </c:pt>
              <c:pt idx="377">
                <c:v>13.967599999999999</c:v>
              </c:pt>
              <c:pt idx="378">
                <c:v>13.9268</c:v>
              </c:pt>
              <c:pt idx="379">
                <c:v>13.940099999999999</c:v>
              </c:pt>
              <c:pt idx="380">
                <c:v>14.0679</c:v>
              </c:pt>
              <c:pt idx="381">
                <c:v>14.0679</c:v>
              </c:pt>
              <c:pt idx="382">
                <c:v>14.188599999999999</c:v>
              </c:pt>
              <c:pt idx="383">
                <c:v>14.2392</c:v>
              </c:pt>
              <c:pt idx="384">
                <c:v>14.677300000000001</c:v>
              </c:pt>
              <c:pt idx="385">
                <c:v>14.751099999999999</c:v>
              </c:pt>
              <c:pt idx="386">
                <c:v>14.751099999999999</c:v>
              </c:pt>
              <c:pt idx="387">
                <c:v>17.0731</c:v>
              </c:pt>
              <c:pt idx="388">
                <c:v>17.1052</c:v>
              </c:pt>
              <c:pt idx="389">
                <c:v>16.881699999999999</c:v>
              </c:pt>
              <c:pt idx="390">
                <c:v>16.881699999999999</c:v>
              </c:pt>
              <c:pt idx="391">
                <c:v>16.881699999999999</c:v>
              </c:pt>
              <c:pt idx="392">
                <c:v>16.684999999999999</c:v>
              </c:pt>
              <c:pt idx="393">
                <c:v>16.684999999999999</c:v>
              </c:pt>
              <c:pt idx="394">
                <c:v>16.684999999999999</c:v>
              </c:pt>
              <c:pt idx="395">
                <c:v>16.684999999999999</c:v>
              </c:pt>
              <c:pt idx="396">
                <c:v>16.684999999999999</c:v>
              </c:pt>
              <c:pt idx="397">
                <c:v>16.508700000000001</c:v>
              </c:pt>
              <c:pt idx="398">
                <c:v>16.0886</c:v>
              </c:pt>
              <c:pt idx="399">
                <c:v>16.042000000000002</c:v>
              </c:pt>
              <c:pt idx="400">
                <c:v>16.2439</c:v>
              </c:pt>
              <c:pt idx="401">
                <c:v>16.2439</c:v>
              </c:pt>
              <c:pt idx="402">
                <c:v>16.426300000000001</c:v>
              </c:pt>
              <c:pt idx="403">
                <c:v>16.4328</c:v>
              </c:pt>
              <c:pt idx="404">
                <c:v>16.401199999999999</c:v>
              </c:pt>
              <c:pt idx="405">
                <c:v>16.319800000000001</c:v>
              </c:pt>
              <c:pt idx="406">
                <c:v>16.319800000000001</c:v>
              </c:pt>
              <c:pt idx="407">
                <c:v>16.358899999999998</c:v>
              </c:pt>
              <c:pt idx="408">
                <c:v>16.3779</c:v>
              </c:pt>
              <c:pt idx="409">
                <c:v>16.3184</c:v>
              </c:pt>
              <c:pt idx="410">
                <c:v>16.3371</c:v>
              </c:pt>
              <c:pt idx="411">
                <c:v>16.3371</c:v>
              </c:pt>
              <c:pt idx="412">
                <c:v>16.353200000000001</c:v>
              </c:pt>
              <c:pt idx="413">
                <c:v>16.320599999999999</c:v>
              </c:pt>
              <c:pt idx="414">
                <c:v>16.396699999999999</c:v>
              </c:pt>
              <c:pt idx="415">
                <c:v>16.447600000000001</c:v>
              </c:pt>
              <c:pt idx="416">
                <c:v>16.447600000000001</c:v>
              </c:pt>
              <c:pt idx="417">
                <c:v>16.731300000000001</c:v>
              </c:pt>
              <c:pt idx="418">
                <c:v>16.716200000000001</c:v>
              </c:pt>
              <c:pt idx="419">
                <c:v>16.670100000000001</c:v>
              </c:pt>
              <c:pt idx="420">
                <c:v>14.8903</c:v>
              </c:pt>
              <c:pt idx="421">
                <c:v>14.8903</c:v>
              </c:pt>
              <c:pt idx="422">
                <c:v>14.8674</c:v>
              </c:pt>
              <c:pt idx="423">
                <c:v>14.839</c:v>
              </c:pt>
              <c:pt idx="424">
                <c:v>14.870200000000001</c:v>
              </c:pt>
              <c:pt idx="425">
                <c:v>14.853400000000001</c:v>
              </c:pt>
              <c:pt idx="426">
                <c:v>14.853400000000001</c:v>
              </c:pt>
              <c:pt idx="427">
                <c:v>14.7407</c:v>
              </c:pt>
              <c:pt idx="428">
                <c:v>14.6944</c:v>
              </c:pt>
              <c:pt idx="429">
                <c:v>14.7567</c:v>
              </c:pt>
              <c:pt idx="430">
                <c:v>18.206499999999998</c:v>
              </c:pt>
              <c:pt idx="431">
                <c:v>18.206499999999998</c:v>
              </c:pt>
              <c:pt idx="432">
                <c:v>18.143699999999999</c:v>
              </c:pt>
              <c:pt idx="433">
                <c:v>18.178999999999998</c:v>
              </c:pt>
              <c:pt idx="434">
                <c:v>18.2043</c:v>
              </c:pt>
              <c:pt idx="435">
                <c:v>18.194400000000002</c:v>
              </c:pt>
              <c:pt idx="436">
                <c:v>18.194400000000002</c:v>
              </c:pt>
              <c:pt idx="437">
                <c:v>18.2409</c:v>
              </c:pt>
              <c:pt idx="438">
                <c:v>18.207899999999999</c:v>
              </c:pt>
              <c:pt idx="439">
                <c:v>18.194199999999999</c:v>
              </c:pt>
              <c:pt idx="440">
                <c:v>18.184799999999999</c:v>
              </c:pt>
              <c:pt idx="441">
                <c:v>18.184799999999999</c:v>
              </c:pt>
              <c:pt idx="442">
                <c:v>18.184799999999999</c:v>
              </c:pt>
              <c:pt idx="443">
                <c:v>18.184799999999999</c:v>
              </c:pt>
              <c:pt idx="444">
                <c:v>18.1142</c:v>
              </c:pt>
              <c:pt idx="445">
                <c:v>18.197399999999998</c:v>
              </c:pt>
              <c:pt idx="446">
                <c:v>18.197399999999998</c:v>
              </c:pt>
              <c:pt idx="447">
                <c:v>18.082699999999999</c:v>
              </c:pt>
              <c:pt idx="448">
                <c:v>18.041499999999999</c:v>
              </c:pt>
              <c:pt idx="449">
                <c:v>17.902699999999999</c:v>
              </c:pt>
              <c:pt idx="450">
                <c:v>17.941700000000001</c:v>
              </c:pt>
              <c:pt idx="451">
                <c:v>17.941700000000001</c:v>
              </c:pt>
              <c:pt idx="452">
                <c:v>17.8797</c:v>
              </c:pt>
              <c:pt idx="453">
                <c:v>17.8645</c:v>
              </c:pt>
              <c:pt idx="454">
                <c:v>17.904399999999999</c:v>
              </c:pt>
              <c:pt idx="455">
                <c:v>17.984999999999999</c:v>
              </c:pt>
              <c:pt idx="456">
                <c:v>17.984999999999999</c:v>
              </c:pt>
              <c:pt idx="457">
                <c:v>18.161300000000001</c:v>
              </c:pt>
              <c:pt idx="458">
                <c:v>18.236000000000001</c:v>
              </c:pt>
              <c:pt idx="459">
                <c:v>18.1814</c:v>
              </c:pt>
              <c:pt idx="460">
                <c:v>18.278199999999998</c:v>
              </c:pt>
              <c:pt idx="461">
                <c:v>18.278199999999998</c:v>
              </c:pt>
              <c:pt idx="462">
                <c:v>18.3292</c:v>
              </c:pt>
              <c:pt idx="463">
                <c:v>18.2882</c:v>
              </c:pt>
              <c:pt idx="464">
                <c:v>18.328700000000001</c:v>
              </c:pt>
              <c:pt idx="465">
                <c:v>18.2896</c:v>
              </c:pt>
              <c:pt idx="466">
                <c:v>18.2896</c:v>
              </c:pt>
              <c:pt idx="467">
                <c:v>18.3293</c:v>
              </c:pt>
              <c:pt idx="468">
                <c:v>18.367100000000001</c:v>
              </c:pt>
              <c:pt idx="469">
                <c:v>18.4255</c:v>
              </c:pt>
              <c:pt idx="470">
                <c:v>18.4253</c:v>
              </c:pt>
              <c:pt idx="471">
                <c:v>18.4253</c:v>
              </c:pt>
              <c:pt idx="472">
                <c:v>18.517600000000002</c:v>
              </c:pt>
              <c:pt idx="473">
                <c:v>18.507300000000001</c:v>
              </c:pt>
              <c:pt idx="474">
                <c:v>18.643000000000001</c:v>
              </c:pt>
              <c:pt idx="475">
                <c:v>18.5779</c:v>
              </c:pt>
              <c:pt idx="476">
                <c:v>18.5779</c:v>
              </c:pt>
              <c:pt idx="477">
                <c:v>17.839300000000001</c:v>
              </c:pt>
              <c:pt idx="478">
                <c:v>18.015799999999999</c:v>
              </c:pt>
              <c:pt idx="479">
                <c:v>18.174499999999998</c:v>
              </c:pt>
              <c:pt idx="480">
                <c:v>18.195399999999999</c:v>
              </c:pt>
              <c:pt idx="481">
                <c:v>18.195399999999999</c:v>
              </c:pt>
              <c:pt idx="482">
                <c:v>18.162400000000002</c:v>
              </c:pt>
              <c:pt idx="483">
                <c:v>13.0701</c:v>
              </c:pt>
              <c:pt idx="484">
                <c:v>13.964399999999999</c:v>
              </c:pt>
              <c:pt idx="485">
                <c:v>18.788399999999999</c:v>
              </c:pt>
              <c:pt idx="486">
                <c:v>18.788399999999999</c:v>
              </c:pt>
              <c:pt idx="487">
                <c:v>18.840399999999999</c:v>
              </c:pt>
              <c:pt idx="488">
                <c:v>18.8154</c:v>
              </c:pt>
              <c:pt idx="489">
                <c:v>18.882999999999999</c:v>
              </c:pt>
              <c:pt idx="490">
                <c:v>18.938199999999998</c:v>
              </c:pt>
              <c:pt idx="491">
                <c:v>18.938199999999998</c:v>
              </c:pt>
              <c:pt idx="492">
                <c:v>18.932300000000001</c:v>
              </c:pt>
              <c:pt idx="493">
                <c:v>19.0017</c:v>
              </c:pt>
              <c:pt idx="494">
                <c:v>18.981100000000001</c:v>
              </c:pt>
              <c:pt idx="495">
                <c:v>18.982500000000002</c:v>
              </c:pt>
              <c:pt idx="496">
                <c:v>18.982500000000002</c:v>
              </c:pt>
              <c:pt idx="497">
                <c:v>18.9514</c:v>
              </c:pt>
              <c:pt idx="498">
                <c:v>19.003799999999998</c:v>
              </c:pt>
              <c:pt idx="499">
                <c:v>18.917999999999999</c:v>
              </c:pt>
              <c:pt idx="500">
                <c:v>18.997699999999998</c:v>
              </c:pt>
              <c:pt idx="501">
                <c:v>18.997699999999998</c:v>
              </c:pt>
              <c:pt idx="502">
                <c:v>18.997599999999998</c:v>
              </c:pt>
              <c:pt idx="503">
                <c:v>19.031500000000001</c:v>
              </c:pt>
              <c:pt idx="504">
                <c:v>18.906300000000002</c:v>
              </c:pt>
              <c:pt idx="505">
                <c:v>18.9605</c:v>
              </c:pt>
              <c:pt idx="506">
                <c:v>18.9605</c:v>
              </c:pt>
              <c:pt idx="507">
                <c:v>18.9544</c:v>
              </c:pt>
              <c:pt idx="508">
                <c:v>18.880400000000002</c:v>
              </c:pt>
              <c:pt idx="509">
                <c:v>18.895399999999999</c:v>
              </c:pt>
              <c:pt idx="510">
                <c:v>18.997299999999999</c:v>
              </c:pt>
              <c:pt idx="511">
                <c:v>18.997299999999999</c:v>
              </c:pt>
              <c:pt idx="512">
                <c:v>18.956199999999999</c:v>
              </c:pt>
              <c:pt idx="513">
                <c:v>18.987300000000001</c:v>
              </c:pt>
              <c:pt idx="514">
                <c:v>19.0779</c:v>
              </c:pt>
              <c:pt idx="515">
                <c:v>19.0625</c:v>
              </c:pt>
              <c:pt idx="516">
                <c:v>19.0625</c:v>
              </c:pt>
              <c:pt idx="517">
                <c:v>18.876799999999999</c:v>
              </c:pt>
              <c:pt idx="518">
                <c:v>18.930800000000001</c:v>
              </c:pt>
              <c:pt idx="519">
                <c:v>18.7029</c:v>
              </c:pt>
              <c:pt idx="520">
                <c:v>18.611799999999999</c:v>
              </c:pt>
              <c:pt idx="521">
                <c:v>18.611799999999999</c:v>
              </c:pt>
              <c:pt idx="522">
                <c:v>18.475100000000001</c:v>
              </c:pt>
              <c:pt idx="523">
                <c:v>18.610900000000001</c:v>
              </c:pt>
              <c:pt idx="524">
                <c:v>18.637699999999999</c:v>
              </c:pt>
              <c:pt idx="525">
                <c:v>18.643899999999999</c:v>
              </c:pt>
              <c:pt idx="526">
                <c:v>18.643899999999999</c:v>
              </c:pt>
              <c:pt idx="527">
                <c:v>18.6248</c:v>
              </c:pt>
              <c:pt idx="528">
                <c:v>18.785900000000002</c:v>
              </c:pt>
              <c:pt idx="529">
                <c:v>18.791</c:v>
              </c:pt>
              <c:pt idx="530">
                <c:v>18.728400000000001</c:v>
              </c:pt>
              <c:pt idx="531">
                <c:v>18.728400000000001</c:v>
              </c:pt>
              <c:pt idx="532">
                <c:v>18.587499999999999</c:v>
              </c:pt>
              <c:pt idx="533">
                <c:v>18.553000000000001</c:v>
              </c:pt>
              <c:pt idx="534">
                <c:v>18.470500000000001</c:v>
              </c:pt>
              <c:pt idx="535">
                <c:v>18.467500000000001</c:v>
              </c:pt>
              <c:pt idx="536">
                <c:v>18.467500000000001</c:v>
              </c:pt>
              <c:pt idx="537">
                <c:v>18.773199999999999</c:v>
              </c:pt>
              <c:pt idx="538">
                <c:v>18.8094</c:v>
              </c:pt>
              <c:pt idx="539">
                <c:v>18.816299999999998</c:v>
              </c:pt>
              <c:pt idx="540">
                <c:v>18.933499999999999</c:v>
              </c:pt>
              <c:pt idx="541">
                <c:v>18.933499999999999</c:v>
              </c:pt>
              <c:pt idx="542">
                <c:v>18.8446</c:v>
              </c:pt>
              <c:pt idx="543">
                <c:v>18.9116</c:v>
              </c:pt>
              <c:pt idx="544">
                <c:v>19.0246</c:v>
              </c:pt>
              <c:pt idx="545">
                <c:v>19.002199999999998</c:v>
              </c:pt>
              <c:pt idx="546">
                <c:v>19.002199999999998</c:v>
              </c:pt>
              <c:pt idx="547">
                <c:v>19.223700000000001</c:v>
              </c:pt>
              <c:pt idx="548">
                <c:v>14.003399999999999</c:v>
              </c:pt>
              <c:pt idx="549">
                <c:v>14.0945</c:v>
              </c:pt>
              <c:pt idx="550">
                <c:v>14.750999999999999</c:v>
              </c:pt>
              <c:pt idx="551">
                <c:v>14.750999999999999</c:v>
              </c:pt>
              <c:pt idx="552">
                <c:v>15.1708</c:v>
              </c:pt>
              <c:pt idx="553">
                <c:v>15.250999999999999</c:v>
              </c:pt>
              <c:pt idx="554">
                <c:v>15.2384</c:v>
              </c:pt>
              <c:pt idx="555">
                <c:v>15.168699999999999</c:v>
              </c:pt>
              <c:pt idx="556">
                <c:v>15.168699999999999</c:v>
              </c:pt>
              <c:pt idx="557">
                <c:v>15.044</c:v>
              </c:pt>
              <c:pt idx="558">
                <c:v>15.0899</c:v>
              </c:pt>
              <c:pt idx="559">
                <c:v>15.030200000000001</c:v>
              </c:pt>
              <c:pt idx="560">
                <c:v>15.057600000000001</c:v>
              </c:pt>
              <c:pt idx="561">
                <c:v>15.057600000000001</c:v>
              </c:pt>
              <c:pt idx="562">
                <c:v>15.0793</c:v>
              </c:pt>
              <c:pt idx="563">
                <c:v>15.0937</c:v>
              </c:pt>
              <c:pt idx="564">
                <c:v>15.122999999999999</c:v>
              </c:pt>
              <c:pt idx="565">
                <c:v>15.147500000000001</c:v>
              </c:pt>
              <c:pt idx="566">
                <c:v>15.147500000000001</c:v>
              </c:pt>
              <c:pt idx="567">
                <c:v>15.198499999999999</c:v>
              </c:pt>
              <c:pt idx="568">
                <c:v>15.2067</c:v>
              </c:pt>
              <c:pt idx="569">
                <c:v>15.222899999999999</c:v>
              </c:pt>
              <c:pt idx="570">
                <c:v>18.828099999999999</c:v>
              </c:pt>
              <c:pt idx="571">
                <c:v>18.828099999999999</c:v>
              </c:pt>
              <c:pt idx="572">
                <c:v>18.726400000000002</c:v>
              </c:pt>
              <c:pt idx="573">
                <c:v>18.695799999999998</c:v>
              </c:pt>
              <c:pt idx="574">
                <c:v>18.6981</c:v>
              </c:pt>
              <c:pt idx="575">
                <c:v>18.687100000000001</c:v>
              </c:pt>
              <c:pt idx="576">
                <c:v>18.687100000000001</c:v>
              </c:pt>
              <c:pt idx="577">
                <c:v>18.716799999999999</c:v>
              </c:pt>
              <c:pt idx="578">
                <c:v>18.817299999999999</c:v>
              </c:pt>
              <c:pt idx="579">
                <c:v>18.859100000000002</c:v>
              </c:pt>
              <c:pt idx="580">
                <c:v>18.872399999999999</c:v>
              </c:pt>
              <c:pt idx="581">
                <c:v>18.872399999999999</c:v>
              </c:pt>
              <c:pt idx="582">
                <c:v>18.938400000000001</c:v>
              </c:pt>
              <c:pt idx="583">
                <c:v>18.9024</c:v>
              </c:pt>
              <c:pt idx="584">
                <c:v>18.9024</c:v>
              </c:pt>
              <c:pt idx="585">
                <c:v>18.9024</c:v>
              </c:pt>
              <c:pt idx="586">
                <c:v>18.9024</c:v>
              </c:pt>
              <c:pt idx="587">
                <c:v>19.247800000000002</c:v>
              </c:pt>
              <c:pt idx="588">
                <c:v>19.370999999999999</c:v>
              </c:pt>
              <c:pt idx="589">
                <c:v>19.3932</c:v>
              </c:pt>
              <c:pt idx="590">
                <c:v>19.5379</c:v>
              </c:pt>
              <c:pt idx="591">
                <c:v>19.5379</c:v>
              </c:pt>
              <c:pt idx="592">
                <c:v>19.386099999999999</c:v>
              </c:pt>
              <c:pt idx="593">
                <c:v>19.507400000000001</c:v>
              </c:pt>
              <c:pt idx="594">
                <c:v>19.483499999999999</c:v>
              </c:pt>
              <c:pt idx="595">
                <c:v>19.499500000000001</c:v>
              </c:pt>
              <c:pt idx="596">
                <c:v>19.499500000000001</c:v>
              </c:pt>
              <c:pt idx="597">
                <c:v>19.6465</c:v>
              </c:pt>
              <c:pt idx="598">
                <c:v>19.755199999999999</c:v>
              </c:pt>
              <c:pt idx="599">
                <c:v>19.932500000000001</c:v>
              </c:pt>
              <c:pt idx="600">
                <c:v>19.893699999999999</c:v>
              </c:pt>
              <c:pt idx="601">
                <c:v>19.893699999999999</c:v>
              </c:pt>
              <c:pt idx="602">
                <c:v>20.294799999999999</c:v>
              </c:pt>
              <c:pt idx="603">
                <c:v>20.2057</c:v>
              </c:pt>
              <c:pt idx="604">
                <c:v>20.1752</c:v>
              </c:pt>
              <c:pt idx="605">
                <c:v>20.1752</c:v>
              </c:pt>
              <c:pt idx="606">
                <c:v>20.1752</c:v>
              </c:pt>
              <c:pt idx="607">
                <c:v>20.357399999999998</c:v>
              </c:pt>
              <c:pt idx="608">
                <c:v>20.484400000000001</c:v>
              </c:pt>
              <c:pt idx="609">
                <c:v>20.474399999999999</c:v>
              </c:pt>
              <c:pt idx="610">
                <c:v>20.462199999999999</c:v>
              </c:pt>
              <c:pt idx="611">
                <c:v>20.462199999999999</c:v>
              </c:pt>
              <c:pt idx="612">
                <c:v>20.5886</c:v>
              </c:pt>
              <c:pt idx="613">
                <c:v>20.6281</c:v>
              </c:pt>
              <c:pt idx="614">
                <c:v>20.6663</c:v>
              </c:pt>
              <c:pt idx="615">
                <c:v>20.782599999999999</c:v>
              </c:pt>
              <c:pt idx="616">
                <c:v>20.782599999999999</c:v>
              </c:pt>
              <c:pt idx="617">
                <c:v>20.785499999999999</c:v>
              </c:pt>
              <c:pt idx="618">
                <c:v>20.896799999999999</c:v>
              </c:pt>
              <c:pt idx="619">
                <c:v>21.000800000000002</c:v>
              </c:pt>
              <c:pt idx="620">
                <c:v>21.1038</c:v>
              </c:pt>
              <c:pt idx="621">
                <c:v>21.1038</c:v>
              </c:pt>
              <c:pt idx="622">
                <c:v>20.9956</c:v>
              </c:pt>
              <c:pt idx="623">
                <c:v>20.9956</c:v>
              </c:pt>
              <c:pt idx="624">
                <c:v>20.9956</c:v>
              </c:pt>
              <c:pt idx="625">
                <c:v>20.9956</c:v>
              </c:pt>
              <c:pt idx="626">
                <c:v>20.9956</c:v>
              </c:pt>
              <c:pt idx="627">
                <c:v>21.182200000000002</c:v>
              </c:pt>
              <c:pt idx="628">
                <c:v>21.161300000000001</c:v>
              </c:pt>
              <c:pt idx="629">
                <c:v>21.164100000000001</c:v>
              </c:pt>
              <c:pt idx="630">
                <c:v>21.0426</c:v>
              </c:pt>
              <c:pt idx="631">
                <c:v>21.0426</c:v>
              </c:pt>
              <c:pt idx="632">
                <c:v>20.907900000000001</c:v>
              </c:pt>
              <c:pt idx="633">
                <c:v>20.725200000000001</c:v>
              </c:pt>
              <c:pt idx="634">
                <c:v>20.7273</c:v>
              </c:pt>
              <c:pt idx="635">
                <c:v>20.494800000000001</c:v>
              </c:pt>
              <c:pt idx="636">
                <c:v>20.494800000000001</c:v>
              </c:pt>
              <c:pt idx="637">
                <c:v>20.413399999999999</c:v>
              </c:pt>
              <c:pt idx="638">
                <c:v>20.4895</c:v>
              </c:pt>
              <c:pt idx="639">
                <c:v>13.125999999999999</c:v>
              </c:pt>
              <c:pt idx="640">
                <c:v>13.2033</c:v>
              </c:pt>
              <c:pt idx="641">
                <c:v>13.2033</c:v>
              </c:pt>
              <c:pt idx="642">
                <c:v>16.8657</c:v>
              </c:pt>
              <c:pt idx="643">
                <c:v>17.05</c:v>
              </c:pt>
              <c:pt idx="644">
                <c:v>17.333300000000001</c:v>
              </c:pt>
              <c:pt idx="645">
                <c:v>17.9221</c:v>
              </c:pt>
              <c:pt idx="646">
                <c:v>17.9221</c:v>
              </c:pt>
              <c:pt idx="647">
                <c:v>18.0657</c:v>
              </c:pt>
              <c:pt idx="648">
                <c:v>18.0657</c:v>
              </c:pt>
              <c:pt idx="649">
                <c:v>17.9939</c:v>
              </c:pt>
              <c:pt idx="650">
                <c:v>17.9298</c:v>
              </c:pt>
              <c:pt idx="651">
                <c:v>17.9298</c:v>
              </c:pt>
              <c:pt idx="652">
                <c:v>16.8858</c:v>
              </c:pt>
              <c:pt idx="653">
                <c:v>17.347999999999999</c:v>
              </c:pt>
              <c:pt idx="654">
                <c:v>17.256399999999999</c:v>
              </c:pt>
              <c:pt idx="655">
                <c:v>17.5246</c:v>
              </c:pt>
              <c:pt idx="656">
                <c:v>17.5246</c:v>
              </c:pt>
              <c:pt idx="657">
                <c:v>17.427600000000002</c:v>
              </c:pt>
              <c:pt idx="658">
                <c:v>17.437999999999999</c:v>
              </c:pt>
              <c:pt idx="659">
                <c:v>17.4557</c:v>
              </c:pt>
              <c:pt idx="660">
                <c:v>17.579999999999998</c:v>
              </c:pt>
              <c:pt idx="661">
                <c:v>17.579999999999998</c:v>
              </c:pt>
              <c:pt idx="662">
                <c:v>17.590699999999998</c:v>
              </c:pt>
              <c:pt idx="663">
                <c:v>17.5442</c:v>
              </c:pt>
              <c:pt idx="664">
                <c:v>17.646599999999999</c:v>
              </c:pt>
              <c:pt idx="665">
                <c:v>17.727699999999999</c:v>
              </c:pt>
              <c:pt idx="666">
                <c:v>17.727699999999999</c:v>
              </c:pt>
              <c:pt idx="667">
                <c:v>17.657699999999998</c:v>
              </c:pt>
              <c:pt idx="668">
                <c:v>17.695</c:v>
              </c:pt>
              <c:pt idx="669">
                <c:v>17.788</c:v>
              </c:pt>
              <c:pt idx="670">
                <c:v>17.764900000000001</c:v>
              </c:pt>
              <c:pt idx="671">
                <c:v>17.764900000000001</c:v>
              </c:pt>
              <c:pt idx="672">
                <c:v>17.8216</c:v>
              </c:pt>
              <c:pt idx="673">
                <c:v>17.8569</c:v>
              </c:pt>
              <c:pt idx="674">
                <c:v>17.894400000000001</c:v>
              </c:pt>
              <c:pt idx="675">
                <c:v>17.9025</c:v>
              </c:pt>
              <c:pt idx="676">
                <c:v>17.9025</c:v>
              </c:pt>
              <c:pt idx="677">
                <c:v>18.023199999999999</c:v>
              </c:pt>
              <c:pt idx="678">
                <c:v>14.224399999999999</c:v>
              </c:pt>
              <c:pt idx="679">
                <c:v>14.619</c:v>
              </c:pt>
              <c:pt idx="680">
                <c:v>15.1228</c:v>
              </c:pt>
              <c:pt idx="681">
                <c:v>15.1228</c:v>
              </c:pt>
              <c:pt idx="682">
                <c:v>19.511800000000001</c:v>
              </c:pt>
              <c:pt idx="683">
                <c:v>19.557400000000001</c:v>
              </c:pt>
              <c:pt idx="684">
                <c:v>19.622800000000002</c:v>
              </c:pt>
              <c:pt idx="685">
                <c:v>19.581099999999999</c:v>
              </c:pt>
              <c:pt idx="686">
                <c:v>19.581099999999999</c:v>
              </c:pt>
              <c:pt idx="687">
                <c:v>19.550799999999999</c:v>
              </c:pt>
              <c:pt idx="688">
                <c:v>19.622699999999998</c:v>
              </c:pt>
              <c:pt idx="689">
                <c:v>19.742599999999999</c:v>
              </c:pt>
              <c:pt idx="690">
                <c:v>19.9969</c:v>
              </c:pt>
              <c:pt idx="691">
                <c:v>19.9969</c:v>
              </c:pt>
              <c:pt idx="692">
                <c:v>20.088699999999999</c:v>
              </c:pt>
              <c:pt idx="693">
                <c:v>20.007300000000001</c:v>
              </c:pt>
              <c:pt idx="694">
                <c:v>20.117699999999999</c:v>
              </c:pt>
              <c:pt idx="695">
                <c:v>20.117699999999999</c:v>
              </c:pt>
              <c:pt idx="696">
                <c:v>20.117699999999999</c:v>
              </c:pt>
              <c:pt idx="697">
                <c:v>20.117699999999999</c:v>
              </c:pt>
              <c:pt idx="698">
                <c:v>20.2591</c:v>
              </c:pt>
              <c:pt idx="699">
                <c:v>20.386099999999999</c:v>
              </c:pt>
              <c:pt idx="700">
                <c:v>20.110099999999999</c:v>
              </c:pt>
              <c:pt idx="701">
                <c:v>20.110099999999999</c:v>
              </c:pt>
              <c:pt idx="702">
                <c:v>19.6206</c:v>
              </c:pt>
              <c:pt idx="703">
                <c:v>19.749099999999999</c:v>
              </c:pt>
              <c:pt idx="704">
                <c:v>19.461400000000001</c:v>
              </c:pt>
              <c:pt idx="705">
                <c:v>19.614999999999998</c:v>
              </c:pt>
              <c:pt idx="706">
                <c:v>19.614999999999998</c:v>
              </c:pt>
              <c:pt idx="707">
                <c:v>19.869800000000001</c:v>
              </c:pt>
              <c:pt idx="708">
                <c:v>20.307200000000002</c:v>
              </c:pt>
              <c:pt idx="709">
                <c:v>20.461200000000002</c:v>
              </c:pt>
              <c:pt idx="710">
                <c:v>20.461200000000002</c:v>
              </c:pt>
              <c:pt idx="711">
                <c:v>20.461200000000002</c:v>
              </c:pt>
              <c:pt idx="712">
                <c:v>20.8475</c:v>
              </c:pt>
              <c:pt idx="713">
                <c:v>20.734300000000001</c:v>
              </c:pt>
              <c:pt idx="714">
                <c:v>20.664100000000001</c:v>
              </c:pt>
              <c:pt idx="715">
                <c:v>20.709900000000001</c:v>
              </c:pt>
              <c:pt idx="716">
                <c:v>20.709900000000001</c:v>
              </c:pt>
              <c:pt idx="717">
                <c:v>20.930199999999999</c:v>
              </c:pt>
              <c:pt idx="718">
                <c:v>20.9483</c:v>
              </c:pt>
              <c:pt idx="719">
                <c:v>21.069700000000001</c:v>
              </c:pt>
              <c:pt idx="720">
                <c:v>21.218599999999999</c:v>
              </c:pt>
              <c:pt idx="721">
                <c:v>21.218599999999999</c:v>
              </c:pt>
              <c:pt idx="722">
                <c:v>21.26</c:v>
              </c:pt>
              <c:pt idx="723">
                <c:v>21.223199999999999</c:v>
              </c:pt>
              <c:pt idx="724">
                <c:v>21.027100000000001</c:v>
              </c:pt>
              <c:pt idx="725">
                <c:v>21.200700000000001</c:v>
              </c:pt>
              <c:pt idx="726">
                <c:v>21.200700000000001</c:v>
              </c:pt>
              <c:pt idx="727">
                <c:v>21.232399999999998</c:v>
              </c:pt>
              <c:pt idx="728">
                <c:v>21.216100000000001</c:v>
              </c:pt>
              <c:pt idx="729">
                <c:v>21.238600000000002</c:v>
              </c:pt>
              <c:pt idx="730">
                <c:v>21.185500000000001</c:v>
              </c:pt>
              <c:pt idx="731">
                <c:v>21.185500000000001</c:v>
              </c:pt>
              <c:pt idx="732">
                <c:v>20.984400000000001</c:v>
              </c:pt>
              <c:pt idx="733">
                <c:v>21.088699999999999</c:v>
              </c:pt>
              <c:pt idx="734">
                <c:v>21.160499999999999</c:v>
              </c:pt>
              <c:pt idx="735">
                <c:v>21.2486</c:v>
              </c:pt>
              <c:pt idx="736">
                <c:v>21.2486</c:v>
              </c:pt>
              <c:pt idx="737">
                <c:v>21.083100000000002</c:v>
              </c:pt>
              <c:pt idx="738">
                <c:v>21.163900000000002</c:v>
              </c:pt>
              <c:pt idx="739">
                <c:v>21.109100000000002</c:v>
              </c:pt>
              <c:pt idx="740">
                <c:v>21.197199999999999</c:v>
              </c:pt>
              <c:pt idx="741">
                <c:v>21.197199999999999</c:v>
              </c:pt>
              <c:pt idx="742">
                <c:v>18.682200000000002</c:v>
              </c:pt>
              <c:pt idx="743">
                <c:v>18.381699999999999</c:v>
              </c:pt>
              <c:pt idx="744">
                <c:v>18.572900000000001</c:v>
              </c:pt>
              <c:pt idx="745">
                <c:v>18.348500000000001</c:v>
              </c:pt>
              <c:pt idx="746">
                <c:v>18.348500000000001</c:v>
              </c:pt>
              <c:pt idx="747">
                <c:v>17.0671</c:v>
              </c:pt>
              <c:pt idx="748">
                <c:v>17.085000000000001</c:v>
              </c:pt>
              <c:pt idx="749">
                <c:v>17.052099999999999</c:v>
              </c:pt>
              <c:pt idx="750">
                <c:v>17.0505</c:v>
              </c:pt>
              <c:pt idx="751">
                <c:v>17.0505</c:v>
              </c:pt>
              <c:pt idx="752">
                <c:v>17.001000000000001</c:v>
              </c:pt>
              <c:pt idx="753">
                <c:v>16.8811</c:v>
              </c:pt>
              <c:pt idx="754">
                <c:v>16.852900000000002</c:v>
              </c:pt>
              <c:pt idx="755">
                <c:v>16.754200000000001</c:v>
              </c:pt>
              <c:pt idx="756">
                <c:v>16.754200000000001</c:v>
              </c:pt>
              <c:pt idx="757">
                <c:v>16.744499999999999</c:v>
              </c:pt>
              <c:pt idx="758">
                <c:v>16.8064</c:v>
              </c:pt>
              <c:pt idx="759">
                <c:v>16.733699999999999</c:v>
              </c:pt>
              <c:pt idx="760">
                <c:v>16.733699999999999</c:v>
              </c:pt>
              <c:pt idx="761">
                <c:v>16.733699999999999</c:v>
              </c:pt>
              <c:pt idx="762">
                <c:v>16.999199999999998</c:v>
              </c:pt>
              <c:pt idx="763">
                <c:v>17.1417</c:v>
              </c:pt>
              <c:pt idx="764">
                <c:v>17.171399999999998</c:v>
              </c:pt>
              <c:pt idx="765">
                <c:v>17.150400000000001</c:v>
              </c:pt>
              <c:pt idx="766">
                <c:v>17.150400000000001</c:v>
              </c:pt>
              <c:pt idx="767">
                <c:v>17.314399999999999</c:v>
              </c:pt>
              <c:pt idx="768">
                <c:v>17.326799999999999</c:v>
              </c:pt>
              <c:pt idx="769">
                <c:v>17.315100000000001</c:v>
              </c:pt>
              <c:pt idx="770">
                <c:v>17.3232</c:v>
              </c:pt>
              <c:pt idx="771">
                <c:v>17.3232</c:v>
              </c:pt>
              <c:pt idx="772">
                <c:v>17.299600000000002</c:v>
              </c:pt>
              <c:pt idx="773">
                <c:v>17.447800000000001</c:v>
              </c:pt>
              <c:pt idx="774">
                <c:v>17.334599999999998</c:v>
              </c:pt>
              <c:pt idx="775">
                <c:v>17.2393</c:v>
              </c:pt>
              <c:pt idx="776">
                <c:v>17.2393</c:v>
              </c:pt>
              <c:pt idx="777">
                <c:v>17.293299999999999</c:v>
              </c:pt>
              <c:pt idx="778">
                <c:v>17.273599999999998</c:v>
              </c:pt>
              <c:pt idx="779">
                <c:v>17.246400000000001</c:v>
              </c:pt>
              <c:pt idx="780">
                <c:v>17.229600000000001</c:v>
              </c:pt>
              <c:pt idx="781">
                <c:v>17.2296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835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QATAR</c:v>
              </c:pt>
              <c:pt idx="1">
                <c:v>UAE</c:v>
              </c:pt>
              <c:pt idx="2">
                <c:v>OMAN</c:v>
              </c:pt>
              <c:pt idx="3">
                <c:v>KUWAIT</c:v>
              </c:pt>
              <c:pt idx="4">
                <c:v>GCC</c:v>
              </c:pt>
              <c:pt idx="5">
                <c:v>EMEA</c:v>
              </c:pt>
              <c:pt idx="6">
                <c:v>BAHRAIN</c:v>
              </c:pt>
              <c:pt idx="7">
                <c:v>GEM</c:v>
              </c:pt>
              <c:pt idx="8">
                <c:v>S. ARABIA</c:v>
              </c:pt>
            </c:strLit>
          </c:cat>
          <c:val>
            <c:numLit>
              <c:formatCode>0.0%</c:formatCode>
              <c:ptCount val="9"/>
              <c:pt idx="0">
                <c:v>-3.052299E-2</c:v>
              </c:pt>
              <c:pt idx="1">
                <c:v>-2.256002E-3</c:v>
              </c:pt>
              <c:pt idx="2">
                <c:v>3.7253619999999999E-3</c:v>
              </c:pt>
              <c:pt idx="3">
                <c:v>2.4015669999999999E-2</c:v>
              </c:pt>
              <c:pt idx="4">
                <c:v>5.0337950000000076E-2</c:v>
              </c:pt>
              <c:pt idx="5">
                <c:v>6.0728380000000026E-2</c:v>
              </c:pt>
              <c:pt idx="6">
                <c:v>7.4243069999999994E-2</c:v>
              </c:pt>
              <c:pt idx="7">
                <c:v>7.6674850000000072E-2</c:v>
              </c:pt>
              <c:pt idx="8">
                <c:v>8.6391300000000004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Chile</c:v>
              </c:pt>
              <c:pt idx="1">
                <c:v>Turkey</c:v>
              </c:pt>
              <c:pt idx="2">
                <c:v>Brazil</c:v>
              </c:pt>
              <c:pt idx="3">
                <c:v>Indonesia</c:v>
              </c:pt>
              <c:pt idx="4">
                <c:v>Kuwait</c:v>
              </c:pt>
              <c:pt idx="5">
                <c:v>Qatar</c:v>
              </c:pt>
              <c:pt idx="6">
                <c:v>Mexico</c:v>
              </c:pt>
              <c:pt idx="7">
                <c:v>Oman</c:v>
              </c:pt>
              <c:pt idx="8">
                <c:v>GCC</c:v>
              </c:pt>
              <c:pt idx="9">
                <c:v>Cz. Rep</c:v>
              </c:pt>
              <c:pt idx="10">
                <c:v>India</c:v>
              </c:pt>
              <c:pt idx="11">
                <c:v>Colombia</c:v>
              </c:pt>
              <c:pt idx="12">
                <c:v>Philippines</c:v>
              </c:pt>
              <c:pt idx="13">
                <c:v>Developed</c:v>
              </c:pt>
              <c:pt idx="14">
                <c:v>UAE</c:v>
              </c:pt>
              <c:pt idx="15">
                <c:v>S. Arabia</c:v>
              </c:pt>
              <c:pt idx="16">
                <c:v>Bahrain</c:v>
              </c:pt>
              <c:pt idx="17">
                <c:v>World</c:v>
              </c:pt>
              <c:pt idx="18">
                <c:v>Hungary</c:v>
              </c:pt>
              <c:pt idx="19">
                <c:v>Thailand</c:v>
              </c:pt>
              <c:pt idx="20">
                <c:v>Poland</c:v>
              </c:pt>
              <c:pt idx="21">
                <c:v>EMEA</c:v>
              </c:pt>
              <c:pt idx="22">
                <c:v>Malaysia</c:v>
              </c:pt>
              <c:pt idx="23">
                <c:v>Korea</c:v>
              </c:pt>
              <c:pt idx="24">
                <c:v>Emerging</c:v>
              </c:pt>
              <c:pt idx="25">
                <c:v>S. Africa</c:v>
              </c:pt>
              <c:pt idx="26">
                <c:v>China</c:v>
              </c:pt>
              <c:pt idx="27">
                <c:v>Peru</c:v>
              </c:pt>
              <c:pt idx="28">
                <c:v>Greece</c:v>
              </c:pt>
              <c:pt idx="29">
                <c:v>Egypt</c:v>
              </c:pt>
              <c:pt idx="30">
                <c:v>Taiwan</c:v>
              </c:pt>
            </c:strLit>
          </c:cat>
          <c:val>
            <c:numLit>
              <c:formatCode>0%</c:formatCode>
              <c:ptCount val="31"/>
              <c:pt idx="0">
                <c:v>-2.2212609999999966E-2</c:v>
              </c:pt>
              <c:pt idx="1">
                <c:v>-1.8019811873847713E-2</c:v>
              </c:pt>
              <c:pt idx="2">
                <c:v>-1.4651790000000053E-2</c:v>
              </c:pt>
              <c:pt idx="3">
                <c:v>-1.25613965677146E-2</c:v>
              </c:pt>
              <c:pt idx="4">
                <c:v>-9.9885122373879476E-3</c:v>
              </c:pt>
              <c:pt idx="5">
                <c:v>-7.1791766026976234E-3</c:v>
              </c:pt>
              <c:pt idx="6">
                <c:v>-2.2721119999999928E-3</c:v>
              </c:pt>
              <c:pt idx="7">
                <c:v>8.9170231817730095E-3</c:v>
              </c:pt>
              <c:pt idx="8">
                <c:v>1.0702580000000017E-2</c:v>
              </c:pt>
              <c:pt idx="9">
                <c:v>1.0740839690801085E-2</c:v>
              </c:pt>
              <c:pt idx="10">
                <c:v>1.1083560088463562E-2</c:v>
              </c:pt>
              <c:pt idx="11">
                <c:v>1.2244710000000048E-2</c:v>
              </c:pt>
              <c:pt idx="12">
                <c:v>1.273970999999996E-2</c:v>
              </c:pt>
              <c:pt idx="13">
                <c:v>1.5038639999999992E-2</c:v>
              </c:pt>
              <c:pt idx="14">
                <c:v>1.6814762888160528E-2</c:v>
              </c:pt>
              <c:pt idx="15">
                <c:v>1.7040140219604094E-2</c:v>
              </c:pt>
              <c:pt idx="16">
                <c:v>1.7255080031785663E-2</c:v>
              </c:pt>
              <c:pt idx="17">
                <c:v>1.7343969999999986E-2</c:v>
              </c:pt>
              <c:pt idx="18">
                <c:v>1.7565056742708363E-2</c:v>
              </c:pt>
              <c:pt idx="19">
                <c:v>1.9699780656314614E-2</c:v>
              </c:pt>
              <c:pt idx="20">
                <c:v>1.977742825282891E-2</c:v>
              </c:pt>
              <c:pt idx="21">
                <c:v>2.1020009999999978E-2</c:v>
              </c:pt>
              <c:pt idx="22">
                <c:v>2.3190807541708214E-2</c:v>
              </c:pt>
              <c:pt idx="23">
                <c:v>3.3489271845557722E-2</c:v>
              </c:pt>
              <c:pt idx="24">
                <c:v>3.6642140000000101E-2</c:v>
              </c:pt>
              <c:pt idx="25">
                <c:v>3.7007817476863769E-2</c:v>
              </c:pt>
              <c:pt idx="26">
                <c:v>4.117253589298131E-2</c:v>
              </c:pt>
              <c:pt idx="27">
                <c:v>4.3179770000000062E-2</c:v>
              </c:pt>
              <c:pt idx="28">
                <c:v>4.7369614247628755E-2</c:v>
              </c:pt>
              <c:pt idx="29">
                <c:v>5.1096671013810546E-2</c:v>
              </c:pt>
              <c:pt idx="30">
                <c:v>6.0387584346709877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Chile</c:v>
              </c:pt>
              <c:pt idx="1">
                <c:v>Indonesia</c:v>
              </c:pt>
              <c:pt idx="2">
                <c:v>Qatar</c:v>
              </c:pt>
              <c:pt idx="3">
                <c:v>Philippines</c:v>
              </c:pt>
              <c:pt idx="4">
                <c:v>Hungary</c:v>
              </c:pt>
              <c:pt idx="5">
                <c:v>UAE</c:v>
              </c:pt>
              <c:pt idx="6">
                <c:v>India</c:v>
              </c:pt>
              <c:pt idx="7">
                <c:v>Oman</c:v>
              </c:pt>
              <c:pt idx="8">
                <c:v>Colombia</c:v>
              </c:pt>
              <c:pt idx="9">
                <c:v>Cz. Rep</c:v>
              </c:pt>
              <c:pt idx="10">
                <c:v>Brazil</c:v>
              </c:pt>
              <c:pt idx="11">
                <c:v>Kuwait</c:v>
              </c:pt>
              <c:pt idx="12">
                <c:v>Poland</c:v>
              </c:pt>
              <c:pt idx="13">
                <c:v>Thailand</c:v>
              </c:pt>
              <c:pt idx="14">
                <c:v>Developed</c:v>
              </c:pt>
              <c:pt idx="15">
                <c:v>Turkey</c:v>
              </c:pt>
              <c:pt idx="16">
                <c:v>World</c:v>
              </c:pt>
              <c:pt idx="17">
                <c:v>Malaysia</c:v>
              </c:pt>
              <c:pt idx="18">
                <c:v>Mexico</c:v>
              </c:pt>
              <c:pt idx="19">
                <c:v>GCC</c:v>
              </c:pt>
              <c:pt idx="20">
                <c:v>Greece</c:v>
              </c:pt>
              <c:pt idx="21">
                <c:v>EMEA</c:v>
              </c:pt>
              <c:pt idx="22">
                <c:v>Bahrain</c:v>
              </c:pt>
              <c:pt idx="23">
                <c:v>Emerging</c:v>
              </c:pt>
              <c:pt idx="24">
                <c:v>S. Arabia</c:v>
              </c:pt>
              <c:pt idx="25">
                <c:v>China</c:v>
              </c:pt>
              <c:pt idx="26">
                <c:v>Korea</c:v>
              </c:pt>
              <c:pt idx="27">
                <c:v>Egypt</c:v>
              </c:pt>
              <c:pt idx="28">
                <c:v>Peru</c:v>
              </c:pt>
              <c:pt idx="29">
                <c:v>S. Africa</c:v>
              </c:pt>
              <c:pt idx="30">
                <c:v>Taiwan</c:v>
              </c:pt>
            </c:strLit>
          </c:cat>
          <c:val>
            <c:numLit>
              <c:formatCode>0%</c:formatCode>
              <c:ptCount val="31"/>
              <c:pt idx="0">
                <c:v>-4.8545669999999985E-2</c:v>
              </c:pt>
              <c:pt idx="1">
                <c:v>-3.3549647862510024E-2</c:v>
              </c:pt>
              <c:pt idx="2">
                <c:v>-3.052299E-2</c:v>
              </c:pt>
              <c:pt idx="3">
                <c:v>-1.7302791248553051E-2</c:v>
              </c:pt>
              <c:pt idx="4">
                <c:v>-1.100533466386E-2</c:v>
              </c:pt>
              <c:pt idx="5">
                <c:v>-2.256002E-3</c:v>
              </c:pt>
              <c:pt idx="6">
                <c:v>-1.4100375279249011E-3</c:v>
              </c:pt>
              <c:pt idx="7">
                <c:v>3.7253619999999999E-3</c:v>
              </c:pt>
              <c:pt idx="8">
                <c:v>1.4272159999999978E-2</c:v>
              </c:pt>
              <c:pt idx="9">
                <c:v>1.5546154337366058E-2</c:v>
              </c:pt>
              <c:pt idx="10">
                <c:v>1.8146910000000016E-2</c:v>
              </c:pt>
              <c:pt idx="11">
                <c:v>2.4015669999999999E-2</c:v>
              </c:pt>
              <c:pt idx="12">
                <c:v>2.7126716307199983E-2</c:v>
              </c:pt>
              <c:pt idx="13">
                <c:v>2.8972261618400053E-2</c:v>
              </c:pt>
              <c:pt idx="14">
                <c:v>3.4849899999999989E-2</c:v>
              </c:pt>
              <c:pt idx="15">
                <c:v>3.9215032320150112E-2</c:v>
              </c:pt>
              <c:pt idx="16">
                <c:v>3.9242629999999945E-2</c:v>
              </c:pt>
              <c:pt idx="17">
                <c:v>3.9658623926229986E-2</c:v>
              </c:pt>
              <c:pt idx="18">
                <c:v>4.9364390000000036E-2</c:v>
              </c:pt>
              <c:pt idx="19">
                <c:v>5.0337950000000076E-2</c:v>
              </c:pt>
              <c:pt idx="20">
                <c:v>5.3677801905200218E-2</c:v>
              </c:pt>
              <c:pt idx="21">
                <c:v>6.0728380000000026E-2</c:v>
              </c:pt>
              <c:pt idx="22">
                <c:v>7.4243069999999994E-2</c:v>
              </c:pt>
              <c:pt idx="23">
                <c:v>7.6674850000000072E-2</c:v>
              </c:pt>
              <c:pt idx="24">
                <c:v>8.6391300000000004E-2</c:v>
              </c:pt>
              <c:pt idx="25">
                <c:v>8.6506368075440099E-2</c:v>
              </c:pt>
              <c:pt idx="26">
                <c:v>0.10069099090369993</c:v>
              </c:pt>
              <c:pt idx="27">
                <c:v>0.10261613349424992</c:v>
              </c:pt>
              <c:pt idx="28">
                <c:v>0.11085030000000007</c:v>
              </c:pt>
              <c:pt idx="29">
                <c:v>0.12691904017685007</c:v>
              </c:pt>
              <c:pt idx="30">
                <c:v>0.1349103016780999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Philippines</c:v>
              </c:pt>
              <c:pt idx="2">
                <c:v>India</c:v>
              </c:pt>
              <c:pt idx="3">
                <c:v>Thailand</c:v>
              </c:pt>
              <c:pt idx="4">
                <c:v>S. Arabia</c:v>
              </c:pt>
              <c:pt idx="5">
                <c:v>Turkey</c:v>
              </c:pt>
              <c:pt idx="6">
                <c:v>Malaysia</c:v>
              </c:pt>
              <c:pt idx="7">
                <c:v>Qatar</c:v>
              </c:pt>
              <c:pt idx="8">
                <c:v>Brazil</c:v>
              </c:pt>
              <c:pt idx="9">
                <c:v>Oman</c:v>
              </c:pt>
              <c:pt idx="10">
                <c:v>GCC</c:v>
              </c:pt>
              <c:pt idx="11">
                <c:v>Bahrain</c:v>
              </c:pt>
              <c:pt idx="12">
                <c:v>Emerging</c:v>
              </c:pt>
              <c:pt idx="13">
                <c:v>World</c:v>
              </c:pt>
              <c:pt idx="14">
                <c:v>Developed</c:v>
              </c:pt>
              <c:pt idx="15">
                <c:v>China</c:v>
              </c:pt>
              <c:pt idx="16">
                <c:v>Mexico</c:v>
              </c:pt>
              <c:pt idx="17">
                <c:v>EMEA</c:v>
              </c:pt>
              <c:pt idx="18">
                <c:v>Egypt</c:v>
              </c:pt>
              <c:pt idx="19">
                <c:v>Kuwait</c:v>
              </c:pt>
              <c:pt idx="20">
                <c:v>Chile</c:v>
              </c:pt>
              <c:pt idx="21">
                <c:v>Taiwan</c:v>
              </c:pt>
              <c:pt idx="22">
                <c:v>Korea</c:v>
              </c:pt>
              <c:pt idx="23">
                <c:v>Peru</c:v>
              </c:pt>
              <c:pt idx="24">
                <c:v>UAE</c:v>
              </c:pt>
              <c:pt idx="25">
                <c:v>Poland</c:v>
              </c:pt>
              <c:pt idx="26">
                <c:v>S. Africa</c:v>
              </c:pt>
              <c:pt idx="27">
                <c:v>Hungary</c:v>
              </c:pt>
              <c:pt idx="28">
                <c:v>Cz. Rep</c:v>
              </c:pt>
              <c:pt idx="29">
                <c:v>Colombia</c:v>
              </c:pt>
              <c:pt idx="30">
                <c:v>Greece</c:v>
              </c:pt>
            </c:strLit>
          </c:cat>
          <c:val>
            <c:numLit>
              <c:formatCode>0%</c:formatCode>
              <c:ptCount val="31"/>
              <c:pt idx="0">
                <c:v>-0.23611522443449995</c:v>
              </c:pt>
              <c:pt idx="1">
                <c:v>-0.17566348350400007</c:v>
              </c:pt>
              <c:pt idx="2">
                <c:v>-8.1453028713679987E-2</c:v>
              </c:pt>
              <c:pt idx="3">
                <c:v>-7.1422343564410018E-2</c:v>
              </c:pt>
              <c:pt idx="4">
                <c:v>-6.5351970000000004E-3</c:v>
              </c:pt>
              <c:pt idx="5">
                <c:v>-1.2588219160003522E-4</c:v>
              </c:pt>
              <c:pt idx="6">
                <c:v>2.450039126001835E-3</c:v>
              </c:pt>
              <c:pt idx="7">
                <c:v>3.779387E-2</c:v>
              </c:pt>
              <c:pt idx="8">
                <c:v>3.8067360000000106E-2</c:v>
              </c:pt>
              <c:pt idx="9">
                <c:v>9.6151739999999999E-2</c:v>
              </c:pt>
              <c:pt idx="10">
                <c:v>9.9092139999999995E-2</c:v>
              </c:pt>
              <c:pt idx="11">
                <c:v>0.1072283</c:v>
              </c:pt>
              <c:pt idx="12">
                <c:v>0.16496599999999995</c:v>
              </c:pt>
              <c:pt idx="13">
                <c:v>0.17207290000000008</c:v>
              </c:pt>
              <c:pt idx="14">
                <c:v>0.17274560000000005</c:v>
              </c:pt>
              <c:pt idx="15">
                <c:v>0.20361904127640007</c:v>
              </c:pt>
              <c:pt idx="16">
                <c:v>0.21127300000000004</c:v>
              </c:pt>
              <c:pt idx="17">
                <c:v>0.21466800000000008</c:v>
              </c:pt>
              <c:pt idx="18">
                <c:v>0.23009490067540006</c:v>
              </c:pt>
              <c:pt idx="19">
                <c:v>0.2368873</c:v>
              </c:pt>
              <c:pt idx="20">
                <c:v>0.25230029999999992</c:v>
              </c:pt>
              <c:pt idx="21">
                <c:v>0.30647874736879999</c:v>
              </c:pt>
              <c:pt idx="22">
                <c:v>0.31428529860320009</c:v>
              </c:pt>
              <c:pt idx="23">
                <c:v>0.34232640000000014</c:v>
              </c:pt>
              <c:pt idx="24">
                <c:v>0.35482160000000001</c:v>
              </c:pt>
              <c:pt idx="25">
                <c:v>0.36186719719679994</c:v>
              </c:pt>
              <c:pt idx="26">
                <c:v>0.38050555833799993</c:v>
              </c:pt>
              <c:pt idx="27">
                <c:v>0.4768881003744998</c:v>
              </c:pt>
              <c:pt idx="28">
                <c:v>0.62363280342119998</c:v>
              </c:pt>
              <c:pt idx="29">
                <c:v>0.64301370000000002</c:v>
              </c:pt>
              <c:pt idx="30">
                <c:v>0.72211894165499979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Turkey</c:v>
              </c:pt>
              <c:pt idx="2">
                <c:v>Philippines</c:v>
              </c:pt>
              <c:pt idx="3">
                <c:v>S. Arabia</c:v>
              </c:pt>
              <c:pt idx="4">
                <c:v>India</c:v>
              </c:pt>
              <c:pt idx="5">
                <c:v>Thailand</c:v>
              </c:pt>
              <c:pt idx="6">
                <c:v>Qatar</c:v>
              </c:pt>
              <c:pt idx="7">
                <c:v>Malaysia</c:v>
              </c:pt>
              <c:pt idx="8">
                <c:v>GCC</c:v>
              </c:pt>
              <c:pt idx="9">
                <c:v>Bahrain</c:v>
              </c:pt>
              <c:pt idx="10">
                <c:v>Oman</c:v>
              </c:pt>
              <c:pt idx="11">
                <c:v>Developed</c:v>
              </c:pt>
              <c:pt idx="12">
                <c:v>World</c:v>
              </c:pt>
              <c:pt idx="13">
                <c:v>UAE</c:v>
              </c:pt>
              <c:pt idx="14">
                <c:v>Kuwait</c:v>
              </c:pt>
              <c:pt idx="15">
                <c:v>EMEA</c:v>
              </c:pt>
              <c:pt idx="16">
                <c:v>Emerging</c:v>
              </c:pt>
              <c:pt idx="17">
                <c:v>Taiwan</c:v>
              </c:pt>
              <c:pt idx="18">
                <c:v>Brazil</c:v>
              </c:pt>
              <c:pt idx="19">
                <c:v>Chile</c:v>
              </c:pt>
              <c:pt idx="20">
                <c:v>Egypt</c:v>
              </c:pt>
              <c:pt idx="21">
                <c:v>China</c:v>
              </c:pt>
              <c:pt idx="22">
                <c:v>Mexico</c:v>
              </c:pt>
              <c:pt idx="23">
                <c:v>Hungary</c:v>
              </c:pt>
              <c:pt idx="24">
                <c:v>Poland</c:v>
              </c:pt>
              <c:pt idx="25">
                <c:v>Peru</c:v>
              </c:pt>
              <c:pt idx="26">
                <c:v>S. Africa</c:v>
              </c:pt>
              <c:pt idx="27">
                <c:v>Cz. Rep</c:v>
              </c:pt>
              <c:pt idx="28">
                <c:v>Korea</c:v>
              </c:pt>
              <c:pt idx="29">
                <c:v>Colombia</c:v>
              </c:pt>
              <c:pt idx="30">
                <c:v>Greece</c:v>
              </c:pt>
            </c:strLit>
          </c:cat>
          <c:val>
            <c:numLit>
              <c:formatCode>0%</c:formatCode>
              <c:ptCount val="31"/>
              <c:pt idx="0">
                <c:v>-0.11019410324899004</c:v>
              </c:pt>
              <c:pt idx="1">
                <c:v>-2.3613284556999958E-2</c:v>
              </c:pt>
              <c:pt idx="2">
                <c:v>-1.9619093714079994E-2</c:v>
              </c:pt>
              <c:pt idx="3">
                <c:v>-1.081856E-2</c:v>
              </c:pt>
              <c:pt idx="4">
                <c:v>-4.3125651858001435E-3</c:v>
              </c:pt>
              <c:pt idx="5">
                <c:v>7.401410212180215E-3</c:v>
              </c:pt>
              <c:pt idx="6">
                <c:v>2.6101309999999999E-2</c:v>
              </c:pt>
              <c:pt idx="7">
                <c:v>4.3988165908919852E-2</c:v>
              </c:pt>
              <c:pt idx="8">
                <c:v>6.0199859999999994E-2</c:v>
              </c:pt>
              <c:pt idx="9">
                <c:v>0.12920400000000001</c:v>
              </c:pt>
              <c:pt idx="10">
                <c:v>0.133412</c:v>
              </c:pt>
              <c:pt idx="11">
                <c:v>0.16976290000000005</c:v>
              </c:pt>
              <c:pt idx="12">
                <c:v>0.1805291</c:v>
              </c:pt>
              <c:pt idx="13">
                <c:v>0.18515999999999999</c:v>
              </c:pt>
              <c:pt idx="14">
                <c:v>0.18700520000000001</c:v>
              </c:pt>
              <c:pt idx="15">
                <c:v>0.23596649999999997</c:v>
              </c:pt>
              <c:pt idx="16">
                <c:v>0.27746779999999993</c:v>
              </c:pt>
              <c:pt idx="17">
                <c:v>0.29861568001549998</c:v>
              </c:pt>
              <c:pt idx="18">
                <c:v>0.30824490000000004</c:v>
              </c:pt>
              <c:pt idx="19">
                <c:v>0.31525779999999992</c:v>
              </c:pt>
              <c:pt idx="20">
                <c:v>0.37020807073149986</c:v>
              </c:pt>
              <c:pt idx="21">
                <c:v>0.40120362136639987</c:v>
              </c:pt>
              <c:pt idx="22">
                <c:v>0.41831799999999997</c:v>
              </c:pt>
              <c:pt idx="23">
                <c:v>0.46782691710290014</c:v>
              </c:pt>
              <c:pt idx="24">
                <c:v>0.48931813540549984</c:v>
              </c:pt>
              <c:pt idx="25">
                <c:v>0.50774579999999991</c:v>
              </c:pt>
              <c:pt idx="26">
                <c:v>0.54826643525680008</c:v>
              </c:pt>
              <c:pt idx="27">
                <c:v>0.56391506425069982</c:v>
              </c:pt>
              <c:pt idx="28">
                <c:v>0.61336545511039975</c:v>
              </c:pt>
              <c:pt idx="29">
                <c:v>0.66944369999999997</c:v>
              </c:pt>
              <c:pt idx="30">
                <c:v>0.79512084027439989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KUWAIT</c:v>
              </c:pt>
              <c:pt idx="1">
                <c:v>QE Index</c:v>
              </c:pt>
              <c:pt idx="2">
                <c:v>MSCI QATAR</c:v>
              </c:pt>
              <c:pt idx="3">
                <c:v>KWSE All Share</c:v>
              </c:pt>
              <c:pt idx="4">
                <c:v>BB ALL SHARE INDEX</c:v>
              </c:pt>
              <c:pt idx="5">
                <c:v>MSCI OMAN</c:v>
              </c:pt>
              <c:pt idx="6">
                <c:v>MSCI GCC Countries Combined In</c:v>
              </c:pt>
              <c:pt idx="7">
                <c:v>MSX30 Index</c:v>
              </c:pt>
              <c:pt idx="8">
                <c:v>DFM GENERAL INDEX</c:v>
              </c:pt>
              <c:pt idx="9">
                <c:v>TADAWUL ALL SHARE INDEX</c:v>
              </c:pt>
              <c:pt idx="10">
                <c:v>MSCI UNITED ARAB EMIRATE</c:v>
              </c:pt>
              <c:pt idx="11">
                <c:v>MSCI Saudi Arabia</c:v>
              </c:pt>
              <c:pt idx="12">
                <c:v>MSCI BAHRAIN</c:v>
              </c:pt>
              <c:pt idx="13">
                <c:v>FTSE ADX GENERAL INDEX</c:v>
              </c:pt>
            </c:strLit>
          </c:cat>
          <c:val>
            <c:numLit>
              <c:formatCode>0.0%</c:formatCode>
              <c:ptCount val="14"/>
              <c:pt idx="0">
                <c:v>-9.9885122373879476E-3</c:v>
              </c:pt>
              <c:pt idx="1">
                <c:v>-8.7110064743965987E-3</c:v>
              </c:pt>
              <c:pt idx="2">
                <c:v>-7.1791766026976234E-3</c:v>
              </c:pt>
              <c:pt idx="3">
                <c:v>-6.0317744451707789E-3</c:v>
              </c:pt>
              <c:pt idx="4">
                <c:v>2.3711155020655905E-3</c:v>
              </c:pt>
              <c:pt idx="5">
                <c:v>8.9170231817730095E-3</c:v>
              </c:pt>
              <c:pt idx="6">
                <c:v>1.0702580000000017E-2</c:v>
              </c:pt>
              <c:pt idx="7">
                <c:v>1.2109746039315583E-2</c:v>
              </c:pt>
              <c:pt idx="8">
                <c:v>1.2714224528821649E-2</c:v>
              </c:pt>
              <c:pt idx="9">
                <c:v>1.6590747702312614E-2</c:v>
              </c:pt>
              <c:pt idx="10">
                <c:v>1.6814762888160528E-2</c:v>
              </c:pt>
              <c:pt idx="11">
                <c:v>1.7040140219604094E-2</c:v>
              </c:pt>
              <c:pt idx="12">
                <c:v>1.7255080031785663E-2</c:v>
              </c:pt>
              <c:pt idx="13">
                <c:v>1.7371092191948545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TADAWUL ALL SHARE INDEX</c:v>
              </c:pt>
              <c:pt idx="1">
                <c:v>BB ALL SHARE INDEX</c:v>
              </c:pt>
              <c:pt idx="2">
                <c:v>MSCI Saudi Arabia</c:v>
              </c:pt>
              <c:pt idx="3">
                <c:v>MSCI QATAR</c:v>
              </c:pt>
              <c:pt idx="4">
                <c:v>QE Index</c:v>
              </c:pt>
              <c:pt idx="5">
                <c:v>MSCI GCC Countries Combined In</c:v>
              </c:pt>
              <c:pt idx="6">
                <c:v>DFM GENERAL INDEX</c:v>
              </c:pt>
              <c:pt idx="7">
                <c:v>MSCI BAHRAIN</c:v>
              </c:pt>
              <c:pt idx="8">
                <c:v>MSX30 Index</c:v>
              </c:pt>
              <c:pt idx="9">
                <c:v>MSCI OMAN</c:v>
              </c:pt>
              <c:pt idx="10">
                <c:v>FTSE ADX GENERAL INDEX</c:v>
              </c:pt>
              <c:pt idx="11">
                <c:v>MSCI UNITED ARAB EMIRATE</c:v>
              </c:pt>
              <c:pt idx="12">
                <c:v>MSCI KUWAIT</c:v>
              </c:pt>
              <c:pt idx="13">
                <c:v>KWSE All Share</c:v>
              </c:pt>
            </c:strLit>
          </c:cat>
          <c:val>
            <c:numLit>
              <c:formatCode>0.0%</c:formatCode>
              <c:ptCount val="14"/>
              <c:pt idx="0">
                <c:v>-4.4928359999999994E-2</c:v>
              </c:pt>
              <c:pt idx="1">
                <c:v>-1.6537530000000002E-2</c:v>
              </c:pt>
              <c:pt idx="2">
                <c:v>-1.081856E-2</c:v>
              </c:pt>
              <c:pt idx="3">
                <c:v>2.6101309999999999E-2</c:v>
              </c:pt>
              <c:pt idx="4">
                <c:v>2.7622509999999999E-2</c:v>
              </c:pt>
              <c:pt idx="5">
                <c:v>6.0199859999999994E-2</c:v>
              </c:pt>
              <c:pt idx="6">
                <c:v>6.9412870000000002E-2</c:v>
              </c:pt>
              <c:pt idx="7">
                <c:v>0.12920400000000001</c:v>
              </c:pt>
              <c:pt idx="8">
                <c:v>0.13151579999999999</c:v>
              </c:pt>
              <c:pt idx="9">
                <c:v>0.133412</c:v>
              </c:pt>
              <c:pt idx="10">
                <c:v>0.14711740000000001</c:v>
              </c:pt>
              <c:pt idx="11">
                <c:v>0.18515999999999999</c:v>
              </c:pt>
              <c:pt idx="12">
                <c:v>0.18700520000000001</c:v>
              </c:pt>
              <c:pt idx="13">
                <c:v>0.19161989999999998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5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UNITED ARAB EMIRATE</c:v>
              </c:pt>
              <c:pt idx="1">
                <c:v>MSCI OMAN</c:v>
              </c:pt>
              <c:pt idx="2">
                <c:v>MSX30 Index</c:v>
              </c:pt>
              <c:pt idx="3">
                <c:v>FTSE ADX GENERAL INDEX</c:v>
              </c:pt>
              <c:pt idx="4">
                <c:v>MSCI QATAR</c:v>
              </c:pt>
              <c:pt idx="5">
                <c:v>QE Index</c:v>
              </c:pt>
              <c:pt idx="6">
                <c:v>MSCI BAHRAIN</c:v>
              </c:pt>
              <c:pt idx="7">
                <c:v>DFM GENERAL INDEX</c:v>
              </c:pt>
              <c:pt idx="8">
                <c:v>MSCI GCC Countries Combined In</c:v>
              </c:pt>
              <c:pt idx="9">
                <c:v>BB ALL SHARE INDEX</c:v>
              </c:pt>
              <c:pt idx="10">
                <c:v>MSCI Saudi Arabia</c:v>
              </c:pt>
              <c:pt idx="11">
                <c:v>TADAWUL ALL SHARE INDEX</c:v>
              </c:pt>
              <c:pt idx="12">
                <c:v>KWSE All Share</c:v>
              </c:pt>
              <c:pt idx="13">
                <c:v>MSCI KUWAIT</c:v>
              </c:pt>
            </c:strLit>
          </c:cat>
          <c:val>
            <c:numLit>
              <c:formatCode>0.0</c:formatCode>
              <c:ptCount val="14"/>
              <c:pt idx="0">
                <c:v>10.378073248119239</c:v>
              </c:pt>
              <c:pt idx="1">
                <c:v>10.442650257018935</c:v>
              </c:pt>
              <c:pt idx="2">
                <c:v>10.53471095231874</c:v>
              </c:pt>
              <c:pt idx="3">
                <c:v>10.89880125120458</c:v>
              </c:pt>
              <c:pt idx="4">
                <c:v>11.74926894291735</c:v>
              </c:pt>
              <c:pt idx="5">
                <c:v>12.017568120312847</c:v>
              </c:pt>
              <c:pt idx="6">
                <c:v>12.070459461607472</c:v>
              </c:pt>
              <c:pt idx="7">
                <c:v>12.285589759559688</c:v>
              </c:pt>
              <c:pt idx="8">
                <c:v>14.101274593227043</c:v>
              </c:pt>
              <c:pt idx="9">
                <c:v>14.540023343608702</c:v>
              </c:pt>
              <c:pt idx="10">
                <c:v>16.169698259705935</c:v>
              </c:pt>
              <c:pt idx="11">
                <c:v>17.082235310555724</c:v>
              </c:pt>
              <c:pt idx="12">
                <c:v>17.739855712733068</c:v>
              </c:pt>
              <c:pt idx="13">
                <c:v>18.537585726119328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3.598372454227349</c:v>
              </c:pt>
              <c:pt idx="1">
                <c:v>14.776267395249022</c:v>
              </c:pt>
              <c:pt idx="2">
                <c:v>16.623032606025195</c:v>
              </c:pt>
              <c:pt idx="3">
                <c:v>23.076869104170505</c:v>
              </c:pt>
              <c:pt idx="4">
                <c:v>24.206157353527484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Hungary</c:v>
              </c:pt>
              <c:pt idx="2">
                <c:v>Oman</c:v>
              </c:pt>
              <c:pt idx="3">
                <c:v>Colombia</c:v>
              </c:pt>
              <c:pt idx="4">
                <c:v>Brazil</c:v>
              </c:pt>
              <c:pt idx="5">
                <c:v>Qatar</c:v>
              </c:pt>
              <c:pt idx="6">
                <c:v>Poland</c:v>
              </c:pt>
              <c:pt idx="7">
                <c:v>UAE</c:v>
              </c:pt>
              <c:pt idx="8">
                <c:v>Greece</c:v>
              </c:pt>
              <c:pt idx="9">
                <c:v>Philippines</c:v>
              </c:pt>
              <c:pt idx="10">
                <c:v>Bahrain</c:v>
              </c:pt>
              <c:pt idx="11">
                <c:v>Indonesia</c:v>
              </c:pt>
              <c:pt idx="12">
                <c:v>Chile</c:v>
              </c:pt>
              <c:pt idx="13">
                <c:v>EMEA</c:v>
              </c:pt>
              <c:pt idx="14">
                <c:v>S. Africa</c:v>
              </c:pt>
              <c:pt idx="15">
                <c:v>GCC</c:v>
              </c:pt>
              <c:pt idx="16">
                <c:v>Peru</c:v>
              </c:pt>
              <c:pt idx="17">
                <c:v>Korea</c:v>
              </c:pt>
              <c:pt idx="18">
                <c:v>Turkey</c:v>
              </c:pt>
              <c:pt idx="19">
                <c:v>Malaysia</c:v>
              </c:pt>
              <c:pt idx="20">
                <c:v>Mexico</c:v>
              </c:pt>
              <c:pt idx="21">
                <c:v>China</c:v>
              </c:pt>
              <c:pt idx="22">
                <c:v>Emerging</c:v>
              </c:pt>
              <c:pt idx="23">
                <c:v>Thailand</c:v>
              </c:pt>
              <c:pt idx="24">
                <c:v>Cz. Rep</c:v>
              </c:pt>
              <c:pt idx="25">
                <c:v>S. Arabia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6.7609508204482607</c:v>
              </c:pt>
              <c:pt idx="1">
                <c:v>7.5836957615558171</c:v>
              </c:pt>
              <c:pt idx="2">
                <c:v>8.0106753260412571</c:v>
              </c:pt>
              <c:pt idx="3">
                <c:v>8.5034317546657547</c:v>
              </c:pt>
              <c:pt idx="4">
                <c:v>9.2658240250326873</c:v>
              </c:pt>
              <c:pt idx="5">
                <c:v>9.3886543939514322</c:v>
              </c:pt>
              <c:pt idx="6">
                <c:v>10.087701711534001</c:v>
              </c:pt>
              <c:pt idx="7">
                <c:v>10.156677827984309</c:v>
              </c:pt>
              <c:pt idx="8">
                <c:v>10.43101824594825</c:v>
              </c:pt>
              <c:pt idx="9">
                <c:v>10.997985443130545</c:v>
              </c:pt>
              <c:pt idx="10">
                <c:v>11.557310067916614</c:v>
              </c:pt>
              <c:pt idx="11">
                <c:v>13.031800917040663</c:v>
              </c:pt>
              <c:pt idx="12">
                <c:v>13.518581386656898</c:v>
              </c:pt>
              <c:pt idx="13">
                <c:v>13.598372454227349</c:v>
              </c:pt>
              <c:pt idx="14">
                <c:v>14.628106323513949</c:v>
              </c:pt>
              <c:pt idx="15">
                <c:v>14.776267395249022</c:v>
              </c:pt>
              <c:pt idx="16">
                <c:v>14.921446007124938</c:v>
              </c:pt>
              <c:pt idx="17">
                <c:v>15.01804812327592</c:v>
              </c:pt>
              <c:pt idx="18">
                <c:v>15.182773579411831</c:v>
              </c:pt>
              <c:pt idx="19">
                <c:v>15.490870854721436</c:v>
              </c:pt>
              <c:pt idx="20">
                <c:v>16.002113116788511</c:v>
              </c:pt>
              <c:pt idx="21">
                <c:v>16.49776391790019</c:v>
              </c:pt>
              <c:pt idx="22">
                <c:v>16.623032606025195</c:v>
              </c:pt>
              <c:pt idx="23">
                <c:v>16.797921877408651</c:v>
              </c:pt>
              <c:pt idx="24">
                <c:v>18.172542228204712</c:v>
              </c:pt>
              <c:pt idx="25">
                <c:v>18.648578525158463</c:v>
              </c:pt>
              <c:pt idx="26">
                <c:v>18.679011611160504</c:v>
              </c:pt>
              <c:pt idx="27">
                <c:v>21.758481428795001</c:v>
              </c:pt>
              <c:pt idx="28">
                <c:v>23.076869104170505</c:v>
              </c:pt>
              <c:pt idx="29">
                <c:v>24.206157353527484</c:v>
              </c:pt>
              <c:pt idx="30">
                <c:v>24.813570580561272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Colombia</c:v>
              </c:pt>
              <c:pt idx="2">
                <c:v>Hungary</c:v>
              </c:pt>
              <c:pt idx="3">
                <c:v>Turkey</c:v>
              </c:pt>
              <c:pt idx="4">
                <c:v>Brazil</c:v>
              </c:pt>
              <c:pt idx="5">
                <c:v>Greece</c:v>
              </c:pt>
              <c:pt idx="6">
                <c:v>Poland</c:v>
              </c:pt>
              <c:pt idx="7">
                <c:v>UAE</c:v>
              </c:pt>
              <c:pt idx="8">
                <c:v>Oman</c:v>
              </c:pt>
              <c:pt idx="9">
                <c:v>Philippines</c:v>
              </c:pt>
              <c:pt idx="10">
                <c:v>Qatar</c:v>
              </c:pt>
              <c:pt idx="11">
                <c:v>Bahrain</c:v>
              </c:pt>
              <c:pt idx="12">
                <c:v>S. Africa</c:v>
              </c:pt>
              <c:pt idx="13">
                <c:v>Chile</c:v>
              </c:pt>
              <c:pt idx="14">
                <c:v>EMEA</c:v>
              </c:pt>
              <c:pt idx="15">
                <c:v>Korea</c:v>
              </c:pt>
              <c:pt idx="16">
                <c:v>Mexico</c:v>
              </c:pt>
              <c:pt idx="17">
                <c:v>Indonesia</c:v>
              </c:pt>
              <c:pt idx="18">
                <c:v>Peru</c:v>
              </c:pt>
              <c:pt idx="19">
                <c:v>GCC</c:v>
              </c:pt>
              <c:pt idx="20">
                <c:v>Malaysia</c:v>
              </c:pt>
              <c:pt idx="21">
                <c:v>China</c:v>
              </c:pt>
              <c:pt idx="22">
                <c:v>Emerging</c:v>
              </c:pt>
              <c:pt idx="23">
                <c:v>S. Arabia</c:v>
              </c:pt>
              <c:pt idx="24">
                <c:v>Thailand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6.3364358249446688</c:v>
              </c:pt>
              <c:pt idx="1">
                <c:v>6.4611850855435708</c:v>
              </c:pt>
              <c:pt idx="2">
                <c:v>7.1220914206968144</c:v>
              </c:pt>
              <c:pt idx="3">
                <c:v>8.8773149238238727</c:v>
              </c:pt>
              <c:pt idx="4">
                <c:v>9.3521068043874553</c:v>
              </c:pt>
              <c:pt idx="5">
                <c:v>9.8519475284934082</c:v>
              </c:pt>
              <c:pt idx="6">
                <c:v>10.027059004703247</c:v>
              </c:pt>
              <c:pt idx="7">
                <c:v>10.378073248119239</c:v>
              </c:pt>
              <c:pt idx="8">
                <c:v>10.442650257018935</c:v>
              </c:pt>
              <c:pt idx="9">
                <c:v>10.669060436770957</c:v>
              </c:pt>
              <c:pt idx="10">
                <c:v>11.74926894291735</c:v>
              </c:pt>
              <c:pt idx="11">
                <c:v>12.070459461607472</c:v>
              </c:pt>
              <c:pt idx="12">
                <c:v>12.100885217502601</c:v>
              </c:pt>
              <c:pt idx="13">
                <c:v>12.152123991308656</c:v>
              </c:pt>
              <c:pt idx="14">
                <c:v>12.168381572074011</c:v>
              </c:pt>
              <c:pt idx="15">
                <c:v>12.65007398079443</c:v>
              </c:pt>
              <c:pt idx="16">
                <c:v>13.634620489256578</c:v>
              </c:pt>
              <c:pt idx="17">
                <c:v>13.911052934233307</c:v>
              </c:pt>
              <c:pt idx="18">
                <c:v>14.041063607077007</c:v>
              </c:pt>
              <c:pt idx="19">
                <c:v>14.101274593227043</c:v>
              </c:pt>
              <c:pt idx="20">
                <c:v>15.09944348416032</c:v>
              </c:pt>
              <c:pt idx="21">
                <c:v>15.314465718121863</c:v>
              </c:pt>
              <c:pt idx="22">
                <c:v>15.619833538726354</c:v>
              </c:pt>
              <c:pt idx="23">
                <c:v>16.169698259705935</c:v>
              </c:pt>
              <c:pt idx="24">
                <c:v>16.188168013754922</c:v>
              </c:pt>
              <c:pt idx="25">
                <c:v>17.425071009812694</c:v>
              </c:pt>
              <c:pt idx="26">
                <c:v>18.537585726119328</c:v>
              </c:pt>
              <c:pt idx="27">
                <c:v>21.104715353014189</c:v>
              </c:pt>
              <c:pt idx="28">
                <c:v>21.428373436475365</c:v>
              </c:pt>
              <c:pt idx="29">
                <c:v>22.432234906371683</c:v>
              </c:pt>
              <c:pt idx="30">
                <c:v>24.547983281399532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6146299917626364"/>
          <c:y val="0.11904240642334063"/>
          <c:w val="0.66289786353357805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QATAR</c:v>
              </c:pt>
              <c:pt idx="1">
                <c:v>UAE</c:v>
              </c:pt>
              <c:pt idx="2">
                <c:v>KUWAIT</c:v>
              </c:pt>
              <c:pt idx="3">
                <c:v>GCC</c:v>
              </c:pt>
              <c:pt idx="4">
                <c:v>S. ARABIA</c:v>
              </c:pt>
              <c:pt idx="5">
                <c:v>EMEA</c:v>
              </c:pt>
              <c:pt idx="6">
                <c:v>BAHRAIN</c:v>
              </c:pt>
              <c:pt idx="7">
                <c:v>OMAN</c:v>
              </c:pt>
              <c:pt idx="8">
                <c:v>GEM</c:v>
              </c:pt>
            </c:strLit>
          </c:cat>
          <c:val>
            <c:numLit>
              <c:formatCode>0.0%</c:formatCode>
              <c:ptCount val="9"/>
              <c:pt idx="0">
                <c:v>1.3284279999999999E-2</c:v>
              </c:pt>
              <c:pt idx="1">
                <c:v>1.7397819999999998E-2</c:v>
              </c:pt>
              <c:pt idx="2">
                <c:v>2.317081E-2</c:v>
              </c:pt>
              <c:pt idx="3">
                <c:v>3.5234100000000046E-2</c:v>
              </c:pt>
              <c:pt idx="4">
                <c:v>3.9206520000000002E-2</c:v>
              </c:pt>
              <c:pt idx="5">
                <c:v>7.45498200000001E-2</c:v>
              </c:pt>
              <c:pt idx="6">
                <c:v>0.1065446</c:v>
              </c:pt>
              <c:pt idx="7">
                <c:v>0.11515230000000001</c:v>
              </c:pt>
              <c:pt idx="8">
                <c:v>0.11550630000000006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2.168381572074011</c:v>
              </c:pt>
              <c:pt idx="1">
                <c:v>14.101274593227043</c:v>
              </c:pt>
              <c:pt idx="2">
                <c:v>15.619833538726354</c:v>
              </c:pt>
              <c:pt idx="3">
                <c:v>21.428373436475365</c:v>
              </c:pt>
              <c:pt idx="4">
                <c:v>22.432234906371683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0.966462380899516</c:v>
              </c:pt>
              <c:pt idx="1">
                <c:v>13.506079851379091</c:v>
              </c:pt>
              <c:pt idx="2">
                <c:v>13.567938775632538</c:v>
              </c:pt>
              <c:pt idx="3">
                <c:v>18.956889048341093</c:v>
              </c:pt>
              <c:pt idx="4">
                <c:v>19.904498697989983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9</c:v>
              </c:pt>
              <c:pt idx="1">
                <c:v>44110</c:v>
              </c:pt>
              <c:pt idx="2">
                <c:v>44111</c:v>
              </c:pt>
              <c:pt idx="3">
                <c:v>44112</c:v>
              </c:pt>
              <c:pt idx="4">
                <c:v>44113</c:v>
              </c:pt>
              <c:pt idx="5">
                <c:v>44117</c:v>
              </c:pt>
              <c:pt idx="6">
                <c:v>44118</c:v>
              </c:pt>
              <c:pt idx="7">
                <c:v>44119</c:v>
              </c:pt>
              <c:pt idx="8">
                <c:v>44120</c:v>
              </c:pt>
              <c:pt idx="9">
                <c:v>44123</c:v>
              </c:pt>
              <c:pt idx="10">
                <c:v>44124</c:v>
              </c:pt>
              <c:pt idx="11">
                <c:v>44125</c:v>
              </c:pt>
              <c:pt idx="12">
                <c:v>44126</c:v>
              </c:pt>
              <c:pt idx="13">
                <c:v>44127</c:v>
              </c:pt>
              <c:pt idx="14">
                <c:v>44130</c:v>
              </c:pt>
              <c:pt idx="15">
                <c:v>44131</c:v>
              </c:pt>
              <c:pt idx="16">
                <c:v>44132</c:v>
              </c:pt>
              <c:pt idx="17">
                <c:v>44133</c:v>
              </c:pt>
              <c:pt idx="18">
                <c:v>44134</c:v>
              </c:pt>
              <c:pt idx="19">
                <c:v>44137</c:v>
              </c:pt>
              <c:pt idx="20">
                <c:v>44138</c:v>
              </c:pt>
              <c:pt idx="21">
                <c:v>44139</c:v>
              </c:pt>
              <c:pt idx="22">
                <c:v>44140</c:v>
              </c:pt>
              <c:pt idx="23">
                <c:v>44141</c:v>
              </c:pt>
              <c:pt idx="24">
                <c:v>44144</c:v>
              </c:pt>
              <c:pt idx="25">
                <c:v>44145</c:v>
              </c:pt>
              <c:pt idx="26">
                <c:v>44147</c:v>
              </c:pt>
              <c:pt idx="27">
                <c:v>44148</c:v>
              </c:pt>
              <c:pt idx="28">
                <c:v>44151</c:v>
              </c:pt>
              <c:pt idx="29">
                <c:v>44152</c:v>
              </c:pt>
              <c:pt idx="30">
                <c:v>44153</c:v>
              </c:pt>
              <c:pt idx="31">
                <c:v>44154</c:v>
              </c:pt>
              <c:pt idx="32">
                <c:v>44155</c:v>
              </c:pt>
              <c:pt idx="33">
                <c:v>44158</c:v>
              </c:pt>
              <c:pt idx="34">
                <c:v>44159</c:v>
              </c:pt>
              <c:pt idx="35">
                <c:v>44160</c:v>
              </c:pt>
              <c:pt idx="36">
                <c:v>44162</c:v>
              </c:pt>
              <c:pt idx="37">
                <c:v>44165</c:v>
              </c:pt>
              <c:pt idx="38">
                <c:v>44166</c:v>
              </c:pt>
              <c:pt idx="39">
                <c:v>44167</c:v>
              </c:pt>
              <c:pt idx="40">
                <c:v>44168</c:v>
              </c:pt>
              <c:pt idx="41">
                <c:v>44169</c:v>
              </c:pt>
              <c:pt idx="42">
                <c:v>44172</c:v>
              </c:pt>
              <c:pt idx="43">
                <c:v>44173</c:v>
              </c:pt>
              <c:pt idx="44">
                <c:v>44174</c:v>
              </c:pt>
              <c:pt idx="45">
                <c:v>44175</c:v>
              </c:pt>
              <c:pt idx="46">
                <c:v>44176</c:v>
              </c:pt>
              <c:pt idx="47">
                <c:v>44179</c:v>
              </c:pt>
              <c:pt idx="48">
                <c:v>44180</c:v>
              </c:pt>
              <c:pt idx="49">
                <c:v>44181</c:v>
              </c:pt>
              <c:pt idx="50">
                <c:v>44182</c:v>
              </c:pt>
              <c:pt idx="51">
                <c:v>44183</c:v>
              </c:pt>
              <c:pt idx="52">
                <c:v>44186</c:v>
              </c:pt>
              <c:pt idx="53">
                <c:v>44187</c:v>
              </c:pt>
              <c:pt idx="54">
                <c:v>44188</c:v>
              </c:pt>
              <c:pt idx="55">
                <c:v>44189</c:v>
              </c:pt>
              <c:pt idx="56">
                <c:v>44193</c:v>
              </c:pt>
              <c:pt idx="57">
                <c:v>44194</c:v>
              </c:pt>
              <c:pt idx="58">
                <c:v>44195</c:v>
              </c:pt>
              <c:pt idx="59">
                <c:v>44196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5</c:v>
              </c:pt>
              <c:pt idx="71">
                <c:v>44216</c:v>
              </c:pt>
              <c:pt idx="72">
                <c:v>44217</c:v>
              </c:pt>
              <c:pt idx="73">
                <c:v>44218</c:v>
              </c:pt>
              <c:pt idx="74">
                <c:v>44221</c:v>
              </c:pt>
              <c:pt idx="75">
                <c:v>44222</c:v>
              </c:pt>
              <c:pt idx="76">
                <c:v>44223</c:v>
              </c:pt>
              <c:pt idx="77">
                <c:v>44224</c:v>
              </c:pt>
              <c:pt idx="78">
                <c:v>44225</c:v>
              </c:pt>
              <c:pt idx="79">
                <c:v>44228</c:v>
              </c:pt>
              <c:pt idx="80">
                <c:v>44229</c:v>
              </c:pt>
              <c:pt idx="81">
                <c:v>44230</c:v>
              </c:pt>
              <c:pt idx="82">
                <c:v>44231</c:v>
              </c:pt>
              <c:pt idx="83">
                <c:v>44232</c:v>
              </c:pt>
              <c:pt idx="84">
                <c:v>44235</c:v>
              </c:pt>
              <c:pt idx="85">
                <c:v>44236</c:v>
              </c:pt>
              <c:pt idx="86">
                <c:v>44237</c:v>
              </c:pt>
              <c:pt idx="87">
                <c:v>44238</c:v>
              </c:pt>
              <c:pt idx="88">
                <c:v>44239</c:v>
              </c:pt>
              <c:pt idx="89">
                <c:v>44243</c:v>
              </c:pt>
              <c:pt idx="90">
                <c:v>44244</c:v>
              </c:pt>
              <c:pt idx="91">
                <c:v>44245</c:v>
              </c:pt>
              <c:pt idx="92">
                <c:v>44246</c:v>
              </c:pt>
              <c:pt idx="93">
                <c:v>44249</c:v>
              </c:pt>
              <c:pt idx="94">
                <c:v>44250</c:v>
              </c:pt>
              <c:pt idx="95">
                <c:v>44251</c:v>
              </c:pt>
              <c:pt idx="96">
                <c:v>44252</c:v>
              </c:pt>
              <c:pt idx="97">
                <c:v>44253</c:v>
              </c:pt>
              <c:pt idx="98">
                <c:v>44256</c:v>
              </c:pt>
              <c:pt idx="99">
                <c:v>44257</c:v>
              </c:pt>
              <c:pt idx="100">
                <c:v>44258</c:v>
              </c:pt>
              <c:pt idx="101">
                <c:v>44259</c:v>
              </c:pt>
              <c:pt idx="102">
                <c:v>44260</c:v>
              </c:pt>
              <c:pt idx="103">
                <c:v>44263</c:v>
              </c:pt>
              <c:pt idx="104">
                <c:v>44264</c:v>
              </c:pt>
              <c:pt idx="105">
                <c:v>44265</c:v>
              </c:pt>
              <c:pt idx="106">
                <c:v>44266</c:v>
              </c:pt>
              <c:pt idx="107">
                <c:v>44267</c:v>
              </c:pt>
              <c:pt idx="108">
                <c:v>44270</c:v>
              </c:pt>
              <c:pt idx="109">
                <c:v>44271</c:v>
              </c:pt>
              <c:pt idx="110">
                <c:v>44272</c:v>
              </c:pt>
              <c:pt idx="111">
                <c:v>44273</c:v>
              </c:pt>
              <c:pt idx="112">
                <c:v>44274</c:v>
              </c:pt>
              <c:pt idx="113">
                <c:v>44277</c:v>
              </c:pt>
              <c:pt idx="114">
                <c:v>44278</c:v>
              </c:pt>
              <c:pt idx="115">
                <c:v>44279</c:v>
              </c:pt>
              <c:pt idx="116">
                <c:v>44280</c:v>
              </c:pt>
              <c:pt idx="117">
                <c:v>44281</c:v>
              </c:pt>
              <c:pt idx="118">
                <c:v>44284</c:v>
              </c:pt>
              <c:pt idx="119">
                <c:v>44285</c:v>
              </c:pt>
              <c:pt idx="120">
                <c:v>44286</c:v>
              </c:pt>
              <c:pt idx="121">
                <c:v>44287</c:v>
              </c:pt>
              <c:pt idx="122">
                <c:v>44291</c:v>
              </c:pt>
              <c:pt idx="123">
                <c:v>44292</c:v>
              </c:pt>
              <c:pt idx="124">
                <c:v>44293</c:v>
              </c:pt>
              <c:pt idx="125">
                <c:v>44294</c:v>
              </c:pt>
              <c:pt idx="126">
                <c:v>44295</c:v>
              </c:pt>
              <c:pt idx="127">
                <c:v>44298</c:v>
              </c:pt>
              <c:pt idx="128">
                <c:v>44299</c:v>
              </c:pt>
              <c:pt idx="129">
                <c:v>44300</c:v>
              </c:pt>
              <c:pt idx="130">
                <c:v>44301</c:v>
              </c:pt>
              <c:pt idx="131">
                <c:v>44302</c:v>
              </c:pt>
              <c:pt idx="132">
                <c:v>44305</c:v>
              </c:pt>
              <c:pt idx="133">
                <c:v>44306</c:v>
              </c:pt>
              <c:pt idx="134">
                <c:v>44307</c:v>
              </c:pt>
              <c:pt idx="135">
                <c:v>44308</c:v>
              </c:pt>
              <c:pt idx="136">
                <c:v>44309</c:v>
              </c:pt>
              <c:pt idx="137">
                <c:v>44312</c:v>
              </c:pt>
              <c:pt idx="138">
                <c:v>44313</c:v>
              </c:pt>
              <c:pt idx="139">
                <c:v>44314</c:v>
              </c:pt>
              <c:pt idx="140">
                <c:v>44315</c:v>
              </c:pt>
              <c:pt idx="141">
                <c:v>44316</c:v>
              </c:pt>
              <c:pt idx="142">
                <c:v>44319</c:v>
              </c:pt>
              <c:pt idx="143">
                <c:v>44320</c:v>
              </c:pt>
              <c:pt idx="144">
                <c:v>44321</c:v>
              </c:pt>
              <c:pt idx="145">
                <c:v>44322</c:v>
              </c:pt>
              <c:pt idx="146">
                <c:v>44323</c:v>
              </c:pt>
              <c:pt idx="147">
                <c:v>44326</c:v>
              </c:pt>
              <c:pt idx="148">
                <c:v>44327</c:v>
              </c:pt>
              <c:pt idx="149">
                <c:v>44328</c:v>
              </c:pt>
              <c:pt idx="150">
                <c:v>44329</c:v>
              </c:pt>
              <c:pt idx="151">
                <c:v>44330</c:v>
              </c:pt>
              <c:pt idx="152">
                <c:v>44333</c:v>
              </c:pt>
              <c:pt idx="153">
                <c:v>44334</c:v>
              </c:pt>
              <c:pt idx="154">
                <c:v>44335</c:v>
              </c:pt>
              <c:pt idx="155">
                <c:v>44336</c:v>
              </c:pt>
              <c:pt idx="156">
                <c:v>44337</c:v>
              </c:pt>
              <c:pt idx="157">
                <c:v>44340</c:v>
              </c:pt>
              <c:pt idx="158">
                <c:v>44341</c:v>
              </c:pt>
              <c:pt idx="159">
                <c:v>44342</c:v>
              </c:pt>
              <c:pt idx="160">
                <c:v>44343</c:v>
              </c:pt>
              <c:pt idx="161">
                <c:v>44344</c:v>
              </c:pt>
              <c:pt idx="162">
                <c:v>44348</c:v>
              </c:pt>
              <c:pt idx="163">
                <c:v>44349</c:v>
              </c:pt>
              <c:pt idx="164">
                <c:v>44350</c:v>
              </c:pt>
              <c:pt idx="165">
                <c:v>44351</c:v>
              </c:pt>
              <c:pt idx="166">
                <c:v>44354</c:v>
              </c:pt>
              <c:pt idx="167">
                <c:v>44355</c:v>
              </c:pt>
              <c:pt idx="168">
                <c:v>44356</c:v>
              </c:pt>
              <c:pt idx="169">
                <c:v>44357</c:v>
              </c:pt>
              <c:pt idx="170">
                <c:v>44358</c:v>
              </c:pt>
              <c:pt idx="171">
                <c:v>44361</c:v>
              </c:pt>
              <c:pt idx="172">
                <c:v>44362</c:v>
              </c:pt>
              <c:pt idx="173">
                <c:v>44363</c:v>
              </c:pt>
              <c:pt idx="174">
                <c:v>44364</c:v>
              </c:pt>
              <c:pt idx="175">
                <c:v>44365</c:v>
              </c:pt>
              <c:pt idx="176">
                <c:v>44368</c:v>
              </c:pt>
              <c:pt idx="177">
                <c:v>44369</c:v>
              </c:pt>
              <c:pt idx="178">
                <c:v>44370</c:v>
              </c:pt>
              <c:pt idx="179">
                <c:v>44371</c:v>
              </c:pt>
              <c:pt idx="180">
                <c:v>44372</c:v>
              </c:pt>
              <c:pt idx="181">
                <c:v>44375</c:v>
              </c:pt>
              <c:pt idx="182">
                <c:v>44376</c:v>
              </c:pt>
              <c:pt idx="183">
                <c:v>44377</c:v>
              </c:pt>
              <c:pt idx="184">
                <c:v>44378</c:v>
              </c:pt>
              <c:pt idx="185">
                <c:v>44379</c:v>
              </c:pt>
              <c:pt idx="186">
                <c:v>44383</c:v>
              </c:pt>
              <c:pt idx="187">
                <c:v>44384</c:v>
              </c:pt>
              <c:pt idx="188">
                <c:v>44385</c:v>
              </c:pt>
              <c:pt idx="189">
                <c:v>44386</c:v>
              </c:pt>
              <c:pt idx="190">
                <c:v>44389</c:v>
              </c:pt>
              <c:pt idx="191">
                <c:v>44390</c:v>
              </c:pt>
              <c:pt idx="192">
                <c:v>44391</c:v>
              </c:pt>
              <c:pt idx="193">
                <c:v>44392</c:v>
              </c:pt>
              <c:pt idx="194">
                <c:v>44393</c:v>
              </c:pt>
              <c:pt idx="195">
                <c:v>44396</c:v>
              </c:pt>
              <c:pt idx="196">
                <c:v>44397</c:v>
              </c:pt>
              <c:pt idx="197">
                <c:v>44398</c:v>
              </c:pt>
              <c:pt idx="198">
                <c:v>44399</c:v>
              </c:pt>
              <c:pt idx="199">
                <c:v>44400</c:v>
              </c:pt>
              <c:pt idx="200">
                <c:v>44403</c:v>
              </c:pt>
              <c:pt idx="201">
                <c:v>44404</c:v>
              </c:pt>
              <c:pt idx="202">
                <c:v>44405</c:v>
              </c:pt>
              <c:pt idx="203">
                <c:v>44406</c:v>
              </c:pt>
              <c:pt idx="204">
                <c:v>44407</c:v>
              </c:pt>
              <c:pt idx="205">
                <c:v>44410</c:v>
              </c:pt>
              <c:pt idx="206">
                <c:v>44411</c:v>
              </c:pt>
              <c:pt idx="207">
                <c:v>44412</c:v>
              </c:pt>
              <c:pt idx="208">
                <c:v>44413</c:v>
              </c:pt>
              <c:pt idx="209">
                <c:v>44414</c:v>
              </c:pt>
              <c:pt idx="210">
                <c:v>44417</c:v>
              </c:pt>
              <c:pt idx="211">
                <c:v>44418</c:v>
              </c:pt>
              <c:pt idx="212">
                <c:v>44419</c:v>
              </c:pt>
              <c:pt idx="213">
                <c:v>44420</c:v>
              </c:pt>
              <c:pt idx="214">
                <c:v>44421</c:v>
              </c:pt>
              <c:pt idx="215">
                <c:v>44424</c:v>
              </c:pt>
              <c:pt idx="216">
                <c:v>44425</c:v>
              </c:pt>
              <c:pt idx="217">
                <c:v>44426</c:v>
              </c:pt>
              <c:pt idx="218">
                <c:v>44427</c:v>
              </c:pt>
              <c:pt idx="219">
                <c:v>44428</c:v>
              </c:pt>
              <c:pt idx="220">
                <c:v>44431</c:v>
              </c:pt>
              <c:pt idx="221">
                <c:v>44432</c:v>
              </c:pt>
              <c:pt idx="222">
                <c:v>44433</c:v>
              </c:pt>
              <c:pt idx="223">
                <c:v>44434</c:v>
              </c:pt>
              <c:pt idx="224">
                <c:v>44435</c:v>
              </c:pt>
              <c:pt idx="225">
                <c:v>44438</c:v>
              </c:pt>
              <c:pt idx="226">
                <c:v>44439</c:v>
              </c:pt>
              <c:pt idx="227">
                <c:v>44440</c:v>
              </c:pt>
              <c:pt idx="228">
                <c:v>44441</c:v>
              </c:pt>
              <c:pt idx="229">
                <c:v>44442</c:v>
              </c:pt>
              <c:pt idx="230">
                <c:v>44446</c:v>
              </c:pt>
              <c:pt idx="231">
                <c:v>44447</c:v>
              </c:pt>
              <c:pt idx="232">
                <c:v>44448</c:v>
              </c:pt>
              <c:pt idx="233">
                <c:v>44449</c:v>
              </c:pt>
              <c:pt idx="234">
                <c:v>44452</c:v>
              </c:pt>
              <c:pt idx="235">
                <c:v>44453</c:v>
              </c:pt>
              <c:pt idx="236">
                <c:v>44454</c:v>
              </c:pt>
              <c:pt idx="237">
                <c:v>44455</c:v>
              </c:pt>
              <c:pt idx="238">
                <c:v>44456</c:v>
              </c:pt>
              <c:pt idx="239">
                <c:v>44459</c:v>
              </c:pt>
              <c:pt idx="240">
                <c:v>44460</c:v>
              </c:pt>
              <c:pt idx="241">
                <c:v>44461</c:v>
              </c:pt>
              <c:pt idx="242">
                <c:v>44462</c:v>
              </c:pt>
              <c:pt idx="243">
                <c:v>44463</c:v>
              </c:pt>
              <c:pt idx="244">
                <c:v>44466</c:v>
              </c:pt>
              <c:pt idx="245">
                <c:v>44467</c:v>
              </c:pt>
              <c:pt idx="246">
                <c:v>44468</c:v>
              </c:pt>
              <c:pt idx="247">
                <c:v>44469</c:v>
              </c:pt>
              <c:pt idx="248">
                <c:v>44470</c:v>
              </c:pt>
              <c:pt idx="249">
                <c:v>44473</c:v>
              </c:pt>
              <c:pt idx="250">
                <c:v>44474</c:v>
              </c:pt>
              <c:pt idx="251">
                <c:v>44475</c:v>
              </c:pt>
              <c:pt idx="252">
                <c:v>44476</c:v>
              </c:pt>
              <c:pt idx="253">
                <c:v>44477</c:v>
              </c:pt>
              <c:pt idx="254">
                <c:v>44481</c:v>
              </c:pt>
              <c:pt idx="255">
                <c:v>44482</c:v>
              </c:pt>
              <c:pt idx="256">
                <c:v>44483</c:v>
              </c:pt>
              <c:pt idx="257">
                <c:v>44484</c:v>
              </c:pt>
              <c:pt idx="258">
                <c:v>44487</c:v>
              </c:pt>
              <c:pt idx="259">
                <c:v>44488</c:v>
              </c:pt>
              <c:pt idx="260">
                <c:v>44489</c:v>
              </c:pt>
              <c:pt idx="261">
                <c:v>44490</c:v>
              </c:pt>
              <c:pt idx="262">
                <c:v>44491</c:v>
              </c:pt>
              <c:pt idx="263">
                <c:v>44494</c:v>
              </c:pt>
              <c:pt idx="264">
                <c:v>44495</c:v>
              </c:pt>
              <c:pt idx="265">
                <c:v>44496</c:v>
              </c:pt>
              <c:pt idx="266">
                <c:v>44497</c:v>
              </c:pt>
              <c:pt idx="267">
                <c:v>44498</c:v>
              </c:pt>
              <c:pt idx="268">
                <c:v>44501</c:v>
              </c:pt>
              <c:pt idx="269">
                <c:v>44502</c:v>
              </c:pt>
              <c:pt idx="270">
                <c:v>44503</c:v>
              </c:pt>
              <c:pt idx="271">
                <c:v>44504</c:v>
              </c:pt>
              <c:pt idx="272">
                <c:v>44505</c:v>
              </c:pt>
              <c:pt idx="273">
                <c:v>44508</c:v>
              </c:pt>
              <c:pt idx="274">
                <c:v>44509</c:v>
              </c:pt>
              <c:pt idx="275">
                <c:v>44510</c:v>
              </c:pt>
              <c:pt idx="276">
                <c:v>44512</c:v>
              </c:pt>
              <c:pt idx="277">
                <c:v>44515</c:v>
              </c:pt>
              <c:pt idx="278">
                <c:v>44516</c:v>
              </c:pt>
              <c:pt idx="279">
                <c:v>44517</c:v>
              </c:pt>
              <c:pt idx="280">
                <c:v>44518</c:v>
              </c:pt>
              <c:pt idx="281">
                <c:v>44519</c:v>
              </c:pt>
              <c:pt idx="282">
                <c:v>44522</c:v>
              </c:pt>
              <c:pt idx="283">
                <c:v>44523</c:v>
              </c:pt>
              <c:pt idx="284">
                <c:v>44524</c:v>
              </c:pt>
              <c:pt idx="285">
                <c:v>44526</c:v>
              </c:pt>
              <c:pt idx="286">
                <c:v>44529</c:v>
              </c:pt>
              <c:pt idx="287">
                <c:v>44530</c:v>
              </c:pt>
              <c:pt idx="288">
                <c:v>44531</c:v>
              </c:pt>
              <c:pt idx="289">
                <c:v>44532</c:v>
              </c:pt>
              <c:pt idx="290">
                <c:v>44533</c:v>
              </c:pt>
              <c:pt idx="291">
                <c:v>44536</c:v>
              </c:pt>
              <c:pt idx="292">
                <c:v>44537</c:v>
              </c:pt>
              <c:pt idx="293">
                <c:v>44538</c:v>
              </c:pt>
              <c:pt idx="294">
                <c:v>44539</c:v>
              </c:pt>
              <c:pt idx="295">
                <c:v>44540</c:v>
              </c:pt>
              <c:pt idx="296">
                <c:v>44543</c:v>
              </c:pt>
              <c:pt idx="297">
                <c:v>44544</c:v>
              </c:pt>
              <c:pt idx="298">
                <c:v>44545</c:v>
              </c:pt>
              <c:pt idx="299">
                <c:v>44546</c:v>
              </c:pt>
              <c:pt idx="300">
                <c:v>44547</c:v>
              </c:pt>
              <c:pt idx="301">
                <c:v>44550</c:v>
              </c:pt>
              <c:pt idx="302">
                <c:v>44551</c:v>
              </c:pt>
              <c:pt idx="303">
                <c:v>44552</c:v>
              </c:pt>
              <c:pt idx="304">
                <c:v>44553</c:v>
              </c:pt>
              <c:pt idx="305">
                <c:v>44557</c:v>
              </c:pt>
              <c:pt idx="306">
                <c:v>44558</c:v>
              </c:pt>
              <c:pt idx="307">
                <c:v>44559</c:v>
              </c:pt>
              <c:pt idx="308">
                <c:v>44560</c:v>
              </c:pt>
              <c:pt idx="309">
                <c:v>44561</c:v>
              </c:pt>
              <c:pt idx="310">
                <c:v>44564</c:v>
              </c:pt>
              <c:pt idx="311">
                <c:v>44565</c:v>
              </c:pt>
              <c:pt idx="312">
                <c:v>44566</c:v>
              </c:pt>
              <c:pt idx="313">
                <c:v>44567</c:v>
              </c:pt>
              <c:pt idx="314">
                <c:v>44568</c:v>
              </c:pt>
              <c:pt idx="315">
                <c:v>44571</c:v>
              </c:pt>
              <c:pt idx="316">
                <c:v>44572</c:v>
              </c:pt>
              <c:pt idx="317">
                <c:v>44573</c:v>
              </c:pt>
              <c:pt idx="318">
                <c:v>44574</c:v>
              </c:pt>
              <c:pt idx="319">
                <c:v>44575</c:v>
              </c:pt>
              <c:pt idx="320">
                <c:v>44579</c:v>
              </c:pt>
              <c:pt idx="321">
                <c:v>44580</c:v>
              </c:pt>
              <c:pt idx="322">
                <c:v>44581</c:v>
              </c:pt>
              <c:pt idx="323">
                <c:v>44582</c:v>
              </c:pt>
              <c:pt idx="324">
                <c:v>44585</c:v>
              </c:pt>
              <c:pt idx="325">
                <c:v>44586</c:v>
              </c:pt>
              <c:pt idx="326">
                <c:v>44587</c:v>
              </c:pt>
              <c:pt idx="327">
                <c:v>44588</c:v>
              </c:pt>
              <c:pt idx="328">
                <c:v>44589</c:v>
              </c:pt>
              <c:pt idx="329">
                <c:v>44592</c:v>
              </c:pt>
              <c:pt idx="330">
                <c:v>44593</c:v>
              </c:pt>
              <c:pt idx="331">
                <c:v>44594</c:v>
              </c:pt>
              <c:pt idx="332">
                <c:v>44595</c:v>
              </c:pt>
              <c:pt idx="333">
                <c:v>44596</c:v>
              </c:pt>
              <c:pt idx="334">
                <c:v>44599</c:v>
              </c:pt>
              <c:pt idx="335">
                <c:v>44600</c:v>
              </c:pt>
              <c:pt idx="336">
                <c:v>44601</c:v>
              </c:pt>
              <c:pt idx="337">
                <c:v>44602</c:v>
              </c:pt>
              <c:pt idx="338">
                <c:v>44603</c:v>
              </c:pt>
              <c:pt idx="339">
                <c:v>44606</c:v>
              </c:pt>
              <c:pt idx="340">
                <c:v>44607</c:v>
              </c:pt>
              <c:pt idx="341">
                <c:v>44608</c:v>
              </c:pt>
              <c:pt idx="342">
                <c:v>44609</c:v>
              </c:pt>
              <c:pt idx="343">
                <c:v>44610</c:v>
              </c:pt>
              <c:pt idx="344">
                <c:v>44614</c:v>
              </c:pt>
              <c:pt idx="345">
                <c:v>44615</c:v>
              </c:pt>
              <c:pt idx="346">
                <c:v>44616</c:v>
              </c:pt>
              <c:pt idx="347">
                <c:v>44617</c:v>
              </c:pt>
              <c:pt idx="348">
                <c:v>44620</c:v>
              </c:pt>
              <c:pt idx="349">
                <c:v>44621</c:v>
              </c:pt>
              <c:pt idx="350">
                <c:v>44622</c:v>
              </c:pt>
              <c:pt idx="351">
                <c:v>44623</c:v>
              </c:pt>
              <c:pt idx="352">
                <c:v>44624</c:v>
              </c:pt>
              <c:pt idx="353">
                <c:v>44627</c:v>
              </c:pt>
              <c:pt idx="354">
                <c:v>44628</c:v>
              </c:pt>
              <c:pt idx="355">
                <c:v>44629</c:v>
              </c:pt>
              <c:pt idx="356">
                <c:v>44630</c:v>
              </c:pt>
              <c:pt idx="357">
                <c:v>44631</c:v>
              </c:pt>
              <c:pt idx="358">
                <c:v>44634</c:v>
              </c:pt>
              <c:pt idx="359">
                <c:v>44635</c:v>
              </c:pt>
              <c:pt idx="360">
                <c:v>44636</c:v>
              </c:pt>
              <c:pt idx="361">
                <c:v>44637</c:v>
              </c:pt>
              <c:pt idx="362">
                <c:v>44638</c:v>
              </c:pt>
              <c:pt idx="363">
                <c:v>44641</c:v>
              </c:pt>
              <c:pt idx="364">
                <c:v>44642</c:v>
              </c:pt>
              <c:pt idx="365">
                <c:v>44643</c:v>
              </c:pt>
              <c:pt idx="366">
                <c:v>44644</c:v>
              </c:pt>
              <c:pt idx="367">
                <c:v>44645</c:v>
              </c:pt>
              <c:pt idx="368">
                <c:v>44648</c:v>
              </c:pt>
              <c:pt idx="369">
                <c:v>44649</c:v>
              </c:pt>
              <c:pt idx="370">
                <c:v>44650</c:v>
              </c:pt>
              <c:pt idx="371">
                <c:v>44651</c:v>
              </c:pt>
              <c:pt idx="372">
                <c:v>44652</c:v>
              </c:pt>
              <c:pt idx="373">
                <c:v>44655</c:v>
              </c:pt>
              <c:pt idx="374">
                <c:v>44656</c:v>
              </c:pt>
              <c:pt idx="375">
                <c:v>44657</c:v>
              </c:pt>
              <c:pt idx="376">
                <c:v>44658</c:v>
              </c:pt>
              <c:pt idx="377">
                <c:v>44659</c:v>
              </c:pt>
              <c:pt idx="378">
                <c:v>44662</c:v>
              </c:pt>
              <c:pt idx="379">
                <c:v>44663</c:v>
              </c:pt>
              <c:pt idx="380">
                <c:v>44664</c:v>
              </c:pt>
              <c:pt idx="381">
                <c:v>44665</c:v>
              </c:pt>
              <c:pt idx="382">
                <c:v>44669</c:v>
              </c:pt>
              <c:pt idx="383">
                <c:v>44670</c:v>
              </c:pt>
              <c:pt idx="384">
                <c:v>44671</c:v>
              </c:pt>
              <c:pt idx="385">
                <c:v>44672</c:v>
              </c:pt>
              <c:pt idx="386">
                <c:v>44673</c:v>
              </c:pt>
              <c:pt idx="387">
                <c:v>44676</c:v>
              </c:pt>
              <c:pt idx="388">
                <c:v>44677</c:v>
              </c:pt>
              <c:pt idx="389">
                <c:v>44678</c:v>
              </c:pt>
              <c:pt idx="390">
                <c:v>44679</c:v>
              </c:pt>
              <c:pt idx="391">
                <c:v>44680</c:v>
              </c:pt>
              <c:pt idx="392">
                <c:v>44683</c:v>
              </c:pt>
              <c:pt idx="393">
                <c:v>44684</c:v>
              </c:pt>
              <c:pt idx="394">
                <c:v>44685</c:v>
              </c:pt>
              <c:pt idx="395">
                <c:v>44686</c:v>
              </c:pt>
              <c:pt idx="396">
                <c:v>44687</c:v>
              </c:pt>
              <c:pt idx="397">
                <c:v>44690</c:v>
              </c:pt>
              <c:pt idx="398">
                <c:v>44691</c:v>
              </c:pt>
              <c:pt idx="399">
                <c:v>44692</c:v>
              </c:pt>
              <c:pt idx="400">
                <c:v>44693</c:v>
              </c:pt>
              <c:pt idx="401">
                <c:v>44694</c:v>
              </c:pt>
              <c:pt idx="402">
                <c:v>44697</c:v>
              </c:pt>
              <c:pt idx="403">
                <c:v>44698</c:v>
              </c:pt>
              <c:pt idx="404">
                <c:v>44699</c:v>
              </c:pt>
              <c:pt idx="405">
                <c:v>44700</c:v>
              </c:pt>
              <c:pt idx="406">
                <c:v>44701</c:v>
              </c:pt>
              <c:pt idx="407">
                <c:v>44704</c:v>
              </c:pt>
              <c:pt idx="408">
                <c:v>44705</c:v>
              </c:pt>
              <c:pt idx="409">
                <c:v>44706</c:v>
              </c:pt>
              <c:pt idx="410">
                <c:v>44707</c:v>
              </c:pt>
              <c:pt idx="411">
                <c:v>44708</c:v>
              </c:pt>
              <c:pt idx="412">
                <c:v>44712</c:v>
              </c:pt>
              <c:pt idx="413">
                <c:v>44713</c:v>
              </c:pt>
              <c:pt idx="414">
                <c:v>44714</c:v>
              </c:pt>
              <c:pt idx="415">
                <c:v>44715</c:v>
              </c:pt>
              <c:pt idx="416">
                <c:v>44718</c:v>
              </c:pt>
              <c:pt idx="417">
                <c:v>44719</c:v>
              </c:pt>
              <c:pt idx="418">
                <c:v>44720</c:v>
              </c:pt>
              <c:pt idx="419">
                <c:v>44721</c:v>
              </c:pt>
              <c:pt idx="420">
                <c:v>44722</c:v>
              </c:pt>
              <c:pt idx="421">
                <c:v>44725</c:v>
              </c:pt>
              <c:pt idx="422">
                <c:v>44726</c:v>
              </c:pt>
              <c:pt idx="423">
                <c:v>44727</c:v>
              </c:pt>
              <c:pt idx="424">
                <c:v>44728</c:v>
              </c:pt>
              <c:pt idx="425">
                <c:v>44729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7</c:v>
              </c:pt>
              <c:pt idx="436">
                <c:v>44748</c:v>
              </c:pt>
              <c:pt idx="437">
                <c:v>44749</c:v>
              </c:pt>
              <c:pt idx="438">
                <c:v>44750</c:v>
              </c:pt>
              <c:pt idx="439">
                <c:v>44753</c:v>
              </c:pt>
              <c:pt idx="440">
                <c:v>44754</c:v>
              </c:pt>
              <c:pt idx="441">
                <c:v>44755</c:v>
              </c:pt>
              <c:pt idx="442">
                <c:v>44756</c:v>
              </c:pt>
              <c:pt idx="443">
                <c:v>44757</c:v>
              </c:pt>
              <c:pt idx="444">
                <c:v>44760</c:v>
              </c:pt>
              <c:pt idx="445">
                <c:v>44761</c:v>
              </c:pt>
              <c:pt idx="446">
                <c:v>44762</c:v>
              </c:pt>
              <c:pt idx="447">
                <c:v>44763</c:v>
              </c:pt>
              <c:pt idx="448">
                <c:v>44764</c:v>
              </c:pt>
              <c:pt idx="449">
                <c:v>44767</c:v>
              </c:pt>
              <c:pt idx="450">
                <c:v>44768</c:v>
              </c:pt>
              <c:pt idx="451">
                <c:v>44769</c:v>
              </c:pt>
              <c:pt idx="452">
                <c:v>44770</c:v>
              </c:pt>
              <c:pt idx="453">
                <c:v>44771</c:v>
              </c:pt>
              <c:pt idx="454">
                <c:v>44774</c:v>
              </c:pt>
              <c:pt idx="455">
                <c:v>44775</c:v>
              </c:pt>
              <c:pt idx="456">
                <c:v>44776</c:v>
              </c:pt>
              <c:pt idx="457">
                <c:v>44777</c:v>
              </c:pt>
              <c:pt idx="458">
                <c:v>44778</c:v>
              </c:pt>
              <c:pt idx="459">
                <c:v>44781</c:v>
              </c:pt>
              <c:pt idx="460">
                <c:v>44782</c:v>
              </c:pt>
              <c:pt idx="461">
                <c:v>44783</c:v>
              </c:pt>
              <c:pt idx="462">
                <c:v>44784</c:v>
              </c:pt>
              <c:pt idx="463">
                <c:v>44785</c:v>
              </c:pt>
              <c:pt idx="464">
                <c:v>44788</c:v>
              </c:pt>
              <c:pt idx="465">
                <c:v>44789</c:v>
              </c:pt>
              <c:pt idx="466">
                <c:v>44790</c:v>
              </c:pt>
              <c:pt idx="467">
                <c:v>44791</c:v>
              </c:pt>
              <c:pt idx="468">
                <c:v>44792</c:v>
              </c:pt>
              <c:pt idx="469">
                <c:v>44795</c:v>
              </c:pt>
              <c:pt idx="470">
                <c:v>44796</c:v>
              </c:pt>
              <c:pt idx="471">
                <c:v>44797</c:v>
              </c:pt>
              <c:pt idx="472">
                <c:v>44798</c:v>
              </c:pt>
              <c:pt idx="473">
                <c:v>44799</c:v>
              </c:pt>
              <c:pt idx="474">
                <c:v>44802</c:v>
              </c:pt>
              <c:pt idx="475">
                <c:v>44803</c:v>
              </c:pt>
              <c:pt idx="476">
                <c:v>44804</c:v>
              </c:pt>
              <c:pt idx="477">
                <c:v>44805</c:v>
              </c:pt>
              <c:pt idx="478">
                <c:v>44806</c:v>
              </c:pt>
              <c:pt idx="479">
                <c:v>44810</c:v>
              </c:pt>
              <c:pt idx="480">
                <c:v>44811</c:v>
              </c:pt>
              <c:pt idx="481">
                <c:v>44812</c:v>
              </c:pt>
              <c:pt idx="482">
                <c:v>44813</c:v>
              </c:pt>
              <c:pt idx="483">
                <c:v>44816</c:v>
              </c:pt>
              <c:pt idx="484">
                <c:v>44817</c:v>
              </c:pt>
              <c:pt idx="485">
                <c:v>44818</c:v>
              </c:pt>
              <c:pt idx="486">
                <c:v>44819</c:v>
              </c:pt>
              <c:pt idx="487">
                <c:v>44820</c:v>
              </c:pt>
              <c:pt idx="488">
                <c:v>44823</c:v>
              </c:pt>
              <c:pt idx="489">
                <c:v>44824</c:v>
              </c:pt>
              <c:pt idx="490">
                <c:v>44825</c:v>
              </c:pt>
              <c:pt idx="491">
                <c:v>44826</c:v>
              </c:pt>
              <c:pt idx="492">
                <c:v>44827</c:v>
              </c:pt>
              <c:pt idx="493">
                <c:v>44830</c:v>
              </c:pt>
              <c:pt idx="494">
                <c:v>44831</c:v>
              </c:pt>
              <c:pt idx="495">
                <c:v>44832</c:v>
              </c:pt>
              <c:pt idx="496">
                <c:v>44833</c:v>
              </c:pt>
              <c:pt idx="497">
                <c:v>44834</c:v>
              </c:pt>
              <c:pt idx="498">
                <c:v>44837</c:v>
              </c:pt>
              <c:pt idx="499">
                <c:v>44838</c:v>
              </c:pt>
              <c:pt idx="500">
                <c:v>44839</c:v>
              </c:pt>
              <c:pt idx="501">
                <c:v>44840</c:v>
              </c:pt>
              <c:pt idx="502">
                <c:v>44841</c:v>
              </c:pt>
              <c:pt idx="503">
                <c:v>44845</c:v>
              </c:pt>
              <c:pt idx="504">
                <c:v>44846</c:v>
              </c:pt>
              <c:pt idx="505">
                <c:v>44847</c:v>
              </c:pt>
              <c:pt idx="506">
                <c:v>44848</c:v>
              </c:pt>
              <c:pt idx="507">
                <c:v>44851</c:v>
              </c:pt>
              <c:pt idx="508">
                <c:v>44852</c:v>
              </c:pt>
              <c:pt idx="509">
                <c:v>44853</c:v>
              </c:pt>
              <c:pt idx="510">
                <c:v>44854</c:v>
              </c:pt>
              <c:pt idx="511">
                <c:v>44855</c:v>
              </c:pt>
              <c:pt idx="512">
                <c:v>44858</c:v>
              </c:pt>
              <c:pt idx="513">
                <c:v>44859</c:v>
              </c:pt>
              <c:pt idx="514">
                <c:v>44860</c:v>
              </c:pt>
              <c:pt idx="515">
                <c:v>44861</c:v>
              </c:pt>
              <c:pt idx="516">
                <c:v>44862</c:v>
              </c:pt>
              <c:pt idx="517">
                <c:v>44865</c:v>
              </c:pt>
              <c:pt idx="518">
                <c:v>44866</c:v>
              </c:pt>
              <c:pt idx="519">
                <c:v>44867</c:v>
              </c:pt>
              <c:pt idx="520">
                <c:v>44868</c:v>
              </c:pt>
              <c:pt idx="521">
                <c:v>44869</c:v>
              </c:pt>
              <c:pt idx="522">
                <c:v>44872</c:v>
              </c:pt>
              <c:pt idx="523">
                <c:v>44873</c:v>
              </c:pt>
              <c:pt idx="524">
                <c:v>44874</c:v>
              </c:pt>
              <c:pt idx="525">
                <c:v>44875</c:v>
              </c:pt>
              <c:pt idx="526">
                <c:v>44879</c:v>
              </c:pt>
              <c:pt idx="527">
                <c:v>44880</c:v>
              </c:pt>
              <c:pt idx="528">
                <c:v>44881</c:v>
              </c:pt>
              <c:pt idx="529">
                <c:v>44882</c:v>
              </c:pt>
              <c:pt idx="530">
                <c:v>44883</c:v>
              </c:pt>
              <c:pt idx="531">
                <c:v>44886</c:v>
              </c:pt>
              <c:pt idx="532">
                <c:v>44887</c:v>
              </c:pt>
              <c:pt idx="533">
                <c:v>44888</c:v>
              </c:pt>
              <c:pt idx="534">
                <c:v>44890</c:v>
              </c:pt>
              <c:pt idx="535">
                <c:v>44893</c:v>
              </c:pt>
              <c:pt idx="536">
                <c:v>44894</c:v>
              </c:pt>
              <c:pt idx="537">
                <c:v>44895</c:v>
              </c:pt>
              <c:pt idx="538">
                <c:v>44896</c:v>
              </c:pt>
              <c:pt idx="539">
                <c:v>44897</c:v>
              </c:pt>
              <c:pt idx="540">
                <c:v>44900</c:v>
              </c:pt>
              <c:pt idx="541">
                <c:v>44901</c:v>
              </c:pt>
              <c:pt idx="542">
                <c:v>44902</c:v>
              </c:pt>
              <c:pt idx="543">
                <c:v>44903</c:v>
              </c:pt>
              <c:pt idx="544">
                <c:v>44904</c:v>
              </c:pt>
              <c:pt idx="545">
                <c:v>44907</c:v>
              </c:pt>
              <c:pt idx="546">
                <c:v>44908</c:v>
              </c:pt>
              <c:pt idx="547">
                <c:v>44909</c:v>
              </c:pt>
              <c:pt idx="548">
                <c:v>44910</c:v>
              </c:pt>
              <c:pt idx="549">
                <c:v>44911</c:v>
              </c:pt>
              <c:pt idx="550">
                <c:v>44914</c:v>
              </c:pt>
              <c:pt idx="551">
                <c:v>44915</c:v>
              </c:pt>
              <c:pt idx="552">
                <c:v>44916</c:v>
              </c:pt>
              <c:pt idx="553">
                <c:v>44917</c:v>
              </c:pt>
              <c:pt idx="554">
                <c:v>44918</c:v>
              </c:pt>
              <c:pt idx="555">
                <c:v>44922</c:v>
              </c:pt>
              <c:pt idx="556">
                <c:v>44923</c:v>
              </c:pt>
              <c:pt idx="557">
                <c:v>44924</c:v>
              </c:pt>
              <c:pt idx="558">
                <c:v>44925</c:v>
              </c:pt>
              <c:pt idx="559">
                <c:v>44929</c:v>
              </c:pt>
              <c:pt idx="560">
                <c:v>44930</c:v>
              </c:pt>
              <c:pt idx="561">
                <c:v>44931</c:v>
              </c:pt>
              <c:pt idx="562">
                <c:v>44932</c:v>
              </c:pt>
              <c:pt idx="563">
                <c:v>44935</c:v>
              </c:pt>
              <c:pt idx="564">
                <c:v>44936</c:v>
              </c:pt>
              <c:pt idx="565">
                <c:v>44937</c:v>
              </c:pt>
              <c:pt idx="566">
                <c:v>44938</c:v>
              </c:pt>
              <c:pt idx="567">
                <c:v>44939</c:v>
              </c:pt>
              <c:pt idx="568">
                <c:v>44943</c:v>
              </c:pt>
              <c:pt idx="569">
                <c:v>44944</c:v>
              </c:pt>
              <c:pt idx="570">
                <c:v>44945</c:v>
              </c:pt>
              <c:pt idx="571">
                <c:v>44946</c:v>
              </c:pt>
              <c:pt idx="572">
                <c:v>44949</c:v>
              </c:pt>
              <c:pt idx="573">
                <c:v>44950</c:v>
              </c:pt>
              <c:pt idx="574">
                <c:v>44951</c:v>
              </c:pt>
              <c:pt idx="575">
                <c:v>44952</c:v>
              </c:pt>
              <c:pt idx="576">
                <c:v>44953</c:v>
              </c:pt>
              <c:pt idx="577">
                <c:v>44956</c:v>
              </c:pt>
              <c:pt idx="578">
                <c:v>44957</c:v>
              </c:pt>
              <c:pt idx="579">
                <c:v>44958</c:v>
              </c:pt>
              <c:pt idx="580">
                <c:v>44959</c:v>
              </c:pt>
              <c:pt idx="581">
                <c:v>44960</c:v>
              </c:pt>
              <c:pt idx="582">
                <c:v>44963</c:v>
              </c:pt>
              <c:pt idx="583">
                <c:v>44964</c:v>
              </c:pt>
              <c:pt idx="584">
                <c:v>44965</c:v>
              </c:pt>
              <c:pt idx="585">
                <c:v>44966</c:v>
              </c:pt>
              <c:pt idx="586">
                <c:v>44967</c:v>
              </c:pt>
              <c:pt idx="587">
                <c:v>44970</c:v>
              </c:pt>
              <c:pt idx="588">
                <c:v>44971</c:v>
              </c:pt>
              <c:pt idx="589">
                <c:v>44972</c:v>
              </c:pt>
              <c:pt idx="590">
                <c:v>44973</c:v>
              </c:pt>
              <c:pt idx="591">
                <c:v>44974</c:v>
              </c:pt>
              <c:pt idx="592">
                <c:v>44978</c:v>
              </c:pt>
              <c:pt idx="593">
                <c:v>44979</c:v>
              </c:pt>
              <c:pt idx="594">
                <c:v>44980</c:v>
              </c:pt>
              <c:pt idx="595">
                <c:v>44981</c:v>
              </c:pt>
              <c:pt idx="596">
                <c:v>44984</c:v>
              </c:pt>
              <c:pt idx="597">
                <c:v>44985</c:v>
              </c:pt>
              <c:pt idx="598">
                <c:v>44986</c:v>
              </c:pt>
              <c:pt idx="599">
                <c:v>44987</c:v>
              </c:pt>
              <c:pt idx="600">
                <c:v>44988</c:v>
              </c:pt>
              <c:pt idx="601">
                <c:v>44991</c:v>
              </c:pt>
              <c:pt idx="602">
                <c:v>44992</c:v>
              </c:pt>
              <c:pt idx="603">
                <c:v>44993</c:v>
              </c:pt>
              <c:pt idx="604">
                <c:v>44994</c:v>
              </c:pt>
              <c:pt idx="605">
                <c:v>44995</c:v>
              </c:pt>
              <c:pt idx="606">
                <c:v>44998</c:v>
              </c:pt>
              <c:pt idx="607">
                <c:v>44999</c:v>
              </c:pt>
              <c:pt idx="608">
                <c:v>45000</c:v>
              </c:pt>
              <c:pt idx="609">
                <c:v>45001</c:v>
              </c:pt>
              <c:pt idx="610">
                <c:v>45002</c:v>
              </c:pt>
              <c:pt idx="611">
                <c:v>45005</c:v>
              </c:pt>
              <c:pt idx="612">
                <c:v>45006</c:v>
              </c:pt>
              <c:pt idx="613">
                <c:v>45007</c:v>
              </c:pt>
              <c:pt idx="614">
                <c:v>45008</c:v>
              </c:pt>
              <c:pt idx="615">
                <c:v>45009</c:v>
              </c:pt>
              <c:pt idx="616">
                <c:v>45012</c:v>
              </c:pt>
              <c:pt idx="617">
                <c:v>45013</c:v>
              </c:pt>
              <c:pt idx="618">
                <c:v>45014</c:v>
              </c:pt>
              <c:pt idx="619">
                <c:v>45015</c:v>
              </c:pt>
              <c:pt idx="620">
                <c:v>45016</c:v>
              </c:pt>
              <c:pt idx="621">
                <c:v>45019</c:v>
              </c:pt>
              <c:pt idx="622">
                <c:v>45020</c:v>
              </c:pt>
              <c:pt idx="623">
                <c:v>45021</c:v>
              </c:pt>
              <c:pt idx="624">
                <c:v>45022</c:v>
              </c:pt>
              <c:pt idx="625">
                <c:v>45026</c:v>
              </c:pt>
              <c:pt idx="626">
                <c:v>45027</c:v>
              </c:pt>
              <c:pt idx="627">
                <c:v>45028</c:v>
              </c:pt>
              <c:pt idx="628">
                <c:v>45029</c:v>
              </c:pt>
              <c:pt idx="629">
                <c:v>45030</c:v>
              </c:pt>
              <c:pt idx="630">
                <c:v>45033</c:v>
              </c:pt>
              <c:pt idx="631">
                <c:v>45034</c:v>
              </c:pt>
              <c:pt idx="632">
                <c:v>45035</c:v>
              </c:pt>
              <c:pt idx="633">
                <c:v>45036</c:v>
              </c:pt>
              <c:pt idx="634">
                <c:v>45037</c:v>
              </c:pt>
              <c:pt idx="635">
                <c:v>45040</c:v>
              </c:pt>
              <c:pt idx="636">
                <c:v>45041</c:v>
              </c:pt>
              <c:pt idx="637">
                <c:v>45042</c:v>
              </c:pt>
              <c:pt idx="638">
                <c:v>45043</c:v>
              </c:pt>
              <c:pt idx="639">
                <c:v>45044</c:v>
              </c:pt>
              <c:pt idx="640">
                <c:v>45047</c:v>
              </c:pt>
              <c:pt idx="641">
                <c:v>45048</c:v>
              </c:pt>
              <c:pt idx="642">
                <c:v>45049</c:v>
              </c:pt>
              <c:pt idx="643">
                <c:v>45050</c:v>
              </c:pt>
              <c:pt idx="644">
                <c:v>45051</c:v>
              </c:pt>
              <c:pt idx="645">
                <c:v>45054</c:v>
              </c:pt>
              <c:pt idx="646">
                <c:v>45055</c:v>
              </c:pt>
              <c:pt idx="647">
                <c:v>45056</c:v>
              </c:pt>
              <c:pt idx="648">
                <c:v>45057</c:v>
              </c:pt>
              <c:pt idx="649">
                <c:v>45058</c:v>
              </c:pt>
              <c:pt idx="650">
                <c:v>45061</c:v>
              </c:pt>
              <c:pt idx="651">
                <c:v>45062</c:v>
              </c:pt>
              <c:pt idx="652">
                <c:v>45063</c:v>
              </c:pt>
              <c:pt idx="653">
                <c:v>45064</c:v>
              </c:pt>
              <c:pt idx="654">
                <c:v>45065</c:v>
              </c:pt>
              <c:pt idx="655">
                <c:v>45068</c:v>
              </c:pt>
              <c:pt idx="656">
                <c:v>45069</c:v>
              </c:pt>
              <c:pt idx="657">
                <c:v>45070</c:v>
              </c:pt>
              <c:pt idx="658">
                <c:v>45071</c:v>
              </c:pt>
              <c:pt idx="659">
                <c:v>45072</c:v>
              </c:pt>
              <c:pt idx="660">
                <c:v>45076</c:v>
              </c:pt>
              <c:pt idx="661">
                <c:v>45077</c:v>
              </c:pt>
              <c:pt idx="662">
                <c:v>45078</c:v>
              </c:pt>
              <c:pt idx="663">
                <c:v>45079</c:v>
              </c:pt>
              <c:pt idx="664">
                <c:v>45082</c:v>
              </c:pt>
              <c:pt idx="665">
                <c:v>45083</c:v>
              </c:pt>
              <c:pt idx="666">
                <c:v>45084</c:v>
              </c:pt>
              <c:pt idx="667">
                <c:v>45085</c:v>
              </c:pt>
              <c:pt idx="668">
                <c:v>45086</c:v>
              </c:pt>
              <c:pt idx="669">
                <c:v>45089</c:v>
              </c:pt>
              <c:pt idx="670">
                <c:v>45090</c:v>
              </c:pt>
              <c:pt idx="671">
                <c:v>45091</c:v>
              </c:pt>
              <c:pt idx="672">
                <c:v>45092</c:v>
              </c:pt>
              <c:pt idx="673">
                <c:v>45093</c:v>
              </c:pt>
              <c:pt idx="674">
                <c:v>45097</c:v>
              </c:pt>
              <c:pt idx="675">
                <c:v>45098</c:v>
              </c:pt>
              <c:pt idx="676">
                <c:v>45099</c:v>
              </c:pt>
              <c:pt idx="677">
                <c:v>45100</c:v>
              </c:pt>
              <c:pt idx="678">
                <c:v>45103</c:v>
              </c:pt>
              <c:pt idx="679">
                <c:v>45104</c:v>
              </c:pt>
              <c:pt idx="680">
                <c:v>45105</c:v>
              </c:pt>
              <c:pt idx="681">
                <c:v>45106</c:v>
              </c:pt>
              <c:pt idx="682">
                <c:v>45107</c:v>
              </c:pt>
              <c:pt idx="683">
                <c:v>45110</c:v>
              </c:pt>
              <c:pt idx="684">
                <c:v>45112</c:v>
              </c:pt>
              <c:pt idx="685">
                <c:v>45113</c:v>
              </c:pt>
              <c:pt idx="686">
                <c:v>45114</c:v>
              </c:pt>
              <c:pt idx="687">
                <c:v>45117</c:v>
              </c:pt>
              <c:pt idx="688">
                <c:v>45118</c:v>
              </c:pt>
              <c:pt idx="689">
                <c:v>45119</c:v>
              </c:pt>
              <c:pt idx="690">
                <c:v>45120</c:v>
              </c:pt>
              <c:pt idx="691">
                <c:v>45121</c:v>
              </c:pt>
              <c:pt idx="692">
                <c:v>45124</c:v>
              </c:pt>
              <c:pt idx="693">
                <c:v>45125</c:v>
              </c:pt>
              <c:pt idx="694">
                <c:v>45126</c:v>
              </c:pt>
              <c:pt idx="695">
                <c:v>45127</c:v>
              </c:pt>
              <c:pt idx="696">
                <c:v>45128</c:v>
              </c:pt>
              <c:pt idx="697">
                <c:v>45131</c:v>
              </c:pt>
              <c:pt idx="698">
                <c:v>45132</c:v>
              </c:pt>
              <c:pt idx="699">
                <c:v>45133</c:v>
              </c:pt>
              <c:pt idx="700">
                <c:v>45134</c:v>
              </c:pt>
              <c:pt idx="701">
                <c:v>45135</c:v>
              </c:pt>
              <c:pt idx="702">
                <c:v>45138</c:v>
              </c:pt>
              <c:pt idx="703">
                <c:v>45139</c:v>
              </c:pt>
              <c:pt idx="704">
                <c:v>45140</c:v>
              </c:pt>
              <c:pt idx="705">
                <c:v>45141</c:v>
              </c:pt>
              <c:pt idx="706">
                <c:v>45142</c:v>
              </c:pt>
              <c:pt idx="707">
                <c:v>45145</c:v>
              </c:pt>
              <c:pt idx="708">
                <c:v>45146</c:v>
              </c:pt>
              <c:pt idx="709">
                <c:v>45147</c:v>
              </c:pt>
              <c:pt idx="710">
                <c:v>45148</c:v>
              </c:pt>
              <c:pt idx="711">
                <c:v>45149</c:v>
              </c:pt>
              <c:pt idx="712">
                <c:v>45152</c:v>
              </c:pt>
              <c:pt idx="713">
                <c:v>45153</c:v>
              </c:pt>
              <c:pt idx="714">
                <c:v>45154</c:v>
              </c:pt>
              <c:pt idx="715">
                <c:v>45155</c:v>
              </c:pt>
              <c:pt idx="716">
                <c:v>45156</c:v>
              </c:pt>
              <c:pt idx="717">
                <c:v>45159</c:v>
              </c:pt>
              <c:pt idx="718">
                <c:v>45160</c:v>
              </c:pt>
              <c:pt idx="719">
                <c:v>45161</c:v>
              </c:pt>
              <c:pt idx="720">
                <c:v>45162</c:v>
              </c:pt>
              <c:pt idx="721">
                <c:v>45163</c:v>
              </c:pt>
              <c:pt idx="722">
                <c:v>45166</c:v>
              </c:pt>
              <c:pt idx="723">
                <c:v>45167</c:v>
              </c:pt>
              <c:pt idx="724">
                <c:v>45168</c:v>
              </c:pt>
              <c:pt idx="725">
                <c:v>45169</c:v>
              </c:pt>
              <c:pt idx="726">
                <c:v>45170</c:v>
              </c:pt>
              <c:pt idx="727">
                <c:v>45174</c:v>
              </c:pt>
              <c:pt idx="728">
                <c:v>45175</c:v>
              </c:pt>
              <c:pt idx="729">
                <c:v>45176</c:v>
              </c:pt>
              <c:pt idx="730">
                <c:v>45177</c:v>
              </c:pt>
              <c:pt idx="731">
                <c:v>45180</c:v>
              </c:pt>
              <c:pt idx="732">
                <c:v>45181</c:v>
              </c:pt>
              <c:pt idx="733">
                <c:v>45182</c:v>
              </c:pt>
              <c:pt idx="734">
                <c:v>45183</c:v>
              </c:pt>
              <c:pt idx="735">
                <c:v>45184</c:v>
              </c:pt>
              <c:pt idx="736">
                <c:v>45187</c:v>
              </c:pt>
              <c:pt idx="737">
                <c:v>45188</c:v>
              </c:pt>
              <c:pt idx="738">
                <c:v>45189</c:v>
              </c:pt>
              <c:pt idx="739">
                <c:v>45190</c:v>
              </c:pt>
              <c:pt idx="740">
                <c:v>45191</c:v>
              </c:pt>
              <c:pt idx="741">
                <c:v>45194</c:v>
              </c:pt>
              <c:pt idx="742">
                <c:v>45195</c:v>
              </c:pt>
              <c:pt idx="743">
                <c:v>45196</c:v>
              </c:pt>
              <c:pt idx="744">
                <c:v>45197</c:v>
              </c:pt>
              <c:pt idx="745">
                <c:v>45198</c:v>
              </c:pt>
              <c:pt idx="746">
                <c:v>45201</c:v>
              </c:pt>
              <c:pt idx="747">
                <c:v>45202</c:v>
              </c:pt>
              <c:pt idx="748">
                <c:v>45203</c:v>
              </c:pt>
              <c:pt idx="749">
                <c:v>45204</c:v>
              </c:pt>
              <c:pt idx="750">
                <c:v>45205</c:v>
              </c:pt>
              <c:pt idx="751">
                <c:v>45209</c:v>
              </c:pt>
              <c:pt idx="752">
                <c:v>45210</c:v>
              </c:pt>
              <c:pt idx="753">
                <c:v>45211</c:v>
              </c:pt>
              <c:pt idx="754">
                <c:v>45212</c:v>
              </c:pt>
              <c:pt idx="755">
                <c:v>45215</c:v>
              </c:pt>
              <c:pt idx="756">
                <c:v>45216</c:v>
              </c:pt>
              <c:pt idx="757">
                <c:v>45217</c:v>
              </c:pt>
              <c:pt idx="758">
                <c:v>45218</c:v>
              </c:pt>
              <c:pt idx="759">
                <c:v>45219</c:v>
              </c:pt>
              <c:pt idx="760">
                <c:v>45222</c:v>
              </c:pt>
              <c:pt idx="761">
                <c:v>45223</c:v>
              </c:pt>
              <c:pt idx="762">
                <c:v>45224</c:v>
              </c:pt>
              <c:pt idx="763">
                <c:v>45225</c:v>
              </c:pt>
              <c:pt idx="764">
                <c:v>45226</c:v>
              </c:pt>
              <c:pt idx="765">
                <c:v>45229</c:v>
              </c:pt>
              <c:pt idx="766">
                <c:v>45230</c:v>
              </c:pt>
              <c:pt idx="767">
                <c:v>45231</c:v>
              </c:pt>
              <c:pt idx="768">
                <c:v>45232</c:v>
              </c:pt>
              <c:pt idx="769">
                <c:v>45233</c:v>
              </c:pt>
              <c:pt idx="770">
                <c:v>45236</c:v>
              </c:pt>
              <c:pt idx="771">
                <c:v>45237</c:v>
              </c:pt>
              <c:pt idx="772">
                <c:v>45238</c:v>
              </c:pt>
              <c:pt idx="773">
                <c:v>45239</c:v>
              </c:pt>
              <c:pt idx="774">
                <c:v>45240</c:v>
              </c:pt>
              <c:pt idx="775">
                <c:v>45243</c:v>
              </c:pt>
              <c:pt idx="776">
                <c:v>45244</c:v>
              </c:pt>
              <c:pt idx="777">
                <c:v>45245</c:v>
              </c:pt>
              <c:pt idx="778">
                <c:v>45246</c:v>
              </c:pt>
              <c:pt idx="779">
                <c:v>45247</c:v>
              </c:pt>
              <c:pt idx="780">
                <c:v>45250</c:v>
              </c:pt>
              <c:pt idx="781">
                <c:v>45251</c:v>
              </c:pt>
              <c:pt idx="782">
                <c:v>45252</c:v>
              </c:pt>
              <c:pt idx="783">
                <c:v>45254</c:v>
              </c:pt>
              <c:pt idx="784">
                <c:v>45257</c:v>
              </c:pt>
              <c:pt idx="785">
                <c:v>45258</c:v>
              </c:pt>
              <c:pt idx="786">
                <c:v>45259</c:v>
              </c:pt>
              <c:pt idx="787">
                <c:v>45260</c:v>
              </c:pt>
              <c:pt idx="788">
                <c:v>45261</c:v>
              </c:pt>
              <c:pt idx="789">
                <c:v>45264</c:v>
              </c:pt>
              <c:pt idx="790">
                <c:v>45265</c:v>
              </c:pt>
              <c:pt idx="791">
                <c:v>45266</c:v>
              </c:pt>
              <c:pt idx="792">
                <c:v>45267</c:v>
              </c:pt>
              <c:pt idx="793">
                <c:v>45268</c:v>
              </c:pt>
              <c:pt idx="794">
                <c:v>45271</c:v>
              </c:pt>
              <c:pt idx="795">
                <c:v>45272</c:v>
              </c:pt>
              <c:pt idx="796">
                <c:v>45273</c:v>
              </c:pt>
              <c:pt idx="797">
                <c:v>45274</c:v>
              </c:pt>
              <c:pt idx="798">
                <c:v>45275</c:v>
              </c:pt>
              <c:pt idx="799">
                <c:v>45278</c:v>
              </c:pt>
              <c:pt idx="800">
                <c:v>45279</c:v>
              </c:pt>
              <c:pt idx="801">
                <c:v>45280</c:v>
              </c:pt>
              <c:pt idx="802">
                <c:v>45281</c:v>
              </c:pt>
              <c:pt idx="803">
                <c:v>45282</c:v>
              </c:pt>
              <c:pt idx="804">
                <c:v>45286</c:v>
              </c:pt>
              <c:pt idx="805">
                <c:v>45287</c:v>
              </c:pt>
              <c:pt idx="806">
                <c:v>45288</c:v>
              </c:pt>
              <c:pt idx="807">
                <c:v>45289</c:v>
              </c:pt>
              <c:pt idx="808">
                <c:v>45293</c:v>
              </c:pt>
              <c:pt idx="809">
                <c:v>45294</c:v>
              </c:pt>
              <c:pt idx="810">
                <c:v>45295</c:v>
              </c:pt>
              <c:pt idx="811">
                <c:v>45296</c:v>
              </c:pt>
              <c:pt idx="812">
                <c:v>45299</c:v>
              </c:pt>
              <c:pt idx="813">
                <c:v>45300</c:v>
              </c:pt>
              <c:pt idx="814">
                <c:v>45301</c:v>
              </c:pt>
              <c:pt idx="815">
                <c:v>45302</c:v>
              </c:pt>
              <c:pt idx="816">
                <c:v>45303</c:v>
              </c:pt>
              <c:pt idx="817">
                <c:v>45307</c:v>
              </c:pt>
              <c:pt idx="818">
                <c:v>45308</c:v>
              </c:pt>
              <c:pt idx="819">
                <c:v>45309</c:v>
              </c:pt>
              <c:pt idx="820">
                <c:v>45310</c:v>
              </c:pt>
              <c:pt idx="821">
                <c:v>45313</c:v>
              </c:pt>
              <c:pt idx="822">
                <c:v>45314</c:v>
              </c:pt>
              <c:pt idx="823">
                <c:v>45315</c:v>
              </c:pt>
              <c:pt idx="824">
                <c:v>45316</c:v>
              </c:pt>
              <c:pt idx="825">
                <c:v>45317</c:v>
              </c:pt>
              <c:pt idx="826">
                <c:v>45320</c:v>
              </c:pt>
              <c:pt idx="827">
                <c:v>45321</c:v>
              </c:pt>
              <c:pt idx="828">
                <c:v>45322</c:v>
              </c:pt>
              <c:pt idx="829">
                <c:v>45323</c:v>
              </c:pt>
              <c:pt idx="830">
                <c:v>45324</c:v>
              </c:pt>
              <c:pt idx="831">
                <c:v>45327</c:v>
              </c:pt>
              <c:pt idx="832">
                <c:v>45328</c:v>
              </c:pt>
              <c:pt idx="833">
                <c:v>45329</c:v>
              </c:pt>
              <c:pt idx="834">
                <c:v>45330</c:v>
              </c:pt>
              <c:pt idx="835">
                <c:v>45331</c:v>
              </c:pt>
              <c:pt idx="836">
                <c:v>45334</c:v>
              </c:pt>
              <c:pt idx="837">
                <c:v>45335</c:v>
              </c:pt>
              <c:pt idx="838">
                <c:v>45336</c:v>
              </c:pt>
              <c:pt idx="839">
                <c:v>45337</c:v>
              </c:pt>
              <c:pt idx="840">
                <c:v>45338</c:v>
              </c:pt>
              <c:pt idx="841">
                <c:v>45342</c:v>
              </c:pt>
              <c:pt idx="842">
                <c:v>45343</c:v>
              </c:pt>
              <c:pt idx="843">
                <c:v>45344</c:v>
              </c:pt>
              <c:pt idx="844">
                <c:v>45345</c:v>
              </c:pt>
              <c:pt idx="845">
                <c:v>45348</c:v>
              </c:pt>
              <c:pt idx="846">
                <c:v>45349</c:v>
              </c:pt>
              <c:pt idx="847">
                <c:v>45350</c:v>
              </c:pt>
              <c:pt idx="848">
                <c:v>45351</c:v>
              </c:pt>
              <c:pt idx="849">
                <c:v>45352</c:v>
              </c:pt>
              <c:pt idx="850">
                <c:v>45355</c:v>
              </c:pt>
              <c:pt idx="851">
                <c:v>45356</c:v>
              </c:pt>
              <c:pt idx="852">
                <c:v>45357</c:v>
              </c:pt>
              <c:pt idx="853">
                <c:v>45358</c:v>
              </c:pt>
              <c:pt idx="854">
                <c:v>45359</c:v>
              </c:pt>
              <c:pt idx="855">
                <c:v>45362</c:v>
              </c:pt>
              <c:pt idx="856">
                <c:v>45363</c:v>
              </c:pt>
              <c:pt idx="857">
                <c:v>45364</c:v>
              </c:pt>
              <c:pt idx="858">
                <c:v>45365</c:v>
              </c:pt>
              <c:pt idx="859">
                <c:v>45366</c:v>
              </c:pt>
              <c:pt idx="860">
                <c:v>45369</c:v>
              </c:pt>
              <c:pt idx="861">
                <c:v>45370</c:v>
              </c:pt>
              <c:pt idx="862">
                <c:v>45371</c:v>
              </c:pt>
              <c:pt idx="863">
                <c:v>45372</c:v>
              </c:pt>
              <c:pt idx="864">
                <c:v>45373</c:v>
              </c:pt>
              <c:pt idx="865">
                <c:v>45376</c:v>
              </c:pt>
              <c:pt idx="866">
                <c:v>45377</c:v>
              </c:pt>
              <c:pt idx="867">
                <c:v>45378</c:v>
              </c:pt>
              <c:pt idx="868">
                <c:v>45379</c:v>
              </c:pt>
              <c:pt idx="869">
                <c:v>45383</c:v>
              </c:pt>
              <c:pt idx="870">
                <c:v>45384</c:v>
              </c:pt>
              <c:pt idx="871">
                <c:v>45385</c:v>
              </c:pt>
              <c:pt idx="872">
                <c:v>45386</c:v>
              </c:pt>
              <c:pt idx="873">
                <c:v>45387</c:v>
              </c:pt>
              <c:pt idx="874">
                <c:v>45390</c:v>
              </c:pt>
              <c:pt idx="875">
                <c:v>45391</c:v>
              </c:pt>
              <c:pt idx="876">
                <c:v>45392</c:v>
              </c:pt>
              <c:pt idx="877">
                <c:v>45393</c:v>
              </c:pt>
              <c:pt idx="878">
                <c:v>45394</c:v>
              </c:pt>
              <c:pt idx="879">
                <c:v>45397</c:v>
              </c:pt>
              <c:pt idx="880">
                <c:v>45398</c:v>
              </c:pt>
              <c:pt idx="881">
                <c:v>45399</c:v>
              </c:pt>
              <c:pt idx="882">
                <c:v>45400</c:v>
              </c:pt>
              <c:pt idx="883">
                <c:v>45401</c:v>
              </c:pt>
              <c:pt idx="884">
                <c:v>45404</c:v>
              </c:pt>
              <c:pt idx="885">
                <c:v>45405</c:v>
              </c:pt>
              <c:pt idx="886">
                <c:v>45406</c:v>
              </c:pt>
              <c:pt idx="887">
                <c:v>45407</c:v>
              </c:pt>
              <c:pt idx="888">
                <c:v>45408</c:v>
              </c:pt>
              <c:pt idx="889">
                <c:v>45411</c:v>
              </c:pt>
              <c:pt idx="890">
                <c:v>45412</c:v>
              </c:pt>
              <c:pt idx="891">
                <c:v>45413</c:v>
              </c:pt>
              <c:pt idx="892">
                <c:v>45414</c:v>
              </c:pt>
              <c:pt idx="893">
                <c:v>45415</c:v>
              </c:pt>
              <c:pt idx="894">
                <c:v>45418</c:v>
              </c:pt>
              <c:pt idx="895">
                <c:v>45419</c:v>
              </c:pt>
              <c:pt idx="896">
                <c:v>45420</c:v>
              </c:pt>
              <c:pt idx="897">
                <c:v>45421</c:v>
              </c:pt>
              <c:pt idx="898">
                <c:v>45422</c:v>
              </c:pt>
              <c:pt idx="899">
                <c:v>45425</c:v>
              </c:pt>
              <c:pt idx="900">
                <c:v>45426</c:v>
              </c:pt>
              <c:pt idx="901">
                <c:v>45427</c:v>
              </c:pt>
              <c:pt idx="902">
                <c:v>45428</c:v>
              </c:pt>
              <c:pt idx="903">
                <c:v>45429</c:v>
              </c:pt>
              <c:pt idx="904">
                <c:v>45432</c:v>
              </c:pt>
              <c:pt idx="905">
                <c:v>45433</c:v>
              </c:pt>
              <c:pt idx="906">
                <c:v>45434</c:v>
              </c:pt>
              <c:pt idx="907">
                <c:v>45435</c:v>
              </c:pt>
              <c:pt idx="908">
                <c:v>45436</c:v>
              </c:pt>
              <c:pt idx="909">
                <c:v>45440</c:v>
              </c:pt>
              <c:pt idx="910">
                <c:v>45441</c:v>
              </c:pt>
              <c:pt idx="911">
                <c:v>45442</c:v>
              </c:pt>
              <c:pt idx="912">
                <c:v>45443</c:v>
              </c:pt>
              <c:pt idx="913">
                <c:v>45446</c:v>
              </c:pt>
              <c:pt idx="914">
                <c:v>45447</c:v>
              </c:pt>
              <c:pt idx="915">
                <c:v>45448</c:v>
              </c:pt>
              <c:pt idx="916">
                <c:v>45449</c:v>
              </c:pt>
              <c:pt idx="917">
                <c:v>45450</c:v>
              </c:pt>
              <c:pt idx="918">
                <c:v>45453</c:v>
              </c:pt>
              <c:pt idx="919">
                <c:v>45454</c:v>
              </c:pt>
              <c:pt idx="920">
                <c:v>45455</c:v>
              </c:pt>
              <c:pt idx="921">
                <c:v>45456</c:v>
              </c:pt>
              <c:pt idx="922">
                <c:v>45457</c:v>
              </c:pt>
              <c:pt idx="923">
                <c:v>45460</c:v>
              </c:pt>
              <c:pt idx="924">
                <c:v>45461</c:v>
              </c:pt>
              <c:pt idx="925">
                <c:v>45463</c:v>
              </c:pt>
              <c:pt idx="926">
                <c:v>45464</c:v>
              </c:pt>
              <c:pt idx="927">
                <c:v>45467</c:v>
              </c:pt>
              <c:pt idx="928">
                <c:v>45468</c:v>
              </c:pt>
              <c:pt idx="929">
                <c:v>45469</c:v>
              </c:pt>
              <c:pt idx="930">
                <c:v>45470</c:v>
              </c:pt>
              <c:pt idx="931">
                <c:v>45471</c:v>
              </c:pt>
              <c:pt idx="932">
                <c:v>45474</c:v>
              </c:pt>
              <c:pt idx="933">
                <c:v>45475</c:v>
              </c:pt>
              <c:pt idx="934">
                <c:v>45476</c:v>
              </c:pt>
              <c:pt idx="935">
                <c:v>45478</c:v>
              </c:pt>
              <c:pt idx="936">
                <c:v>45481</c:v>
              </c:pt>
              <c:pt idx="937">
                <c:v>45482</c:v>
              </c:pt>
              <c:pt idx="938">
                <c:v>45483</c:v>
              </c:pt>
              <c:pt idx="939">
                <c:v>45484</c:v>
              </c:pt>
              <c:pt idx="940">
                <c:v>45485</c:v>
              </c:pt>
              <c:pt idx="941">
                <c:v>45488</c:v>
              </c:pt>
              <c:pt idx="942">
                <c:v>45489</c:v>
              </c:pt>
              <c:pt idx="943">
                <c:v>45490</c:v>
              </c:pt>
              <c:pt idx="944">
                <c:v>45491</c:v>
              </c:pt>
              <c:pt idx="945">
                <c:v>45492</c:v>
              </c:pt>
              <c:pt idx="946">
                <c:v>45495</c:v>
              </c:pt>
              <c:pt idx="947">
                <c:v>45496</c:v>
              </c:pt>
              <c:pt idx="948">
                <c:v>45497</c:v>
              </c:pt>
              <c:pt idx="949">
                <c:v>45498</c:v>
              </c:pt>
              <c:pt idx="950">
                <c:v>45499</c:v>
              </c:pt>
              <c:pt idx="951">
                <c:v>45502</c:v>
              </c:pt>
              <c:pt idx="952">
                <c:v>45503</c:v>
              </c:pt>
              <c:pt idx="953">
                <c:v>45504</c:v>
              </c:pt>
              <c:pt idx="954">
                <c:v>45505</c:v>
              </c:pt>
              <c:pt idx="955">
                <c:v>45506</c:v>
              </c:pt>
              <c:pt idx="956">
                <c:v>45509</c:v>
              </c:pt>
              <c:pt idx="957">
                <c:v>45510</c:v>
              </c:pt>
              <c:pt idx="958">
                <c:v>45511</c:v>
              </c:pt>
              <c:pt idx="959">
                <c:v>45512</c:v>
              </c:pt>
              <c:pt idx="960">
                <c:v>45513</c:v>
              </c:pt>
              <c:pt idx="961">
                <c:v>45516</c:v>
              </c:pt>
              <c:pt idx="962">
                <c:v>45517</c:v>
              </c:pt>
              <c:pt idx="963">
                <c:v>45518</c:v>
              </c:pt>
              <c:pt idx="964">
                <c:v>45519</c:v>
              </c:pt>
              <c:pt idx="965">
                <c:v>45520</c:v>
              </c:pt>
              <c:pt idx="966">
                <c:v>45523</c:v>
              </c:pt>
              <c:pt idx="967">
                <c:v>45524</c:v>
              </c:pt>
              <c:pt idx="968">
                <c:v>45525</c:v>
              </c:pt>
              <c:pt idx="969">
                <c:v>45526</c:v>
              </c:pt>
              <c:pt idx="970">
                <c:v>45527</c:v>
              </c:pt>
              <c:pt idx="971">
                <c:v>45530</c:v>
              </c:pt>
              <c:pt idx="972">
                <c:v>45531</c:v>
              </c:pt>
              <c:pt idx="973">
                <c:v>45532</c:v>
              </c:pt>
              <c:pt idx="974">
                <c:v>45533</c:v>
              </c:pt>
              <c:pt idx="975">
                <c:v>45534</c:v>
              </c:pt>
              <c:pt idx="976">
                <c:v>45538</c:v>
              </c:pt>
              <c:pt idx="977">
                <c:v>45539</c:v>
              </c:pt>
              <c:pt idx="978">
                <c:v>45540</c:v>
              </c:pt>
              <c:pt idx="979">
                <c:v>45541</c:v>
              </c:pt>
              <c:pt idx="980">
                <c:v>45544</c:v>
              </c:pt>
              <c:pt idx="981">
                <c:v>45545</c:v>
              </c:pt>
              <c:pt idx="982">
                <c:v>45546</c:v>
              </c:pt>
              <c:pt idx="983">
                <c:v>45547</c:v>
              </c:pt>
              <c:pt idx="984">
                <c:v>45548</c:v>
              </c:pt>
              <c:pt idx="985">
                <c:v>45551</c:v>
              </c:pt>
              <c:pt idx="986">
                <c:v>45552</c:v>
              </c:pt>
              <c:pt idx="987">
                <c:v>45553</c:v>
              </c:pt>
              <c:pt idx="988">
                <c:v>45554</c:v>
              </c:pt>
              <c:pt idx="989">
                <c:v>45555</c:v>
              </c:pt>
              <c:pt idx="990">
                <c:v>45558</c:v>
              </c:pt>
              <c:pt idx="991">
                <c:v>45559</c:v>
              </c:pt>
              <c:pt idx="992">
                <c:v>45560</c:v>
              </c:pt>
              <c:pt idx="993">
                <c:v>45561</c:v>
              </c:pt>
              <c:pt idx="994">
                <c:v>45562</c:v>
              </c:pt>
              <c:pt idx="995">
                <c:v>45565</c:v>
              </c:pt>
              <c:pt idx="996">
                <c:v>45566</c:v>
              </c:pt>
              <c:pt idx="997">
                <c:v>45567</c:v>
              </c:pt>
              <c:pt idx="998">
                <c:v>45568</c:v>
              </c:pt>
              <c:pt idx="999">
                <c:v>45569</c:v>
              </c:pt>
              <c:pt idx="1000">
                <c:v>45572</c:v>
              </c:pt>
              <c:pt idx="1001">
                <c:v>45573</c:v>
              </c:pt>
              <c:pt idx="1002">
                <c:v>45574</c:v>
              </c:pt>
              <c:pt idx="1003">
                <c:v>45575</c:v>
              </c:pt>
              <c:pt idx="1004">
                <c:v>45576</c:v>
              </c:pt>
              <c:pt idx="1005">
                <c:v>45580</c:v>
              </c:pt>
              <c:pt idx="1006">
                <c:v>45581</c:v>
              </c:pt>
              <c:pt idx="1007">
                <c:v>45582</c:v>
              </c:pt>
              <c:pt idx="1008">
                <c:v>45583</c:v>
              </c:pt>
              <c:pt idx="1009">
                <c:v>45586</c:v>
              </c:pt>
              <c:pt idx="1010">
                <c:v>45587</c:v>
              </c:pt>
              <c:pt idx="1011">
                <c:v>45588</c:v>
              </c:pt>
              <c:pt idx="1012">
                <c:v>45589</c:v>
              </c:pt>
              <c:pt idx="1013">
                <c:v>45590</c:v>
              </c:pt>
              <c:pt idx="1014">
                <c:v>45593</c:v>
              </c:pt>
              <c:pt idx="1015">
                <c:v>45594</c:v>
              </c:pt>
              <c:pt idx="1016">
                <c:v>45595</c:v>
              </c:pt>
              <c:pt idx="1017">
                <c:v>45596</c:v>
              </c:pt>
              <c:pt idx="1018">
                <c:v>45597</c:v>
              </c:pt>
              <c:pt idx="1019">
                <c:v>45600</c:v>
              </c:pt>
              <c:pt idx="1020">
                <c:v>45601</c:v>
              </c:pt>
              <c:pt idx="1021">
                <c:v>45602</c:v>
              </c:pt>
              <c:pt idx="1022">
                <c:v>45603</c:v>
              </c:pt>
              <c:pt idx="1023">
                <c:v>45604</c:v>
              </c:pt>
              <c:pt idx="1024">
                <c:v>45608</c:v>
              </c:pt>
              <c:pt idx="1025">
                <c:v>45609</c:v>
              </c:pt>
              <c:pt idx="1026">
                <c:v>45610</c:v>
              </c:pt>
              <c:pt idx="1027">
                <c:v>45611</c:v>
              </c:pt>
              <c:pt idx="1028">
                <c:v>45614</c:v>
              </c:pt>
              <c:pt idx="1029">
                <c:v>45615</c:v>
              </c:pt>
              <c:pt idx="1030">
                <c:v>45616</c:v>
              </c:pt>
              <c:pt idx="1031">
                <c:v>45617</c:v>
              </c:pt>
              <c:pt idx="1032">
                <c:v>45618</c:v>
              </c:pt>
              <c:pt idx="1033">
                <c:v>45621</c:v>
              </c:pt>
              <c:pt idx="1034">
                <c:v>45622</c:v>
              </c:pt>
              <c:pt idx="1035">
                <c:v>45623</c:v>
              </c:pt>
              <c:pt idx="1036">
                <c:v>45625</c:v>
              </c:pt>
              <c:pt idx="1037">
                <c:v>45628</c:v>
              </c:pt>
              <c:pt idx="1038">
                <c:v>45629</c:v>
              </c:pt>
              <c:pt idx="1039">
                <c:v>45630</c:v>
              </c:pt>
              <c:pt idx="1040">
                <c:v>45631</c:v>
              </c:pt>
              <c:pt idx="1041">
                <c:v>45632</c:v>
              </c:pt>
              <c:pt idx="1042">
                <c:v>45635</c:v>
              </c:pt>
              <c:pt idx="1043">
                <c:v>45636</c:v>
              </c:pt>
              <c:pt idx="1044">
                <c:v>45637</c:v>
              </c:pt>
              <c:pt idx="1045">
                <c:v>45638</c:v>
              </c:pt>
              <c:pt idx="1046">
                <c:v>45639</c:v>
              </c:pt>
              <c:pt idx="1047">
                <c:v>45642</c:v>
              </c:pt>
              <c:pt idx="1048">
                <c:v>45643</c:v>
              </c:pt>
              <c:pt idx="1049">
                <c:v>45644</c:v>
              </c:pt>
              <c:pt idx="1050">
                <c:v>45645</c:v>
              </c:pt>
              <c:pt idx="1051">
                <c:v>45646</c:v>
              </c:pt>
              <c:pt idx="1052">
                <c:v>45649</c:v>
              </c:pt>
              <c:pt idx="1053">
                <c:v>45650</c:v>
              </c:pt>
              <c:pt idx="1054">
                <c:v>45652</c:v>
              </c:pt>
              <c:pt idx="1055">
                <c:v>45653</c:v>
              </c:pt>
              <c:pt idx="1056">
                <c:v>45656</c:v>
              </c:pt>
              <c:pt idx="1057">
                <c:v>45657</c:v>
              </c:pt>
              <c:pt idx="1058">
                <c:v>45659</c:v>
              </c:pt>
              <c:pt idx="1059">
                <c:v>45660</c:v>
              </c:pt>
              <c:pt idx="1060">
                <c:v>45663</c:v>
              </c:pt>
              <c:pt idx="1061">
                <c:v>45664</c:v>
              </c:pt>
              <c:pt idx="1062">
                <c:v>45665</c:v>
              </c:pt>
              <c:pt idx="1063">
                <c:v>45666</c:v>
              </c:pt>
              <c:pt idx="1064">
                <c:v>45667</c:v>
              </c:pt>
              <c:pt idx="1065">
                <c:v>45670</c:v>
              </c:pt>
              <c:pt idx="1066">
                <c:v>45671</c:v>
              </c:pt>
              <c:pt idx="1067">
                <c:v>45672</c:v>
              </c:pt>
              <c:pt idx="1068">
                <c:v>45673</c:v>
              </c:pt>
              <c:pt idx="1069">
                <c:v>45674</c:v>
              </c:pt>
              <c:pt idx="1070">
                <c:v>45678</c:v>
              </c:pt>
              <c:pt idx="1071">
                <c:v>45679</c:v>
              </c:pt>
              <c:pt idx="1072">
                <c:v>45680</c:v>
              </c:pt>
              <c:pt idx="1073">
                <c:v>45681</c:v>
              </c:pt>
              <c:pt idx="1074">
                <c:v>45684</c:v>
              </c:pt>
              <c:pt idx="1075">
                <c:v>45685</c:v>
              </c:pt>
              <c:pt idx="1076">
                <c:v>45686</c:v>
              </c:pt>
              <c:pt idx="1077">
                <c:v>45687</c:v>
              </c:pt>
              <c:pt idx="1078">
                <c:v>45688</c:v>
              </c:pt>
              <c:pt idx="1079">
                <c:v>45691</c:v>
              </c:pt>
              <c:pt idx="1080">
                <c:v>45692</c:v>
              </c:pt>
              <c:pt idx="1081">
                <c:v>45693</c:v>
              </c:pt>
              <c:pt idx="1082">
                <c:v>45694</c:v>
              </c:pt>
              <c:pt idx="1083">
                <c:v>45695</c:v>
              </c:pt>
              <c:pt idx="1084">
                <c:v>45698</c:v>
              </c:pt>
              <c:pt idx="1085">
                <c:v>45699</c:v>
              </c:pt>
              <c:pt idx="1086">
                <c:v>45700</c:v>
              </c:pt>
              <c:pt idx="1087">
                <c:v>45701</c:v>
              </c:pt>
              <c:pt idx="1088">
                <c:v>45702</c:v>
              </c:pt>
              <c:pt idx="1089">
                <c:v>45706</c:v>
              </c:pt>
              <c:pt idx="1090">
                <c:v>45707</c:v>
              </c:pt>
              <c:pt idx="1091">
                <c:v>45708</c:v>
              </c:pt>
              <c:pt idx="1092">
                <c:v>45709</c:v>
              </c:pt>
              <c:pt idx="1093">
                <c:v>45712</c:v>
              </c:pt>
              <c:pt idx="1094">
                <c:v>45713</c:v>
              </c:pt>
              <c:pt idx="1095">
                <c:v>45714</c:v>
              </c:pt>
              <c:pt idx="1096">
                <c:v>45715</c:v>
              </c:pt>
              <c:pt idx="1097">
                <c:v>45716</c:v>
              </c:pt>
              <c:pt idx="1098">
                <c:v>45719</c:v>
              </c:pt>
              <c:pt idx="1099">
                <c:v>45720</c:v>
              </c:pt>
              <c:pt idx="1100">
                <c:v>45721</c:v>
              </c:pt>
              <c:pt idx="1101">
                <c:v>45722</c:v>
              </c:pt>
              <c:pt idx="1102">
                <c:v>45723</c:v>
              </c:pt>
              <c:pt idx="1103">
                <c:v>45726</c:v>
              </c:pt>
              <c:pt idx="1104">
                <c:v>45727</c:v>
              </c:pt>
              <c:pt idx="1105">
                <c:v>45728</c:v>
              </c:pt>
              <c:pt idx="1106">
                <c:v>45729</c:v>
              </c:pt>
              <c:pt idx="1107">
                <c:v>45730</c:v>
              </c:pt>
              <c:pt idx="1108">
                <c:v>45733</c:v>
              </c:pt>
              <c:pt idx="1109">
                <c:v>45734</c:v>
              </c:pt>
              <c:pt idx="1110">
                <c:v>45735</c:v>
              </c:pt>
              <c:pt idx="1111">
                <c:v>45736</c:v>
              </c:pt>
              <c:pt idx="1112">
                <c:v>45737</c:v>
              </c:pt>
              <c:pt idx="1113">
                <c:v>45740</c:v>
              </c:pt>
              <c:pt idx="1114">
                <c:v>45741</c:v>
              </c:pt>
              <c:pt idx="1115">
                <c:v>45742</c:v>
              </c:pt>
              <c:pt idx="1116">
                <c:v>45743</c:v>
              </c:pt>
              <c:pt idx="1117">
                <c:v>45744</c:v>
              </c:pt>
              <c:pt idx="1118">
                <c:v>45747</c:v>
              </c:pt>
              <c:pt idx="1119">
                <c:v>45748</c:v>
              </c:pt>
              <c:pt idx="1120">
                <c:v>45749</c:v>
              </c:pt>
              <c:pt idx="1121">
                <c:v>45750</c:v>
              </c:pt>
              <c:pt idx="1122">
                <c:v>45751</c:v>
              </c:pt>
              <c:pt idx="1123">
                <c:v>45754</c:v>
              </c:pt>
              <c:pt idx="1124">
                <c:v>45755</c:v>
              </c:pt>
              <c:pt idx="1125">
                <c:v>45756</c:v>
              </c:pt>
              <c:pt idx="1126">
                <c:v>45757</c:v>
              </c:pt>
              <c:pt idx="1127">
                <c:v>45758</c:v>
              </c:pt>
              <c:pt idx="1128">
                <c:v>45761</c:v>
              </c:pt>
              <c:pt idx="1129">
                <c:v>45762</c:v>
              </c:pt>
              <c:pt idx="1130">
                <c:v>45763</c:v>
              </c:pt>
              <c:pt idx="1131">
                <c:v>45764</c:v>
              </c:pt>
              <c:pt idx="1132">
                <c:v>45768</c:v>
              </c:pt>
              <c:pt idx="1133">
                <c:v>45769</c:v>
              </c:pt>
              <c:pt idx="1134">
                <c:v>45770</c:v>
              </c:pt>
              <c:pt idx="1135">
                <c:v>45771</c:v>
              </c:pt>
              <c:pt idx="1136">
                <c:v>45772</c:v>
              </c:pt>
              <c:pt idx="1137">
                <c:v>45775</c:v>
              </c:pt>
              <c:pt idx="1138">
                <c:v>45776</c:v>
              </c:pt>
              <c:pt idx="1139">
                <c:v>45777</c:v>
              </c:pt>
              <c:pt idx="1140">
                <c:v>45778</c:v>
              </c:pt>
              <c:pt idx="1141">
                <c:v>45779</c:v>
              </c:pt>
              <c:pt idx="1142">
                <c:v>45782</c:v>
              </c:pt>
              <c:pt idx="1143">
                <c:v>45783</c:v>
              </c:pt>
              <c:pt idx="1144">
                <c:v>45784</c:v>
              </c:pt>
              <c:pt idx="1145">
                <c:v>45785</c:v>
              </c:pt>
              <c:pt idx="1146">
                <c:v>45786</c:v>
              </c:pt>
              <c:pt idx="1147">
                <c:v>45789</c:v>
              </c:pt>
              <c:pt idx="1148">
                <c:v>45790</c:v>
              </c:pt>
              <c:pt idx="1149">
                <c:v>45791</c:v>
              </c:pt>
              <c:pt idx="1150">
                <c:v>45792</c:v>
              </c:pt>
              <c:pt idx="1151">
                <c:v>45793</c:v>
              </c:pt>
              <c:pt idx="1152">
                <c:v>45796</c:v>
              </c:pt>
              <c:pt idx="1153">
                <c:v>45797</c:v>
              </c:pt>
              <c:pt idx="1154">
                <c:v>45798</c:v>
              </c:pt>
              <c:pt idx="1155">
                <c:v>45799</c:v>
              </c:pt>
              <c:pt idx="1156">
                <c:v>45800</c:v>
              </c:pt>
              <c:pt idx="1157">
                <c:v>45804</c:v>
              </c:pt>
              <c:pt idx="1158">
                <c:v>45805</c:v>
              </c:pt>
              <c:pt idx="1159">
                <c:v>45806</c:v>
              </c:pt>
              <c:pt idx="1160">
                <c:v>45807</c:v>
              </c:pt>
              <c:pt idx="1161">
                <c:v>45810</c:v>
              </c:pt>
              <c:pt idx="1162">
                <c:v>45811</c:v>
              </c:pt>
              <c:pt idx="1163">
                <c:v>45812</c:v>
              </c:pt>
              <c:pt idx="1164">
                <c:v>45813</c:v>
              </c:pt>
              <c:pt idx="1165">
                <c:v>45814</c:v>
              </c:pt>
              <c:pt idx="1166">
                <c:v>45817</c:v>
              </c:pt>
              <c:pt idx="1167">
                <c:v>45818</c:v>
              </c:pt>
              <c:pt idx="1168">
                <c:v>45819</c:v>
              </c:pt>
              <c:pt idx="1169">
                <c:v>45820</c:v>
              </c:pt>
              <c:pt idx="1170">
                <c:v>45821</c:v>
              </c:pt>
              <c:pt idx="1171">
                <c:v>45824</c:v>
              </c:pt>
              <c:pt idx="1172">
                <c:v>45825</c:v>
              </c:pt>
              <c:pt idx="1173">
                <c:v>45826</c:v>
              </c:pt>
              <c:pt idx="1174">
                <c:v>45828</c:v>
              </c:pt>
              <c:pt idx="1175">
                <c:v>45831</c:v>
              </c:pt>
              <c:pt idx="1176">
                <c:v>45832</c:v>
              </c:pt>
              <c:pt idx="1177">
                <c:v>45833</c:v>
              </c:pt>
              <c:pt idx="1178">
                <c:v>45834</c:v>
              </c:pt>
              <c:pt idx="1179">
                <c:v>45835</c:v>
              </c:pt>
              <c:pt idx="1180">
                <c:v>45838</c:v>
              </c:pt>
              <c:pt idx="1181">
                <c:v>45839</c:v>
              </c:pt>
              <c:pt idx="1182">
                <c:v>45840</c:v>
              </c:pt>
              <c:pt idx="1183">
                <c:v>45841</c:v>
              </c:pt>
              <c:pt idx="1184">
                <c:v>45845</c:v>
              </c:pt>
              <c:pt idx="1185">
                <c:v>45846</c:v>
              </c:pt>
              <c:pt idx="1186">
                <c:v>45847</c:v>
              </c:pt>
              <c:pt idx="1187">
                <c:v>45848</c:v>
              </c:pt>
              <c:pt idx="1188">
                <c:v>45849</c:v>
              </c:pt>
              <c:pt idx="1189">
                <c:v>45852</c:v>
              </c:pt>
              <c:pt idx="1190">
                <c:v>45853</c:v>
              </c:pt>
              <c:pt idx="1191">
                <c:v>45854</c:v>
              </c:pt>
              <c:pt idx="1192">
                <c:v>45855</c:v>
              </c:pt>
              <c:pt idx="1193">
                <c:v>45856</c:v>
              </c:pt>
              <c:pt idx="1194">
                <c:v>45859</c:v>
              </c:pt>
              <c:pt idx="1195">
                <c:v>45860</c:v>
              </c:pt>
              <c:pt idx="1196">
                <c:v>45861</c:v>
              </c:pt>
              <c:pt idx="1197">
                <c:v>45862</c:v>
              </c:pt>
              <c:pt idx="1198">
                <c:v>45863</c:v>
              </c:pt>
              <c:pt idx="1199">
                <c:v>45866</c:v>
              </c:pt>
              <c:pt idx="1200">
                <c:v>45867</c:v>
              </c:pt>
              <c:pt idx="1201">
                <c:v>45868</c:v>
              </c:pt>
              <c:pt idx="1202">
                <c:v>45869</c:v>
              </c:pt>
              <c:pt idx="1203">
                <c:v>45870</c:v>
              </c:pt>
              <c:pt idx="1204">
                <c:v>45873</c:v>
              </c:pt>
              <c:pt idx="1205">
                <c:v>45874</c:v>
              </c:pt>
              <c:pt idx="1206">
                <c:v>45875</c:v>
              </c:pt>
              <c:pt idx="1207">
                <c:v>45876</c:v>
              </c:pt>
              <c:pt idx="1208">
                <c:v>45877</c:v>
              </c:pt>
              <c:pt idx="1209">
                <c:v>45880</c:v>
              </c:pt>
              <c:pt idx="1210">
                <c:v>45881</c:v>
              </c:pt>
              <c:pt idx="1211">
                <c:v>45882</c:v>
              </c:pt>
              <c:pt idx="1212">
                <c:v>45883</c:v>
              </c:pt>
              <c:pt idx="1213">
                <c:v>45884</c:v>
              </c:pt>
              <c:pt idx="1214">
                <c:v>45887</c:v>
              </c:pt>
              <c:pt idx="1215">
                <c:v>45888</c:v>
              </c:pt>
              <c:pt idx="1216">
                <c:v>45889</c:v>
              </c:pt>
              <c:pt idx="1217">
                <c:v>45890</c:v>
              </c:pt>
              <c:pt idx="1218">
                <c:v>45891</c:v>
              </c:pt>
              <c:pt idx="1219">
                <c:v>45894</c:v>
              </c:pt>
              <c:pt idx="1220">
                <c:v>45895</c:v>
              </c:pt>
              <c:pt idx="1221">
                <c:v>45896</c:v>
              </c:pt>
              <c:pt idx="1222">
                <c:v>45897</c:v>
              </c:pt>
              <c:pt idx="1223">
                <c:v>45898</c:v>
              </c:pt>
              <c:pt idx="1224">
                <c:v>45902</c:v>
              </c:pt>
              <c:pt idx="1225">
                <c:v>45903</c:v>
              </c:pt>
              <c:pt idx="1226">
                <c:v>45904</c:v>
              </c:pt>
              <c:pt idx="1227">
                <c:v>45905</c:v>
              </c:pt>
              <c:pt idx="1228">
                <c:v>45908</c:v>
              </c:pt>
              <c:pt idx="1229">
                <c:v>45909</c:v>
              </c:pt>
              <c:pt idx="1230">
                <c:v>45910</c:v>
              </c:pt>
              <c:pt idx="1231">
                <c:v>45911</c:v>
              </c:pt>
              <c:pt idx="1232">
                <c:v>45912</c:v>
              </c:pt>
              <c:pt idx="1233">
                <c:v>45915</c:v>
              </c:pt>
              <c:pt idx="1234">
                <c:v>45916</c:v>
              </c:pt>
              <c:pt idx="1235">
                <c:v>45917</c:v>
              </c:pt>
              <c:pt idx="1236">
                <c:v>45918</c:v>
              </c:pt>
              <c:pt idx="1237">
                <c:v>45919</c:v>
              </c:pt>
              <c:pt idx="1238">
                <c:v>45922</c:v>
              </c:pt>
              <c:pt idx="1239">
                <c:v>45923</c:v>
              </c:pt>
              <c:pt idx="1240">
                <c:v>45924</c:v>
              </c:pt>
              <c:pt idx="1241">
                <c:v>45925</c:v>
              </c:pt>
              <c:pt idx="1242">
                <c:v>45926</c:v>
              </c:pt>
              <c:pt idx="1243">
                <c:v>45929</c:v>
              </c:pt>
              <c:pt idx="1244">
                <c:v>45930</c:v>
              </c:pt>
              <c:pt idx="1245">
                <c:v>45931</c:v>
              </c:pt>
              <c:pt idx="1246">
                <c:v>45932</c:v>
              </c:pt>
              <c:pt idx="1247">
                <c:v>4593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8473710890343997E-2</c:v>
              </c:pt>
              <c:pt idx="2">
                <c:v>-1.3644938934848083E-2</c:v>
              </c:pt>
              <c:pt idx="3">
                <c:v>-1.0300334982989545E-2</c:v>
              </c:pt>
              <c:pt idx="4">
                <c:v>8.8161669793522801E-3</c:v>
              </c:pt>
              <c:pt idx="5">
                <c:v>-1.1585917126985201E-2</c:v>
              </c:pt>
              <c:pt idx="6">
                <c:v>-6.2763583534096723E-3</c:v>
              </c:pt>
              <c:pt idx="7">
                <c:v>-2.5189048512435086E-3</c:v>
              </c:pt>
              <c:pt idx="8">
                <c:v>-7.4417437928854246E-3</c:v>
              </c:pt>
              <c:pt idx="9">
                <c:v>-4.9385167726662127E-3</c:v>
              </c:pt>
              <c:pt idx="10">
                <c:v>-3.4386709380045399E-3</c:v>
              </c:pt>
              <c:pt idx="11">
                <c:v>5.6440191687614494E-3</c:v>
              </c:pt>
              <c:pt idx="12">
                <c:v>-4.922838941641916E-3</c:v>
              </c:pt>
              <c:pt idx="13">
                <c:v>-5.999383338646358E-3</c:v>
              </c:pt>
              <c:pt idx="14">
                <c:v>-5.9837055076220613E-3</c:v>
              </c:pt>
              <c:pt idx="15">
                <c:v>-2.8951727958276274E-3</c:v>
              </c:pt>
              <c:pt idx="16">
                <c:v>-1.8991079314147119E-2</c:v>
              </c:pt>
              <c:pt idx="17">
                <c:v>-2.4007985241935037E-2</c:v>
              </c:pt>
              <c:pt idx="18">
                <c:v>-1.814447643883299E-2</c:v>
              </c:pt>
              <c:pt idx="19">
                <c:v>-9.4328283329762064E-3</c:v>
              </c:pt>
              <c:pt idx="20">
                <c:v>-2.2785114422035901E-3</c:v>
              </c:pt>
              <c:pt idx="21">
                <c:v>-5.5447262389405338E-3</c:v>
              </c:pt>
              <c:pt idx="22">
                <c:v>1.8881334496976931E-2</c:v>
              </c:pt>
              <c:pt idx="23">
                <c:v>1.9764518978014456E-2</c:v>
              </c:pt>
              <c:pt idx="24">
                <c:v>-2.6385789613959543E-2</c:v>
              </c:pt>
              <c:pt idx="25">
                <c:v>-1.8923142046375019E-2</c:v>
              </c:pt>
              <c:pt idx="26">
                <c:v>-1.9179213286439234E-2</c:v>
              </c:pt>
              <c:pt idx="27">
                <c:v>-1.2714720960737447E-2</c:v>
              </c:pt>
              <c:pt idx="28">
                <c:v>-1.2845369552606956E-2</c:v>
              </c:pt>
              <c:pt idx="29">
                <c:v>-1.7324003281892542E-2</c:v>
              </c:pt>
              <c:pt idx="30">
                <c:v>-2.1577921433162728E-2</c:v>
              </c:pt>
              <c:pt idx="31">
                <c:v>-2.4556709327786863E-2</c:v>
              </c:pt>
              <c:pt idx="32">
                <c:v>-2.2231164392510161E-2</c:v>
              </c:pt>
              <c:pt idx="33">
                <c:v>-3.9544715787053319E-2</c:v>
              </c:pt>
              <c:pt idx="34">
                <c:v>-5.5363647290609497E-2</c:v>
              </c:pt>
              <c:pt idx="35">
                <c:v>-5.5379325121633904E-2</c:v>
              </c:pt>
              <c:pt idx="36">
                <c:v>-6.5711015766672043E-2</c:v>
              </c:pt>
              <c:pt idx="37">
                <c:v>-7.1375938710132592E-2</c:v>
              </c:pt>
              <c:pt idx="38">
                <c:v>-5.1365800379403526E-2</c:v>
              </c:pt>
              <c:pt idx="39">
                <c:v>-4.2983386725057859E-2</c:v>
              </c:pt>
              <c:pt idx="40">
                <c:v>-3.7861961923774445E-2</c:v>
              </c:pt>
              <c:pt idx="41">
                <c:v>-3.9022121419575395E-2</c:v>
              </c:pt>
              <c:pt idx="42">
                <c:v>-2.6547793867877645E-2</c:v>
              </c:pt>
              <c:pt idx="43">
                <c:v>-2.2455879970525672E-2</c:v>
              </c:pt>
              <c:pt idx="44">
                <c:v>-3.8661531306015573E-2</c:v>
              </c:pt>
              <c:pt idx="45">
                <c:v>-4.0218862521099741E-2</c:v>
              </c:pt>
              <c:pt idx="46">
                <c:v>-3.8504752995772273E-2</c:v>
              </c:pt>
              <c:pt idx="47">
                <c:v>-4.503718258924605E-2</c:v>
              </c:pt>
              <c:pt idx="48">
                <c:v>-3.1298176668251854E-2</c:v>
              </c:pt>
              <c:pt idx="49">
                <c:v>-2.54660235271984E-2</c:v>
              </c:pt>
              <c:pt idx="50">
                <c:v>-1.4690127669803932E-2</c:v>
              </c:pt>
              <c:pt idx="51">
                <c:v>-1.6817086745439136E-2</c:v>
              </c:pt>
              <c:pt idx="52">
                <c:v>-1.9147857624390419E-2</c:v>
              </c:pt>
              <c:pt idx="53">
                <c:v>-2.7535497222410998E-2</c:v>
              </c:pt>
              <c:pt idx="54">
                <c:v>-2.1238235094302116E-2</c:v>
              </c:pt>
              <c:pt idx="55">
                <c:v>-1.5714412630060681E-2</c:v>
              </c:pt>
              <c:pt idx="56">
                <c:v>-2.0820159600319799E-2</c:v>
              </c:pt>
              <c:pt idx="57">
                <c:v>-1.8473710890343997E-2</c:v>
              </c:pt>
              <c:pt idx="58">
                <c:v>-1.0002456193527132E-2</c:v>
              </c:pt>
              <c:pt idx="59">
                <c:v>-7.9277565546398421E-3</c:v>
              </c:pt>
              <c:pt idx="60">
                <c:v>1.5348596572826168E-2</c:v>
              </c:pt>
              <c:pt idx="61">
                <c:v>1.9064242525594022E-2</c:v>
              </c:pt>
              <c:pt idx="62">
                <c:v>2.654779386787709E-3</c:v>
              </c:pt>
              <c:pt idx="63">
                <c:v>2.1948963434081925E-4</c:v>
              </c:pt>
              <c:pt idx="64">
                <c:v>-3.3717788589674558E-2</c:v>
              </c:pt>
              <c:pt idx="65">
                <c:v>-3.6393471751161366E-2</c:v>
              </c:pt>
              <c:pt idx="66">
                <c:v>-3.0707645033001829E-2</c:v>
              </c:pt>
              <c:pt idx="67">
                <c:v>-3.5546868875847237E-2</c:v>
              </c:pt>
              <c:pt idx="68">
                <c:v>-3.5013822621019819E-2</c:v>
              </c:pt>
              <c:pt idx="69">
                <c:v>-4.4462328785020322E-2</c:v>
              </c:pt>
              <c:pt idx="70">
                <c:v>-3.8280037417756763E-2</c:v>
              </c:pt>
              <c:pt idx="71">
                <c:v>-2.1786959180153942E-2</c:v>
              </c:pt>
              <c:pt idx="72">
                <c:v>-2.2738080928963789E-2</c:v>
              </c:pt>
              <c:pt idx="73">
                <c:v>-3.0268665764320413E-2</c:v>
              </c:pt>
              <c:pt idx="74">
                <c:v>-3.0101435566727397E-2</c:v>
              </c:pt>
              <c:pt idx="75">
                <c:v>-3.271963334779171E-2</c:v>
              </c:pt>
              <c:pt idx="76">
                <c:v>-3.6346438258088476E-2</c:v>
              </c:pt>
              <c:pt idx="77">
                <c:v>-3.6769739695745485E-2</c:v>
              </c:pt>
              <c:pt idx="78">
                <c:v>-3.4428516929444486E-2</c:v>
              </c:pt>
              <c:pt idx="79">
                <c:v>-2.7566852884459592E-2</c:v>
              </c:pt>
              <c:pt idx="80">
                <c:v>-3.9455874744582009E-2</c:v>
              </c:pt>
              <c:pt idx="81">
                <c:v>-4.1541026270818904E-2</c:v>
              </c:pt>
              <c:pt idx="82">
                <c:v>-6.2450026913609902E-2</c:v>
              </c:pt>
              <c:pt idx="83">
                <c:v>-5.195633201465355E-2</c:v>
              </c:pt>
              <c:pt idx="84">
                <c:v>-4.3229006077772469E-2</c:v>
              </c:pt>
              <c:pt idx="85">
                <c:v>-3.9304322378013401E-2</c:v>
              </c:pt>
              <c:pt idx="86">
                <c:v>-3.691606611863929E-2</c:v>
              </c:pt>
              <c:pt idx="87">
                <c:v>-4.5998756225405391E-2</c:v>
              </c:pt>
              <c:pt idx="88">
                <c:v>-4.666767701577712E-2</c:v>
              </c:pt>
              <c:pt idx="89">
                <c:v>-6.2220085391919588E-2</c:v>
              </c:pt>
              <c:pt idx="90">
                <c:v>-7.1804466091464403E-2</c:v>
              </c:pt>
              <c:pt idx="91">
                <c:v>-7.204485950050421E-2</c:v>
              </c:pt>
              <c:pt idx="92">
                <c:v>-6.7560999827543822E-2</c:v>
              </c:pt>
              <c:pt idx="93">
                <c:v>-5.427665100625545E-2</c:v>
              </c:pt>
              <c:pt idx="94">
                <c:v>-5.6335672814118332E-2</c:v>
              </c:pt>
              <c:pt idx="95">
                <c:v>-5.668581104032866E-2</c:v>
              </c:pt>
              <c:pt idx="96">
                <c:v>-7.4715316718316438E-2</c:v>
              </c:pt>
              <c:pt idx="97">
                <c:v>-9.3800463018609559E-2</c:v>
              </c:pt>
              <c:pt idx="98">
                <c:v>-9.8503812325910767E-2</c:v>
              </c:pt>
              <c:pt idx="99">
                <c:v>-9.1542855351105068E-2</c:v>
              </c:pt>
              <c:pt idx="100">
                <c:v>-0.10572084054078068</c:v>
              </c:pt>
              <c:pt idx="101">
                <c:v>-0.11288560931890279</c:v>
              </c:pt>
              <c:pt idx="102">
                <c:v>-0.11125511489237161</c:v>
              </c:pt>
              <c:pt idx="103">
                <c:v>-0.1201914785762439</c:v>
              </c:pt>
              <c:pt idx="104">
                <c:v>-0.10317580597116327</c:v>
              </c:pt>
              <c:pt idx="105">
                <c:v>-9.7631079732222625E-2</c:v>
              </c:pt>
              <c:pt idx="106">
                <c:v>-9.9778942582556929E-2</c:v>
              </c:pt>
              <c:pt idx="107">
                <c:v>-9.7422041985231522E-2</c:v>
              </c:pt>
              <c:pt idx="108">
                <c:v>-9.5039011669532214E-2</c:v>
              </c:pt>
              <c:pt idx="109">
                <c:v>-9.5180112148751217E-2</c:v>
              </c:pt>
              <c:pt idx="110">
                <c:v>-8.7900372609784005E-2</c:v>
              </c:pt>
              <c:pt idx="111">
                <c:v>-9.2556688424012101E-2</c:v>
              </c:pt>
              <c:pt idx="112">
                <c:v>-8.7952632046531809E-2</c:v>
              </c:pt>
              <c:pt idx="113">
                <c:v>-9.1192717124894851E-2</c:v>
              </c:pt>
              <c:pt idx="114">
                <c:v>-9.7442945759930621E-2</c:v>
              </c:pt>
              <c:pt idx="115">
                <c:v>-9.3460776679748947E-2</c:v>
              </c:pt>
              <c:pt idx="116">
                <c:v>-9.7516108971377413E-2</c:v>
              </c:pt>
              <c:pt idx="117">
                <c:v>-9.4594806457175995E-2</c:v>
              </c:pt>
              <c:pt idx="118">
                <c:v>-0.10521392400432705</c:v>
              </c:pt>
              <c:pt idx="119">
                <c:v>-0.11932397192623057</c:v>
              </c:pt>
              <c:pt idx="120">
                <c:v>-0.10756037271430285</c:v>
              </c:pt>
              <c:pt idx="121">
                <c:v>-9.6272334376780067E-2</c:v>
              </c:pt>
              <c:pt idx="122">
                <c:v>-9.681583251895709E-2</c:v>
              </c:pt>
              <c:pt idx="123">
                <c:v>-8.8976917006788447E-2</c:v>
              </c:pt>
              <c:pt idx="124">
                <c:v>-9.1877315746290877E-2</c:v>
              </c:pt>
              <c:pt idx="125">
                <c:v>-8.2407905807591275E-2</c:v>
              </c:pt>
              <c:pt idx="126">
                <c:v>-8.8658134442626935E-2</c:v>
              </c:pt>
              <c:pt idx="127">
                <c:v>-9.4469383808981289E-2</c:v>
              </c:pt>
              <c:pt idx="128">
                <c:v>-8.7806305623638004E-2</c:v>
              </c:pt>
              <c:pt idx="129">
                <c:v>-9.2551462480337299E-2</c:v>
              </c:pt>
              <c:pt idx="130">
                <c:v>-7.8169665487345386E-2</c:v>
              </c:pt>
              <c:pt idx="131">
                <c:v>-7.1605880231822905E-2</c:v>
              </c:pt>
              <c:pt idx="132">
                <c:v>-7.4260659618610614E-2</c:v>
              </c:pt>
              <c:pt idx="133">
                <c:v>-7.043526884867235E-2</c:v>
              </c:pt>
              <c:pt idx="134">
                <c:v>-6.2575449561804608E-2</c:v>
              </c:pt>
              <c:pt idx="135">
                <c:v>-6.7723004081461924E-2</c:v>
              </c:pt>
              <c:pt idx="136">
                <c:v>-7.1245290118263083E-2</c:v>
              </c:pt>
              <c:pt idx="137">
                <c:v>-6.9060845662205383E-2</c:v>
              </c:pt>
              <c:pt idx="138">
                <c:v>-7.1558846738749904E-2</c:v>
              </c:pt>
              <c:pt idx="139">
                <c:v>-6.8904067351962084E-2</c:v>
              </c:pt>
              <c:pt idx="140">
                <c:v>-7.3868713843002198E-2</c:v>
              </c:pt>
              <c:pt idx="141">
                <c:v>-7.5462626663809762E-2</c:v>
              </c:pt>
              <c:pt idx="142">
                <c:v>-6.305101043620942E-2</c:v>
              </c:pt>
              <c:pt idx="143">
                <c:v>-7.0273264594754248E-2</c:v>
              </c:pt>
              <c:pt idx="144">
                <c:v>-6.6191802584751769E-2</c:v>
              </c:pt>
              <c:pt idx="145">
                <c:v>-5.137625226675302E-2</c:v>
              </c:pt>
              <c:pt idx="146">
                <c:v>-4.3004290499756959E-2</c:v>
              </c:pt>
              <c:pt idx="147">
                <c:v>-4.0480159704838758E-2</c:v>
              </c:pt>
              <c:pt idx="148">
                <c:v>-3.974852759036962E-2</c:v>
              </c:pt>
              <c:pt idx="149">
                <c:v>-5.113063291403841E-2</c:v>
              </c:pt>
              <c:pt idx="150">
                <c:v>-4.5366417040757057E-2</c:v>
              </c:pt>
              <c:pt idx="151">
                <c:v>-3.6633865160201284E-2</c:v>
              </c:pt>
              <c:pt idx="152">
                <c:v>-2.4368575355494748E-2</c:v>
              </c:pt>
              <c:pt idx="153">
                <c:v>-2.3041185662100894E-2</c:v>
              </c:pt>
              <c:pt idx="154">
                <c:v>-2.2947118675955003E-2</c:v>
              </c:pt>
              <c:pt idx="155">
                <c:v>-1.8980627426797514E-2</c:v>
              </c:pt>
              <c:pt idx="156">
                <c:v>-1.6869346182186828E-2</c:v>
              </c:pt>
              <c:pt idx="157">
                <c:v>-1.6989542886706732E-2</c:v>
              </c:pt>
              <c:pt idx="158">
                <c:v>-7.4626475675845239E-3</c:v>
              </c:pt>
              <c:pt idx="159">
                <c:v>-8.8109410356774776E-3</c:v>
              </c:pt>
              <c:pt idx="160">
                <c:v>-8.8788783034496888E-3</c:v>
              </c:pt>
              <c:pt idx="161">
                <c:v>-5.1005210265844259E-3</c:v>
              </c:pt>
              <c:pt idx="162">
                <c:v>-6.840760270285795E-3</c:v>
              </c:pt>
              <c:pt idx="163">
                <c:v>-2.6913609925111048E-3</c:v>
              </c:pt>
              <c:pt idx="164">
                <c:v>-2.2351361097030065E-2</c:v>
              </c:pt>
              <c:pt idx="165">
                <c:v>-1.1465720422465298E-2</c:v>
              </c:pt>
              <c:pt idx="166">
                <c:v>-7.4835513422836231E-3</c:v>
              </c:pt>
              <c:pt idx="167">
                <c:v>-1.0786347744743963E-2</c:v>
              </c:pt>
              <c:pt idx="168">
                <c:v>-1.3043955412248565E-2</c:v>
              </c:pt>
              <c:pt idx="169">
                <c:v>-7.8493673995181368E-3</c:v>
              </c:pt>
              <c:pt idx="170">
                <c:v>-1.8813397229204609E-2</c:v>
              </c:pt>
              <c:pt idx="171">
                <c:v>-2.4744843300078867E-2</c:v>
              </c:pt>
              <c:pt idx="172">
                <c:v>-2.8486618971220734E-2</c:v>
              </c:pt>
              <c:pt idx="173">
                <c:v>-5.3335981144795208E-2</c:v>
              </c:pt>
              <c:pt idx="174">
                <c:v>-7.3178889277931369E-2</c:v>
              </c:pt>
              <c:pt idx="175">
                <c:v>-7.8059920670174976E-2</c:v>
              </c:pt>
              <c:pt idx="176">
                <c:v>-6.8073142307672252E-2</c:v>
              </c:pt>
              <c:pt idx="177">
                <c:v>-7.0440494792347152E-2</c:v>
              </c:pt>
              <c:pt idx="178">
                <c:v>-7.0471850454395746E-2</c:v>
              </c:pt>
              <c:pt idx="179">
                <c:v>-7.2306156684243228E-2</c:v>
              </c:pt>
              <c:pt idx="180">
                <c:v>-6.902949000015679E-2</c:v>
              </c:pt>
              <c:pt idx="181">
                <c:v>-7.0576369327891353E-2</c:v>
              </c:pt>
              <c:pt idx="182">
                <c:v>-7.9585896223210439E-2</c:v>
              </c:pt>
              <c:pt idx="183">
                <c:v>-7.4950484183681554E-2</c:v>
              </c:pt>
              <c:pt idx="184">
                <c:v>-7.1433424090555198E-2</c:v>
              </c:pt>
              <c:pt idx="185">
                <c:v>-6.5967087006736258E-2</c:v>
              </c:pt>
              <c:pt idx="186">
                <c:v>-6.0856114092802338E-2</c:v>
              </c:pt>
              <c:pt idx="187">
                <c:v>-5.7433120985821984E-2</c:v>
              </c:pt>
              <c:pt idx="188">
                <c:v>-5.7851196479804412E-2</c:v>
              </c:pt>
              <c:pt idx="189">
                <c:v>-5.4982153402350686E-2</c:v>
              </c:pt>
              <c:pt idx="190">
                <c:v>-5.6048245912005523E-2</c:v>
              </c:pt>
              <c:pt idx="191">
                <c:v>-5.5274806248138297E-2</c:v>
              </c:pt>
              <c:pt idx="192">
                <c:v>-4.4943115603100048E-2</c:v>
              </c:pt>
              <c:pt idx="193">
                <c:v>-4.3929282530192904E-2</c:v>
              </c:pt>
              <c:pt idx="194">
                <c:v>-5.3032876411657992E-2</c:v>
              </c:pt>
              <c:pt idx="195">
                <c:v>-5.2724545734845973E-2</c:v>
              </c:pt>
              <c:pt idx="196">
                <c:v>-5.3916060892695739E-2</c:v>
              </c:pt>
              <c:pt idx="197">
                <c:v>-5.7417443154797576E-2</c:v>
              </c:pt>
              <c:pt idx="198">
                <c:v>-5.5713785516819603E-2</c:v>
              </c:pt>
              <c:pt idx="199">
                <c:v>-5.820656064968921E-2</c:v>
              </c:pt>
              <c:pt idx="200">
                <c:v>-6.0568687190689419E-2</c:v>
              </c:pt>
              <c:pt idx="201">
                <c:v>-5.9805699414171798E-2</c:v>
              </c:pt>
              <c:pt idx="202">
                <c:v>-5.5614492586998909E-2</c:v>
              </c:pt>
              <c:pt idx="203">
                <c:v>-4.4608655207914127E-2</c:v>
              </c:pt>
              <c:pt idx="204">
                <c:v>-5.1914524465255241E-2</c:v>
              </c:pt>
              <c:pt idx="205">
                <c:v>-5.229079240983936E-2</c:v>
              </c:pt>
              <c:pt idx="206">
                <c:v>-5.3874253343297429E-2</c:v>
              </c:pt>
              <c:pt idx="207">
                <c:v>-5.3194880665576205E-2</c:v>
              </c:pt>
              <c:pt idx="208">
                <c:v>-5.7025497379189161E-2</c:v>
              </c:pt>
              <c:pt idx="209">
                <c:v>-7.8650452305425E-2</c:v>
              </c:pt>
              <c:pt idx="210">
                <c:v>-9.5943099925268949E-2</c:v>
              </c:pt>
              <c:pt idx="211">
                <c:v>-9.6470920236421676E-2</c:v>
              </c:pt>
              <c:pt idx="212">
                <c:v>-8.4571446488949653E-2</c:v>
              </c:pt>
              <c:pt idx="213">
                <c:v>-8.3944333247976233E-2</c:v>
              </c:pt>
              <c:pt idx="214">
                <c:v>-6.9917900424869228E-2</c:v>
              </c:pt>
              <c:pt idx="215">
                <c:v>-6.5888697851614553E-2</c:v>
              </c:pt>
              <c:pt idx="216">
                <c:v>-6.6547166754636677E-2</c:v>
              </c:pt>
              <c:pt idx="217">
                <c:v>-6.5695337935647746E-2</c:v>
              </c:pt>
              <c:pt idx="218">
                <c:v>-6.9583440029683308E-2</c:v>
              </c:pt>
              <c:pt idx="219">
                <c:v>-6.9201946141424497E-2</c:v>
              </c:pt>
              <c:pt idx="220">
                <c:v>-5.6492451124361742E-2</c:v>
              </c:pt>
              <c:pt idx="221">
                <c:v>-5.7814614874080794E-2</c:v>
              </c:pt>
              <c:pt idx="222">
                <c:v>-6.4033487847067971E-2</c:v>
              </c:pt>
              <c:pt idx="223">
                <c:v>-6.3286177901574536E-2</c:v>
              </c:pt>
              <c:pt idx="224">
                <c:v>-5.014815550317997E-2</c:v>
              </c:pt>
              <c:pt idx="225">
                <c:v>-5.3926512780045233E-2</c:v>
              </c:pt>
              <c:pt idx="226">
                <c:v>-5.2212403254717765E-2</c:v>
              </c:pt>
              <c:pt idx="227">
                <c:v>-5.2066076831823849E-2</c:v>
              </c:pt>
              <c:pt idx="228">
                <c:v>-5.4281876949930141E-2</c:v>
              </c:pt>
              <c:pt idx="229">
                <c:v>-4.4838596729604441E-2</c:v>
              </c:pt>
              <c:pt idx="230">
                <c:v>-6.2277570772342306E-2</c:v>
              </c:pt>
              <c:pt idx="231">
                <c:v>-6.4942802046479509E-2</c:v>
              </c:pt>
              <c:pt idx="232">
                <c:v>-6.2162600011497093E-2</c:v>
              </c:pt>
              <c:pt idx="233">
                <c:v>-6.5820760583842453E-2</c:v>
              </c:pt>
              <c:pt idx="234">
                <c:v>-6.2596353336503707E-2</c:v>
              </c:pt>
              <c:pt idx="235">
                <c:v>-5.6973237942441468E-2</c:v>
              </c:pt>
              <c:pt idx="236">
                <c:v>-6.2434349082585605E-2</c:v>
              </c:pt>
              <c:pt idx="237">
                <c:v>-8.348967614827052E-2</c:v>
              </c:pt>
              <c:pt idx="238">
                <c:v>-8.3191797358808106E-2</c:v>
              </c:pt>
              <c:pt idx="239">
                <c:v>-7.8059920670174976E-2</c:v>
              </c:pt>
              <c:pt idx="240">
                <c:v>-7.2651068966778642E-2</c:v>
              </c:pt>
              <c:pt idx="241">
                <c:v>-7.5969543200263279E-2</c:v>
              </c:pt>
              <c:pt idx="242">
                <c:v>-8.9243440134202268E-2</c:v>
              </c:pt>
              <c:pt idx="243">
                <c:v>-8.5240367279321383E-2</c:v>
              </c:pt>
              <c:pt idx="244">
                <c:v>-8.5376241814865694E-2</c:v>
              </c:pt>
              <c:pt idx="245">
                <c:v>-9.3816140849633967E-2</c:v>
              </c:pt>
              <c:pt idx="246">
                <c:v>-9.7808761817165135E-2</c:v>
              </c:pt>
              <c:pt idx="247">
                <c:v>-8.1827826059690745E-2</c:v>
              </c:pt>
              <c:pt idx="248">
                <c:v>-7.9721770758754751E-2</c:v>
              </c:pt>
              <c:pt idx="249">
                <c:v>-7.523268514211956E-2</c:v>
              </c:pt>
              <c:pt idx="250">
                <c:v>-8.0139846252737068E-2</c:v>
              </c:pt>
              <c:pt idx="251">
                <c:v>-7.8802004671993608E-2</c:v>
              </c:pt>
              <c:pt idx="252">
                <c:v>-8.2439261469639868E-2</c:v>
              </c:pt>
              <c:pt idx="253">
                <c:v>-8.1733759073544632E-2</c:v>
              </c:pt>
              <c:pt idx="254">
                <c:v>-8.0139846252737068E-2</c:v>
              </c:pt>
              <c:pt idx="255">
                <c:v>-6.300397694313653E-2</c:v>
              </c:pt>
              <c:pt idx="256">
                <c:v>-6.1488453277450672E-2</c:v>
              </c:pt>
              <c:pt idx="257">
                <c:v>-7.6251744158701507E-2</c:v>
              </c:pt>
              <c:pt idx="258">
                <c:v>-7.7694104612940573E-2</c:v>
              </c:pt>
              <c:pt idx="259">
                <c:v>-7.5379011565013365E-2</c:v>
              </c:pt>
              <c:pt idx="260">
                <c:v>-6.8695029604970981E-2</c:v>
              </c:pt>
              <c:pt idx="261">
                <c:v>-6.8266502223638947E-2</c:v>
              </c:pt>
              <c:pt idx="262">
                <c:v>-6.3171207140729324E-2</c:v>
              </c:pt>
              <c:pt idx="263">
                <c:v>-5.5290484079162594E-2</c:v>
              </c:pt>
              <c:pt idx="264">
                <c:v>-6.3035332605185124E-2</c:v>
              </c:pt>
              <c:pt idx="265">
                <c:v>-6.0997214572021341E-2</c:v>
              </c:pt>
              <c:pt idx="266">
                <c:v>-5.9899766400317689E-2</c:v>
              </c:pt>
              <c:pt idx="267">
                <c:v>-6.8015656927249535E-2</c:v>
              </c:pt>
              <c:pt idx="268">
                <c:v>-6.2841972689218317E-2</c:v>
              </c:pt>
              <c:pt idx="269">
                <c:v>-6.5726693597696451E-2</c:v>
              </c:pt>
              <c:pt idx="270">
                <c:v>-7.5091584662900557E-2</c:v>
              </c:pt>
              <c:pt idx="271">
                <c:v>-6.3489989704890948E-2</c:v>
              </c:pt>
              <c:pt idx="272">
                <c:v>-4.9735305952872455E-2</c:v>
              </c:pt>
              <c:pt idx="273">
                <c:v>-4.6693806734151022E-2</c:v>
              </c:pt>
              <c:pt idx="274">
                <c:v>-4.2648926329871939E-2</c:v>
              </c:pt>
              <c:pt idx="275">
                <c:v>-3.340945791286265E-2</c:v>
              </c:pt>
              <c:pt idx="276">
                <c:v>-2.5413764090450597E-2</c:v>
              </c:pt>
              <c:pt idx="277">
                <c:v>-2.649030848745515E-2</c:v>
              </c:pt>
              <c:pt idx="278">
                <c:v>-3.2871185714360318E-2</c:v>
              </c:pt>
              <c:pt idx="279">
                <c:v>-2.4065470622357643E-2</c:v>
              </c:pt>
              <c:pt idx="280">
                <c:v>-2.8528426520618932E-2</c:v>
              </c:pt>
              <c:pt idx="281">
                <c:v>-3.5431898115002136E-2</c:v>
              </c:pt>
              <c:pt idx="282">
                <c:v>-5.6900074730994454E-2</c:v>
              </c:pt>
              <c:pt idx="283">
                <c:v>-6.4995061483227312E-2</c:v>
              </c:pt>
              <c:pt idx="284">
                <c:v>-6.5282488385340232E-2</c:v>
              </c:pt>
              <c:pt idx="285">
                <c:v>-5.7976619127999118E-2</c:v>
              </c:pt>
              <c:pt idx="286">
                <c:v>-6.737809179892662E-2</c:v>
              </c:pt>
              <c:pt idx="287">
                <c:v>-7.264584302310384E-2</c:v>
              </c:pt>
              <c:pt idx="288">
                <c:v>-6.8877937633588182E-2</c:v>
              </c:pt>
              <c:pt idx="289">
                <c:v>-7.5666438467126174E-2</c:v>
              </c:pt>
              <c:pt idx="290">
                <c:v>-6.8062690420322647E-2</c:v>
              </c:pt>
              <c:pt idx="291">
                <c:v>-7.0477076398070548E-2</c:v>
              </c:pt>
              <c:pt idx="292">
                <c:v>-6.7623711151641119E-2</c:v>
              </c:pt>
              <c:pt idx="293">
                <c:v>-6.8219468730566057E-2</c:v>
              </c:pt>
              <c:pt idx="294">
                <c:v>-7.2222541585446831E-2</c:v>
              </c:pt>
              <c:pt idx="295">
                <c:v>-6.8297857885687763E-2</c:v>
              </c:pt>
              <c:pt idx="296">
                <c:v>-6.6296321458247265E-2</c:v>
              </c:pt>
              <c:pt idx="297">
                <c:v>-7.456376435174783E-2</c:v>
              </c:pt>
              <c:pt idx="298">
                <c:v>-7.1391616541156888E-2</c:v>
              </c:pt>
              <c:pt idx="299">
                <c:v>-5.9669824878627487E-2</c:v>
              </c:pt>
              <c:pt idx="300">
                <c:v>-6.0317841894300117E-2</c:v>
              </c:pt>
              <c:pt idx="301">
                <c:v>-6.4070069452791367E-2</c:v>
              </c:pt>
              <c:pt idx="302">
                <c:v>-6.4937576102804706E-2</c:v>
              </c:pt>
              <c:pt idx="303">
                <c:v>-5.7412217211122885E-2</c:v>
              </c:pt>
              <c:pt idx="304">
                <c:v>-5.4726082162286471E-2</c:v>
              </c:pt>
              <c:pt idx="305">
                <c:v>-5.2991068862259683E-2</c:v>
              </c:pt>
              <c:pt idx="306">
                <c:v>-5.6100505348753327E-2</c:v>
              </c:pt>
              <c:pt idx="307">
                <c:v>-5.6868719068945861E-2</c:v>
              </c:pt>
              <c:pt idx="308">
                <c:v>-5.1663679168865828E-2</c:v>
              </c:pt>
              <c:pt idx="309">
                <c:v>-4.4070383009411906E-2</c:v>
              </c:pt>
              <c:pt idx="310">
                <c:v>-5.8572376706923834E-2</c:v>
              </c:pt>
              <c:pt idx="311">
                <c:v>-5.1700260774589446E-2</c:v>
              </c:pt>
              <c:pt idx="312">
                <c:v>-5.3874253343297429E-2</c:v>
              </c:pt>
              <c:pt idx="313">
                <c:v>-6.3949872748271464E-2</c:v>
              </c:pt>
              <c:pt idx="314">
                <c:v>-6.1133089107565652E-2</c:v>
              </c:pt>
              <c:pt idx="315">
                <c:v>-5.8452180002403931E-2</c:v>
              </c:pt>
              <c:pt idx="316">
                <c:v>-4.8042100202244087E-2</c:v>
              </c:pt>
              <c:pt idx="317">
                <c:v>-4.566429583021947E-2</c:v>
              </c:pt>
              <c:pt idx="318">
                <c:v>-4.7550861496814756E-2</c:v>
              </c:pt>
              <c:pt idx="319">
                <c:v>-4.9954795587213163E-2</c:v>
              </c:pt>
              <c:pt idx="320">
                <c:v>-5.2149691930620357E-2</c:v>
              </c:pt>
              <c:pt idx="321">
                <c:v>-3.8144162882212451E-2</c:v>
              </c:pt>
              <c:pt idx="322">
                <c:v>-3.8797405841559884E-2</c:v>
              </c:pt>
              <c:pt idx="323">
                <c:v>-4.0840749818398359E-2</c:v>
              </c:pt>
              <c:pt idx="324">
                <c:v>-3.6827225076168091E-2</c:v>
              </c:pt>
              <c:pt idx="325">
                <c:v>-3.4235157013477679E-2</c:v>
              </c:pt>
              <c:pt idx="326">
                <c:v>-4.9092514880874627E-2</c:v>
              </c:pt>
              <c:pt idx="327">
                <c:v>-6.0673206064185026E-2</c:v>
              </c:pt>
              <c:pt idx="328">
                <c:v>-6.3756512832304657E-2</c:v>
              </c:pt>
              <c:pt idx="329">
                <c:v>-6.0809080599729226E-2</c:v>
              </c:pt>
              <c:pt idx="330">
                <c:v>-5.8708251242468035E-2</c:v>
              </c:pt>
              <c:pt idx="331">
                <c:v>-5.5776496840917011E-2</c:v>
              </c:pt>
              <c:pt idx="332">
                <c:v>-5.6795555857498958E-2</c:v>
              </c:pt>
              <c:pt idx="333">
                <c:v>-5.5003057177049786E-2</c:v>
              </c:pt>
              <c:pt idx="334">
                <c:v>-4.8632631837494E-2</c:v>
              </c:pt>
              <c:pt idx="335">
                <c:v>-4.5784492534739374E-2</c:v>
              </c:pt>
              <c:pt idx="336">
                <c:v>-4.1896390440703923E-2</c:v>
              </c:pt>
              <c:pt idx="337">
                <c:v>-4.5298479772985067E-2</c:v>
              </c:pt>
              <c:pt idx="338">
                <c:v>-2.8622493506764934E-2</c:v>
              </c:pt>
              <c:pt idx="339">
                <c:v>-2.2131871462689356E-2</c:v>
              </c:pt>
              <c:pt idx="340">
                <c:v>-3.1313854499276261E-2</c:v>
              </c:pt>
              <c:pt idx="341">
                <c:v>-2.285305168980889E-2</c:v>
              </c:pt>
              <c:pt idx="342">
                <c:v>-7.8911749489163352E-3</c:v>
              </c:pt>
              <c:pt idx="343">
                <c:v>-7.8911749489163352E-3</c:v>
              </c:pt>
              <c:pt idx="344">
                <c:v>-7.7814301317459256E-3</c:v>
              </c:pt>
              <c:pt idx="345">
                <c:v>-2.362126541000098E-3</c:v>
              </c:pt>
              <c:pt idx="346">
                <c:v>-5.0378097024869062E-3</c:v>
              </c:pt>
              <c:pt idx="347">
                <c:v>-1.2641557749290655E-2</c:v>
              </c:pt>
              <c:pt idx="348">
                <c:v>-2.3725784283497031E-3</c:v>
              </c:pt>
              <c:pt idx="349">
                <c:v>1.6592371167423625E-2</c:v>
              </c:pt>
              <c:pt idx="350">
                <c:v>7.9382084419894472E-3</c:v>
              </c:pt>
              <c:pt idx="351">
                <c:v>1.171656571885471E-2</c:v>
              </c:pt>
              <c:pt idx="352">
                <c:v>2.9876719988711997E-2</c:v>
              </c:pt>
              <c:pt idx="353">
                <c:v>4.4201031601281304E-2</c:v>
              </c:pt>
              <c:pt idx="354">
                <c:v>7.1715625048993425E-2</c:v>
              </c:pt>
              <c:pt idx="355">
                <c:v>4.0919138973520175E-2</c:v>
              </c:pt>
              <c:pt idx="356">
                <c:v>4.3610499966031391E-2</c:v>
              </c:pt>
              <c:pt idx="357">
                <c:v>3.9157995955119596E-2</c:v>
              </c:pt>
              <c:pt idx="358">
                <c:v>1.9518899625299957E-2</c:v>
              </c:pt>
              <c:pt idx="359">
                <c:v>2.3046411605776029E-3</c:v>
              </c:pt>
              <c:pt idx="360">
                <c:v>7.1908984964959011E-3</c:v>
              </c:pt>
              <c:pt idx="361">
                <c:v>1.5343370629151476E-2</c:v>
              </c:pt>
              <c:pt idx="362">
                <c:v>4.2277884328962845E-3</c:v>
              </c:pt>
              <c:pt idx="363">
                <c:v>1.1695661944155722E-2</c:v>
              </c:pt>
              <c:pt idx="364">
                <c:v>4.2643700386197914E-3</c:v>
              </c:pt>
              <c:pt idx="365">
                <c:v>1.5850287165604993E-2</c:v>
              </c:pt>
              <c:pt idx="366">
                <c:v>2.3077767267824401E-2</c:v>
              </c:pt>
              <c:pt idx="367">
                <c:v>2.3391323888311222E-2</c:v>
              </c:pt>
              <c:pt idx="368">
                <c:v>4.8444497865200997E-3</c:v>
              </c:pt>
              <c:pt idx="369">
                <c:v>3.0833067681197424E-3</c:v>
              </c:pt>
              <c:pt idx="370">
                <c:v>1.0106975067022628E-2</c:v>
              </c:pt>
              <c:pt idx="371">
                <c:v>1.249523132639685E-2</c:v>
              </c:pt>
              <c:pt idx="372">
                <c:v>6.349521564856575E-3</c:v>
              </c:pt>
              <c:pt idx="373">
                <c:v>1.0033811855575836E-2</c:v>
              </c:pt>
              <c:pt idx="374">
                <c:v>5.262525280502528E-3</c:v>
              </c:pt>
              <c:pt idx="375">
                <c:v>6.1770654235888678E-3</c:v>
              </c:pt>
              <c:pt idx="376">
                <c:v>9.5791547558699008E-3</c:v>
              </c:pt>
              <c:pt idx="377">
                <c:v>1.7773434437923674E-2</c:v>
              </c:pt>
              <c:pt idx="378">
                <c:v>2.0898548755441615E-2</c:v>
              </c:pt>
              <c:pt idx="379">
                <c:v>2.7817698180849115E-2</c:v>
              </c:pt>
              <c:pt idx="380">
                <c:v>3.358713999780516E-2</c:v>
              </c:pt>
              <c:pt idx="381">
                <c:v>3.1449729034820573E-2</c:v>
              </c:pt>
              <c:pt idx="382">
                <c:v>3.416721974570569E-2</c:v>
              </c:pt>
              <c:pt idx="383">
                <c:v>1.910605007499222E-2</c:v>
              </c:pt>
              <c:pt idx="384">
                <c:v>2.3119574817222599E-2</c:v>
              </c:pt>
              <c:pt idx="385">
                <c:v>1.9905619457233348E-2</c:v>
              </c:pt>
              <c:pt idx="386">
                <c:v>9.4432802203257005E-3</c:v>
              </c:pt>
              <c:pt idx="387">
                <c:v>-8.2047315694031564E-3</c:v>
              </c:pt>
              <c:pt idx="388">
                <c:v>-4.1912068271727776E-3</c:v>
              </c:pt>
              <c:pt idx="389">
                <c:v>-1.4334763499919023E-2</c:v>
              </c:pt>
              <c:pt idx="390">
                <c:v>-9.9711005314784273E-3</c:v>
              </c:pt>
              <c:pt idx="391">
                <c:v>-8.6750665001331662E-3</c:v>
              </c:pt>
              <c:pt idx="392">
                <c:v>-2.6396241501309148E-2</c:v>
              </c:pt>
              <c:pt idx="393">
                <c:v>-2.3731010227171834E-2</c:v>
              </c:pt>
              <c:pt idx="394">
                <c:v>-1.6885024013211125E-2</c:v>
              </c:pt>
              <c:pt idx="395">
                <c:v>-1.8996305257821922E-2</c:v>
              </c:pt>
              <c:pt idx="396">
                <c:v>-1.5531504601443369E-2</c:v>
              </c:pt>
              <c:pt idx="397">
                <c:v>-3.1021201653488539E-2</c:v>
              </c:pt>
              <c:pt idx="398">
                <c:v>-3.9330452096387303E-2</c:v>
              </c:pt>
              <c:pt idx="399">
                <c:v>-3.1946193683924373E-2</c:v>
              </c:pt>
              <c:pt idx="400">
                <c:v>-4.7927129441398875E-2</c:v>
              </c:pt>
              <c:pt idx="401">
                <c:v>-5.3168750947202303E-2</c:v>
              </c:pt>
              <c:pt idx="402">
                <c:v>-4.6714710508850121E-2</c:v>
              </c:pt>
              <c:pt idx="403">
                <c:v>-5.1407607928801724E-2</c:v>
              </c:pt>
              <c:pt idx="404">
                <c:v>-5.0655072039633597E-2</c:v>
              </c:pt>
              <c:pt idx="405">
                <c:v>-3.7459564260816425E-2</c:v>
              </c:pt>
              <c:pt idx="406">
                <c:v>-3.5029500452044116E-2</c:v>
              </c:pt>
              <c:pt idx="407">
                <c:v>-3.1324306386625755E-2</c:v>
              </c:pt>
              <c:pt idx="408">
                <c:v>-2.4603742820859864E-2</c:v>
              </c:pt>
              <c:pt idx="409">
                <c:v>-3.1392243654397856E-2</c:v>
              </c:pt>
              <c:pt idx="410">
                <c:v>-3.2871185714360318E-2</c:v>
              </c:pt>
              <c:pt idx="411">
                <c:v>-3.1256369118853655E-2</c:v>
              </c:pt>
              <c:pt idx="412">
                <c:v>-3.9811238914467029E-2</c:v>
              </c:pt>
              <c:pt idx="413">
                <c:v>-3.4977241015296423E-2</c:v>
              </c:pt>
              <c:pt idx="414">
                <c:v>-2.3490616818131915E-2</c:v>
              </c:pt>
              <c:pt idx="415">
                <c:v>-3.2578532868572707E-2</c:v>
              </c:pt>
              <c:pt idx="416">
                <c:v>-3.7679053895157022E-2</c:v>
              </c:pt>
              <c:pt idx="417">
                <c:v>-3.1961871514948892E-2</c:v>
              </c:pt>
              <c:pt idx="418">
                <c:v>-3.144450309114577E-2</c:v>
              </c:pt>
              <c:pt idx="419">
                <c:v>-3.4271738619201075E-2</c:v>
              </c:pt>
              <c:pt idx="420">
                <c:v>-2.1912381828348648E-2</c:v>
              </c:pt>
              <c:pt idx="421">
                <c:v>-4.9264971022142334E-2</c:v>
              </c:pt>
              <c:pt idx="422">
                <c:v>-5.4893312359879376E-2</c:v>
              </c:pt>
              <c:pt idx="423">
                <c:v>-4.1655997031664005E-2</c:v>
              </c:pt>
              <c:pt idx="424">
                <c:v>-2.936980345225837E-2</c:v>
              </c:pt>
              <c:pt idx="425">
                <c:v>-3.874514640481197E-2</c:v>
              </c:pt>
              <c:pt idx="426">
                <c:v>-4.2094976300345421E-2</c:v>
              </c:pt>
              <c:pt idx="427">
                <c:v>-3.9617878998500111E-2</c:v>
              </c:pt>
              <c:pt idx="428">
                <c:v>-4.7430664792294852E-2</c:v>
              </c:pt>
              <c:pt idx="429">
                <c:v>-4.5282801941960549E-2</c:v>
              </c:pt>
              <c:pt idx="430">
                <c:v>-4.7388857242896654E-2</c:v>
              </c:pt>
              <c:pt idx="431">
                <c:v>-4.8873025246533919E-2</c:v>
              </c:pt>
              <c:pt idx="432">
                <c:v>-5.0064540404383462E-2</c:v>
              </c:pt>
              <c:pt idx="433">
                <c:v>-5.5530877488202401E-2</c:v>
              </c:pt>
              <c:pt idx="434">
                <c:v>-5.3356884919494307E-2</c:v>
              </c:pt>
              <c:pt idx="435">
                <c:v>-7.7746364049688266E-2</c:v>
              </c:pt>
              <c:pt idx="436">
                <c:v>-9.1281558167366161E-2</c:v>
              </c:pt>
              <c:pt idx="437">
                <c:v>-9.0602185489644715E-2</c:v>
              </c:pt>
              <c:pt idx="438">
                <c:v>-8.9389766557096073E-2</c:v>
              </c:pt>
              <c:pt idx="439">
                <c:v>-9.3842270568007757E-2</c:v>
              </c:pt>
              <c:pt idx="440">
                <c:v>-9.8002121733131942E-2</c:v>
              </c:pt>
              <c:pt idx="441">
                <c:v>-9.3032249298417025E-2</c:v>
              </c:pt>
              <c:pt idx="442">
                <c:v>-0.1063949872748271</c:v>
              </c:pt>
              <c:pt idx="443">
                <c:v>-0.10731997930526305</c:v>
              </c:pt>
              <c:pt idx="444">
                <c:v>-0.10677125521941122</c:v>
              </c:pt>
              <c:pt idx="445">
                <c:v>-0.10549089901909037</c:v>
              </c:pt>
              <c:pt idx="446">
                <c:v>-0.11337684802433201</c:v>
              </c:pt>
              <c:pt idx="447">
                <c:v>-0.10175957523529811</c:v>
              </c:pt>
              <c:pt idx="448">
                <c:v>-9.7145066970468097E-2</c:v>
              </c:pt>
              <c:pt idx="449">
                <c:v>-0.10125265869884459</c:v>
              </c:pt>
              <c:pt idx="450">
                <c:v>-0.10253824084284024</c:v>
              </c:pt>
              <c:pt idx="451">
                <c:v>-9.3722073863487854E-2</c:v>
              </c:pt>
              <c:pt idx="452">
                <c:v>-8.2407905807591275E-2</c:v>
              </c:pt>
              <c:pt idx="453">
                <c:v>-7.7129702696064339E-2</c:v>
              </c:pt>
              <c:pt idx="454">
                <c:v>-7.387393978667689E-2</c:v>
              </c:pt>
              <c:pt idx="455">
                <c:v>-8.0030101435566658E-2</c:v>
              </c:pt>
              <c:pt idx="456">
                <c:v>-7.7469389034924951E-2</c:v>
              </c:pt>
              <c:pt idx="457">
                <c:v>-6.3887161424174166E-2</c:v>
              </c:pt>
              <c:pt idx="458">
                <c:v>-7.2133700542975521E-2</c:v>
              </c:pt>
              <c:pt idx="459">
                <c:v>-6.5099580356722919E-2</c:v>
              </c:pt>
              <c:pt idx="460">
                <c:v>-6.2314152378065701E-2</c:v>
              </c:pt>
              <c:pt idx="461">
                <c:v>-6.3312307619948438E-2</c:v>
              </c:pt>
              <c:pt idx="462">
                <c:v>-6.4702408637439701E-2</c:v>
              </c:pt>
              <c:pt idx="463">
                <c:v>-5.8075912057819812E-2</c:v>
              </c:pt>
              <c:pt idx="464">
                <c:v>-6.9933578255893525E-2</c:v>
              </c:pt>
              <c:pt idx="465">
                <c:v>-7.2034407613154716E-2</c:v>
              </c:pt>
              <c:pt idx="466">
                <c:v>-7.9308921208447236E-2</c:v>
              </c:pt>
              <c:pt idx="467">
                <c:v>-8.0960319409677406E-2</c:v>
              </c:pt>
              <c:pt idx="468">
                <c:v>-8.6996284354047271E-2</c:v>
              </c:pt>
              <c:pt idx="469">
                <c:v>-9.261939974810951E-2</c:v>
              </c:pt>
              <c:pt idx="470">
                <c:v>-8.6426656493496234E-2</c:v>
              </c:pt>
              <c:pt idx="471">
                <c:v>-8.4837969616363473E-2</c:v>
              </c:pt>
              <c:pt idx="472">
                <c:v>-8.0908059972929602E-2</c:v>
              </c:pt>
              <c:pt idx="473">
                <c:v>-9.1657826111950058E-2</c:v>
              </c:pt>
              <c:pt idx="474">
                <c:v>-9.2206550197801995E-2</c:v>
              </c:pt>
              <c:pt idx="475">
                <c:v>-9.9036858580738185E-2</c:v>
              </c:pt>
              <c:pt idx="476">
                <c:v>-0.10582013347060149</c:v>
              </c:pt>
              <c:pt idx="477">
                <c:v>-0.11288560931890279</c:v>
              </c:pt>
              <c:pt idx="478">
                <c:v>-0.10521914994800186</c:v>
              </c:pt>
              <c:pt idx="479">
                <c:v>-0.11047122334115478</c:v>
              </c:pt>
              <c:pt idx="480">
                <c:v>-0.10198951675698842</c:v>
              </c:pt>
              <c:pt idx="481">
                <c:v>-0.10716842693869444</c:v>
              </c:pt>
              <c:pt idx="482">
                <c:v>-0.10279431208290435</c:v>
              </c:pt>
              <c:pt idx="483">
                <c:v>-9.8765109509649673E-2</c:v>
              </c:pt>
              <c:pt idx="484">
                <c:v>-0.11045554551013048</c:v>
              </c:pt>
              <c:pt idx="485">
                <c:v>-0.1129901281923984</c:v>
              </c:pt>
              <c:pt idx="486">
                <c:v>-0.12982289276886183</c:v>
              </c:pt>
              <c:pt idx="487">
                <c:v>-0.1246230788124566</c:v>
              </c:pt>
              <c:pt idx="488">
                <c:v>-0.12421545520582378</c:v>
              </c:pt>
              <c:pt idx="489">
                <c:v>-0.12993786352970682</c:v>
              </c:pt>
              <c:pt idx="490">
                <c:v>-0.12523451422240561</c:v>
              </c:pt>
              <c:pt idx="491">
                <c:v>-0.12662984118357168</c:v>
              </c:pt>
              <c:pt idx="492">
                <c:v>-0.140886215528369</c:v>
              </c:pt>
              <c:pt idx="493">
                <c:v>-0.15216380197854229</c:v>
              </c:pt>
              <c:pt idx="494">
                <c:v>-0.14874603481523674</c:v>
              </c:pt>
              <c:pt idx="495">
                <c:v>-0.13250902781769813</c:v>
              </c:pt>
              <c:pt idx="496">
                <c:v>-0.13221114902823583</c:v>
              </c:pt>
              <c:pt idx="497">
                <c:v>-0.13217456742251232</c:v>
              </c:pt>
              <c:pt idx="498">
                <c:v>-0.11164706066798002</c:v>
              </c:pt>
              <c:pt idx="499">
                <c:v>-9.793418446535973E-2</c:v>
              </c:pt>
              <c:pt idx="500">
                <c:v>-0.10309219087236676</c:v>
              </c:pt>
              <c:pt idx="501">
                <c:v>-0.10504146786305935</c:v>
              </c:pt>
              <c:pt idx="502">
                <c:v>-0.11429661411109315</c:v>
              </c:pt>
              <c:pt idx="503">
                <c:v>-0.12918010169686389</c:v>
              </c:pt>
              <c:pt idx="504">
                <c:v>-0.12560033027964024</c:v>
              </c:pt>
              <c:pt idx="505">
                <c:v>-0.12916442386583959</c:v>
              </c:pt>
              <c:pt idx="506">
                <c:v>-0.14060924051360568</c:v>
              </c:pt>
              <c:pt idx="507">
                <c:v>-0.13767226016837997</c:v>
              </c:pt>
              <c:pt idx="508">
                <c:v>-0.13655913416565191</c:v>
              </c:pt>
              <c:pt idx="509">
                <c:v>-0.14846383385679862</c:v>
              </c:pt>
              <c:pt idx="510">
                <c:v>-0.14920591785861737</c:v>
              </c:pt>
              <c:pt idx="511">
                <c:v>-0.13370054297554779</c:v>
              </c:pt>
              <c:pt idx="512">
                <c:v>-0.13783426442229807</c:v>
              </c:pt>
              <c:pt idx="513">
                <c:v>-0.13606266951654788</c:v>
              </c:pt>
              <c:pt idx="514">
                <c:v>-0.13010509372729984</c:v>
              </c:pt>
              <c:pt idx="515">
                <c:v>-0.13076356263032196</c:v>
              </c:pt>
              <c:pt idx="516">
                <c:v>-0.14040542871028938</c:v>
              </c:pt>
              <c:pt idx="517">
                <c:v>-0.14631074506278974</c:v>
              </c:pt>
              <c:pt idx="518">
                <c:v>-0.13877493428375831</c:v>
              </c:pt>
              <c:pt idx="519">
                <c:v>-0.14543278652542679</c:v>
              </c:pt>
              <c:pt idx="520">
                <c:v>-0.14843770413842483</c:v>
              </c:pt>
              <c:pt idx="521">
                <c:v>-0.12106421116993205</c:v>
              </c:pt>
              <c:pt idx="522">
                <c:v>-0.12432520002299408</c:v>
              </c:pt>
              <c:pt idx="523">
                <c:v>-0.10509895324348184</c:v>
              </c:pt>
              <c:pt idx="524">
                <c:v>-0.10806728925075648</c:v>
              </c:pt>
              <c:pt idx="525">
                <c:v>-8.2611717610907576E-2</c:v>
              </c:pt>
              <c:pt idx="526">
                <c:v>-7.427633744963491E-2</c:v>
              </c:pt>
              <c:pt idx="527">
                <c:v>-7.0335975918851545E-2</c:v>
              </c:pt>
              <c:pt idx="528">
                <c:v>-7.2985529361964563E-2</c:v>
              </c:pt>
              <c:pt idx="529">
                <c:v>-8.0003971717192757E-2</c:v>
              </c:pt>
              <c:pt idx="530">
                <c:v>-8.5104492743777183E-2</c:v>
              </c:pt>
              <c:pt idx="531">
                <c:v>-9.170485960502317E-2</c:v>
              </c:pt>
              <c:pt idx="532">
                <c:v>-9.0555151996571714E-2</c:v>
              </c:pt>
              <c:pt idx="533">
                <c:v>-8.5627087111255107E-2</c:v>
              </c:pt>
              <c:pt idx="534">
                <c:v>-8.2883466681996087E-2</c:v>
              </c:pt>
              <c:pt idx="535">
                <c:v>-8.9975072248671295E-2</c:v>
              </c:pt>
              <c:pt idx="536">
                <c:v>-8.5538246068783907E-2</c:v>
              </c:pt>
              <c:pt idx="537">
                <c:v>-7.5781409227971386E-2</c:v>
              </c:pt>
              <c:pt idx="538">
                <c:v>-5.7710096000585298E-2</c:v>
              </c:pt>
              <c:pt idx="539">
                <c:v>-6.0568687190689419E-2</c:v>
              </c:pt>
              <c:pt idx="540">
                <c:v>-7.5697794129174878E-2</c:v>
              </c:pt>
              <c:pt idx="541">
                <c:v>-7.4464471421927025E-2</c:v>
              </c:pt>
              <c:pt idx="542">
                <c:v>-6.6505359205238479E-2</c:v>
              </c:pt>
              <c:pt idx="543">
                <c:v>-6.5005513370576806E-2</c:v>
              </c:pt>
              <c:pt idx="544">
                <c:v>-6.0730691444607632E-2</c:v>
              </c:pt>
              <c:pt idx="545">
                <c:v>-6.902949000015679E-2</c:v>
              </c:pt>
              <c:pt idx="546">
                <c:v>-5.3686119371005425E-2</c:v>
              </c:pt>
              <c:pt idx="547">
                <c:v>-5.5504747769828611E-2</c:v>
              </c:pt>
              <c:pt idx="548">
                <c:v>-7.1428198146880395E-2</c:v>
              </c:pt>
              <c:pt idx="549">
                <c:v>-6.2946491562713924E-2</c:v>
              </c:pt>
              <c:pt idx="550">
                <c:v>-6.5799856809143353E-2</c:v>
              </c:pt>
              <c:pt idx="551">
                <c:v>-4.9954795587213163E-2</c:v>
              </c:pt>
              <c:pt idx="552">
                <c:v>-5.1810005591759634E-2</c:v>
              </c:pt>
              <c:pt idx="553">
                <c:v>-6.3239144408501535E-2</c:v>
              </c:pt>
              <c:pt idx="554">
                <c:v>-6.0270808401227005E-2</c:v>
              </c:pt>
              <c:pt idx="555">
                <c:v>-5.2175821648994258E-2</c:v>
              </c:pt>
              <c:pt idx="556">
                <c:v>-5.7056853041237976E-2</c:v>
              </c:pt>
              <c:pt idx="557">
                <c:v>-5.1538256520671122E-2</c:v>
              </c:pt>
              <c:pt idx="558">
                <c:v>-4.677742183294753E-2</c:v>
              </c:pt>
              <c:pt idx="559">
                <c:v>-3.8698112911738969E-2</c:v>
              </c:pt>
              <c:pt idx="560">
                <c:v>-3.0817389850172239E-2</c:v>
              </c:pt>
              <c:pt idx="561">
                <c:v>-4.2142009793418422E-2</c:v>
              </c:pt>
              <c:pt idx="562">
                <c:v>-2.5000914540143082E-2</c:v>
              </c:pt>
              <c:pt idx="563">
                <c:v>-2.180263701117835E-2</c:v>
              </c:pt>
              <c:pt idx="564">
                <c:v>-1.9074694412943627E-2</c:v>
              </c:pt>
              <c:pt idx="565">
                <c:v>-1.977497086536395E-2</c:v>
              </c:pt>
              <c:pt idx="566">
                <c:v>-8.5914514013368803E-3</c:v>
              </c:pt>
              <c:pt idx="567">
                <c:v>3.5013822621019486E-3</c:v>
              </c:pt>
              <c:pt idx="568">
                <c:v>-2.5293567385930027E-3</c:v>
              </c:pt>
              <c:pt idx="569">
                <c:v>-4.922838941641916E-3</c:v>
              </c:pt>
              <c:pt idx="570">
                <c:v>9.7777406155117319E-3</c:v>
              </c:pt>
              <c:pt idx="571">
                <c:v>6.5585593118477892E-3</c:v>
              </c:pt>
              <c:pt idx="572">
                <c:v>9.1506273745380895E-3</c:v>
              </c:pt>
              <c:pt idx="573">
                <c:v>1.2453423776998429E-2</c:v>
              </c:pt>
              <c:pt idx="574">
                <c:v>1.7026124492430128E-2</c:v>
              </c:pt>
              <c:pt idx="575">
                <c:v>8.1942796820535513E-3</c:v>
              </c:pt>
              <c:pt idx="576">
                <c:v>7.5828442721044276E-3</c:v>
              </c:pt>
              <c:pt idx="577">
                <c:v>5.0378097024870172E-3</c:v>
              </c:pt>
              <c:pt idx="578">
                <c:v>7.7500744696972212E-3</c:v>
              </c:pt>
              <c:pt idx="579">
                <c:v>1.9330765653007731E-2</c:v>
              </c:pt>
              <c:pt idx="580">
                <c:v>-4.2330143765711981E-4</c:v>
              </c:pt>
              <c:pt idx="581">
                <c:v>-2.5377182484727201E-2</c:v>
              </c:pt>
              <c:pt idx="582">
                <c:v>-2.4065470622357643E-2</c:v>
              </c:pt>
              <c:pt idx="583">
                <c:v>-2.1128490277131817E-2</c:v>
              </c:pt>
              <c:pt idx="584">
                <c:v>-1.9879489738859557E-2</c:v>
              </c:pt>
              <c:pt idx="585">
                <c:v>-2.7044258516981667E-2</c:v>
              </c:pt>
              <c:pt idx="586">
                <c:v>-2.5063625864240491E-2</c:v>
              </c:pt>
              <c:pt idx="587">
                <c:v>-3.1376565823373559E-2</c:v>
              </c:pt>
              <c:pt idx="588">
                <c:v>-3.0948038442041637E-2</c:v>
              </c:pt>
              <c:pt idx="589">
                <c:v>-4.0511515366887352E-2</c:v>
              </c:pt>
              <c:pt idx="590">
                <c:v>-4.032860733827015E-2</c:v>
              </c:pt>
              <c:pt idx="591">
                <c:v>-3.7193041133402716E-2</c:v>
              </c:pt>
              <c:pt idx="592">
                <c:v>-4.0992302184967078E-2</c:v>
              </c:pt>
              <c:pt idx="593">
                <c:v>-4.6061467549502688E-2</c:v>
              </c:pt>
              <c:pt idx="594">
                <c:v>-4.7686736032359067E-2</c:v>
              </c:pt>
              <c:pt idx="595">
                <c:v>-5.3560696722810719E-2</c:v>
              </c:pt>
              <c:pt idx="596">
                <c:v>-5.0372871081195369E-2</c:v>
              </c:pt>
              <c:pt idx="597">
                <c:v>-4.526189816726145E-2</c:v>
              </c:pt>
              <c:pt idx="598">
                <c:v>-4.0140473365978036E-2</c:v>
              </c:pt>
              <c:pt idx="599">
                <c:v>-4.0584678578334366E-2</c:v>
              </c:pt>
              <c:pt idx="600">
                <c:v>-2.9814008664614589E-2</c:v>
              </c:pt>
              <c:pt idx="601">
                <c:v>-3.4841366479752112E-2</c:v>
              </c:pt>
              <c:pt idx="602">
                <c:v>-5.2301244297188965E-2</c:v>
              </c:pt>
              <c:pt idx="603">
                <c:v>-5.2118336268571652E-2</c:v>
              </c:pt>
              <c:pt idx="604">
                <c:v>-4.3114035316927368E-2</c:v>
              </c:pt>
              <c:pt idx="605">
                <c:v>-2.365784701572482E-2</c:v>
              </c:pt>
              <c:pt idx="606">
                <c:v>8.8841042471310416E-5</c:v>
              </c:pt>
              <c:pt idx="607">
                <c:v>-4.9750983783897196E-3</c:v>
              </c:pt>
              <c:pt idx="608">
                <c:v>2.6391015557634123E-3</c:v>
              </c:pt>
              <c:pt idx="609">
                <c:v>3.1303402611926323E-3</c:v>
              </c:pt>
              <c:pt idx="610">
                <c:v>3.957084550542711E-2</c:v>
              </c:pt>
              <c:pt idx="611">
                <c:v>3.4130638139982183E-2</c:v>
              </c:pt>
              <c:pt idx="612">
                <c:v>1.3869654512863594E-2</c:v>
              </c:pt>
              <c:pt idx="613">
                <c:v>2.9568389311899868E-2</c:v>
              </c:pt>
              <c:pt idx="614">
                <c:v>4.1739612130460513E-2</c:v>
              </c:pt>
              <c:pt idx="615">
                <c:v>3.3801403688471066E-2</c:v>
              </c:pt>
              <c:pt idx="616">
                <c:v>2.2544721012996982E-2</c:v>
              </c:pt>
              <c:pt idx="617">
                <c:v>3.1360887992349262E-2</c:v>
              </c:pt>
              <c:pt idx="618">
                <c:v>2.6741153783844451E-2</c:v>
              </c:pt>
              <c:pt idx="619">
                <c:v>3.4930207522223311E-2</c:v>
              </c:pt>
              <c:pt idx="620">
                <c:v>2.9134635986893365E-2</c:v>
              </c:pt>
              <c:pt idx="621">
                <c:v>3.7166911415028814E-2</c:v>
              </c:pt>
              <c:pt idx="622">
                <c:v>5.5860111939713519E-2</c:v>
              </c:pt>
              <c:pt idx="623">
                <c:v>5.6022116193631621E-2</c:v>
              </c:pt>
              <c:pt idx="624">
                <c:v>4.932245640256494E-2</c:v>
              </c:pt>
              <c:pt idx="625">
                <c:v>4.0736230944902863E-2</c:v>
              </c:pt>
              <c:pt idx="626">
                <c:v>4.7080526566084524E-2</c:v>
              </c:pt>
              <c:pt idx="627">
                <c:v>5.2991068862259905E-2</c:v>
              </c:pt>
              <c:pt idx="628">
                <c:v>6.6207480415776176E-2</c:v>
              </c:pt>
              <c:pt idx="629">
                <c:v>4.7367953468197666E-2</c:v>
              </c:pt>
              <c:pt idx="630">
                <c:v>4.2675056048246063E-2</c:v>
              </c:pt>
              <c:pt idx="631">
                <c:v>4.8036874258569284E-2</c:v>
              </c:pt>
              <c:pt idx="632">
                <c:v>4.253918151270164E-2</c:v>
              </c:pt>
              <c:pt idx="633">
                <c:v>4.7697187919708561E-2</c:v>
              </c:pt>
              <c:pt idx="634">
                <c:v>3.6335986370738871E-2</c:v>
              </c:pt>
              <c:pt idx="635">
                <c:v>3.9513360125004615E-2</c:v>
              </c:pt>
              <c:pt idx="636">
                <c:v>4.3824763656697296E-2</c:v>
              </c:pt>
              <c:pt idx="637">
                <c:v>3.9461100688256812E-2</c:v>
              </c:pt>
              <c:pt idx="638">
                <c:v>3.8802631785234576E-2</c:v>
              </c:pt>
              <c:pt idx="639">
                <c:v>3.9962791281035637E-2</c:v>
              </c:pt>
              <c:pt idx="640">
                <c:v>3.6074689186999853E-2</c:v>
              </c:pt>
              <c:pt idx="641">
                <c:v>5.3905609005346244E-2</c:v>
              </c:pt>
              <c:pt idx="642">
                <c:v>6.5554237456428632E-2</c:v>
              </c:pt>
              <c:pt idx="643">
                <c:v>7.1464779752604013E-2</c:v>
              </c:pt>
              <c:pt idx="644">
                <c:v>5.396309438576874E-2</c:v>
              </c:pt>
              <c:pt idx="645">
                <c:v>5.6246831771647132E-2</c:v>
              </c:pt>
              <c:pt idx="646">
                <c:v>6.3249596295851029E-2</c:v>
              </c:pt>
              <c:pt idx="647">
                <c:v>6.0913599473224833E-2</c:v>
              </c:pt>
              <c:pt idx="648">
                <c:v>5.3053780186357091E-2</c:v>
              </c:pt>
              <c:pt idx="649">
                <c:v>5.0817076293551811E-2</c:v>
              </c:pt>
              <c:pt idx="650">
                <c:v>5.3806316075525329E-2</c:v>
              </c:pt>
              <c:pt idx="651">
                <c:v>3.9529037956028912E-2</c:v>
              </c:pt>
              <c:pt idx="652">
                <c:v>3.5698421242415845E-2</c:v>
              </c:pt>
              <c:pt idx="653">
                <c:v>2.3004604056377387E-2</c:v>
              </c:pt>
              <c:pt idx="654">
                <c:v>3.3592365941479851E-2</c:v>
              </c:pt>
              <c:pt idx="655">
                <c:v>3.0482929454986207E-2</c:v>
              </c:pt>
              <c:pt idx="656">
                <c:v>3.2244072473387009E-2</c:v>
              </c:pt>
              <c:pt idx="657">
                <c:v>2.2800792253061086E-2</c:v>
              </c:pt>
              <c:pt idx="658">
                <c:v>1.4569930965284028E-2</c:v>
              </c:pt>
              <c:pt idx="659">
                <c:v>1.720903252104744E-2</c:v>
              </c:pt>
              <c:pt idx="660">
                <c:v>2.3934822030488023E-2</c:v>
              </c:pt>
              <c:pt idx="661">
                <c:v>2.5711642879913121E-2</c:v>
              </c:pt>
              <c:pt idx="662">
                <c:v>3.3487847067984244E-2</c:v>
              </c:pt>
              <c:pt idx="663">
                <c:v>1.7998150015939185E-2</c:v>
              </c:pt>
              <c:pt idx="664">
                <c:v>2.5256985780207186E-2</c:v>
              </c:pt>
              <c:pt idx="665">
                <c:v>2.6124492430220636E-2</c:v>
              </c:pt>
              <c:pt idx="666">
                <c:v>1.3843524794489692E-2</c:v>
              </c:pt>
              <c:pt idx="667">
                <c:v>2.7138325503127669E-2</c:v>
              </c:pt>
              <c:pt idx="668">
                <c:v>2.490684755399708E-2</c:v>
              </c:pt>
              <c:pt idx="669">
                <c:v>2.3156156422946106E-2</c:v>
              </c:pt>
              <c:pt idx="670">
                <c:v>1.5787575841507584E-2</c:v>
              </c:pt>
              <c:pt idx="671">
                <c:v>1.5150010713184558E-2</c:v>
              </c:pt>
              <c:pt idx="672">
                <c:v>2.3244997465417416E-2</c:v>
              </c:pt>
              <c:pt idx="673">
                <c:v>2.3229319634392898E-2</c:v>
              </c:pt>
              <c:pt idx="674">
                <c:v>1.1962185071569431E-2</c:v>
              </c:pt>
              <c:pt idx="675">
                <c:v>9.939744869429834E-3</c:v>
              </c:pt>
              <c:pt idx="676">
                <c:v>2.5084529638941255E-4</c:v>
              </c:pt>
              <c:pt idx="677">
                <c:v>4.0082987985556873E-3</c:v>
              </c:pt>
              <c:pt idx="678">
                <c:v>5.0848431955601292E-3</c:v>
              </c:pt>
              <c:pt idx="679">
                <c:v>8.3615098796618881E-5</c:v>
              </c:pt>
              <c:pt idx="680">
                <c:v>-3.2453110220378445E-3</c:v>
              </c:pt>
              <c:pt idx="681">
                <c:v>-2.7854279786572178E-3</c:v>
              </c:pt>
              <c:pt idx="682">
                <c:v>3.0414992187213219E-3</c:v>
              </c:pt>
              <c:pt idx="683">
                <c:v>4.2382403202458896E-3</c:v>
              </c:pt>
              <c:pt idx="684">
                <c:v>9.2499203043594491E-4</c:v>
              </c:pt>
              <c:pt idx="685">
                <c:v>-1.3744231864668555E-3</c:v>
              </c:pt>
              <c:pt idx="686">
                <c:v>6.0202871133454572E-3</c:v>
              </c:pt>
              <c:pt idx="687">
                <c:v>6.1770654235888678E-3</c:v>
              </c:pt>
              <c:pt idx="688">
                <c:v>9.7725146718368183E-3</c:v>
              </c:pt>
              <c:pt idx="689">
                <c:v>2.290008518288178E-2</c:v>
              </c:pt>
              <c:pt idx="690">
                <c:v>2.4551483384112061E-2</c:v>
              </c:pt>
              <c:pt idx="691">
                <c:v>2.1781733236479139E-2</c:v>
              </c:pt>
              <c:pt idx="692">
                <c:v>2.1692892194007829E-2</c:v>
              </c:pt>
              <c:pt idx="693">
                <c:v>3.4067926815884775E-2</c:v>
              </c:pt>
              <c:pt idx="694">
                <c:v>3.2980930531530728E-2</c:v>
              </c:pt>
              <c:pt idx="695">
                <c:v>2.9265284578762873E-2</c:v>
              </c:pt>
              <c:pt idx="696">
                <c:v>2.5298793329605607E-2</c:v>
              </c:pt>
              <c:pt idx="697">
                <c:v>2.1530887940089727E-2</c:v>
              </c:pt>
              <c:pt idx="698">
                <c:v>2.6877028319388874E-2</c:v>
              </c:pt>
              <c:pt idx="699">
                <c:v>3.0592674272156728E-2</c:v>
              </c:pt>
              <c:pt idx="700">
                <c:v>1.6968639112007633E-2</c:v>
              </c:pt>
              <c:pt idx="701">
                <c:v>2.4018437129284642E-2</c:v>
              </c:pt>
              <c:pt idx="702">
                <c:v>2.6944965587160974E-2</c:v>
              </c:pt>
              <c:pt idx="703">
                <c:v>1.6075002743620503E-2</c:v>
              </c:pt>
              <c:pt idx="704">
                <c:v>1.0932674167637879E-2</c:v>
              </c:pt>
              <c:pt idx="705">
                <c:v>1.0728862364321357E-2</c:v>
              </c:pt>
              <c:pt idx="706">
                <c:v>1.5353822516501081E-2</c:v>
              </c:pt>
              <c:pt idx="707">
                <c:v>1.2035348283016223E-2</c:v>
              </c:pt>
              <c:pt idx="708">
                <c:v>6.1195800431663727E-3</c:v>
              </c:pt>
              <c:pt idx="709">
                <c:v>4.8601276175452846E-4</c:v>
              </c:pt>
              <c:pt idx="710">
                <c:v>-5.4872408585182608E-4</c:v>
              </c:pt>
              <c:pt idx="711">
                <c:v>1.2019670451990372E-4</c:v>
              </c:pt>
              <c:pt idx="712">
                <c:v>-3.3602817828829457E-3</c:v>
              </c:pt>
              <c:pt idx="713">
                <c:v>-6.0255130570202597E-3</c:v>
              </c:pt>
              <c:pt idx="714">
                <c:v>-1.1350749661620196E-2</c:v>
              </c:pt>
              <c:pt idx="715">
                <c:v>-1.2594524256217543E-2</c:v>
              </c:pt>
              <c:pt idx="716">
                <c:v>-1.2657235580314952E-2</c:v>
              </c:pt>
              <c:pt idx="717">
                <c:v>-9.7202552350890148E-3</c:v>
              </c:pt>
              <c:pt idx="718">
                <c:v>-8.3876395980203577E-3</c:v>
              </c:pt>
              <c:pt idx="719">
                <c:v>1.0190590165819469E-3</c:v>
              </c:pt>
              <c:pt idx="720">
                <c:v>1.766368962075493E-3</c:v>
              </c:pt>
              <c:pt idx="721">
                <c:v>7.4730994549354612E-4</c:v>
              </c:pt>
              <c:pt idx="722">
                <c:v>3.4700266000533553E-3</c:v>
              </c:pt>
              <c:pt idx="723">
                <c:v>1.2547490763144653E-2</c:v>
              </c:pt>
              <c:pt idx="724">
                <c:v>1.5045491839688951E-2</c:v>
              </c:pt>
              <c:pt idx="725">
                <c:v>1.3932365836961003E-2</c:v>
              </c:pt>
              <c:pt idx="726">
                <c:v>1.3864428569188902E-2</c:v>
              </c:pt>
              <c:pt idx="727">
                <c:v>6.5794630865467774E-3</c:v>
              </c:pt>
              <c:pt idx="728">
                <c:v>1.5834609334579586E-3</c:v>
              </c:pt>
              <c:pt idx="729">
                <c:v>3.2139553599892512E-3</c:v>
              </c:pt>
              <c:pt idx="730">
                <c:v>2.90039873950243E-3</c:v>
              </c:pt>
              <c:pt idx="731">
                <c:v>4.5831526027813041E-3</c:v>
              </c:pt>
              <c:pt idx="732">
                <c:v>7.3163211447013765E-5</c:v>
              </c:pt>
              <c:pt idx="733">
                <c:v>-2.8272355280555272E-3</c:v>
              </c:pt>
              <c:pt idx="734">
                <c:v>-1.4319085668894616E-3</c:v>
              </c:pt>
              <c:pt idx="735">
                <c:v>5.4245295344206301E-3</c:v>
              </c:pt>
              <c:pt idx="736">
                <c:v>1.0613891603476366E-2</c:v>
              </c:pt>
              <c:pt idx="737">
                <c:v>9.3178575721311052E-3</c:v>
              </c:pt>
              <c:pt idx="738">
                <c:v>8.7639075426044766E-3</c:v>
              </c:pt>
              <c:pt idx="739">
                <c:v>3.39163744493165E-3</c:v>
              </c:pt>
              <c:pt idx="740">
                <c:v>6.1143540994914591E-3</c:v>
              </c:pt>
              <c:pt idx="741">
                <c:v>1.2490005382721492E-3</c:v>
              </c:pt>
              <c:pt idx="742">
                <c:v>-6.7310154531153854E-3</c:v>
              </c:pt>
              <c:pt idx="743">
                <c:v>-2.0072849654826475E-2</c:v>
              </c:pt>
              <c:pt idx="744">
                <c:v>-2.5429441921475004E-2</c:v>
              </c:pt>
              <c:pt idx="745">
                <c:v>-3.3916374449316167E-2</c:v>
              </c:pt>
              <c:pt idx="746">
                <c:v>-4.468181841936103E-2</c:v>
              </c:pt>
              <c:pt idx="747">
                <c:v>-4.7300016200425343E-2</c:v>
              </c:pt>
              <c:pt idx="748">
                <c:v>-4.8167522850438793E-2</c:v>
              </c:pt>
              <c:pt idx="749">
                <c:v>-4.8721472879965311E-2</c:v>
              </c:pt>
              <c:pt idx="750">
                <c:v>-4.2079298469321125E-2</c:v>
              </c:pt>
              <c:pt idx="751">
                <c:v>-2.7765438744101201E-2</c:v>
              </c:pt>
              <c:pt idx="752">
                <c:v>-2.0470021374109693E-2</c:v>
              </c:pt>
              <c:pt idx="753">
                <c:v>-2.33233866205389E-2</c:v>
              </c:pt>
              <c:pt idx="754">
                <c:v>1.0080845348648726E-2</c:v>
              </c:pt>
              <c:pt idx="755">
                <c:v>3.4857044310776519E-3</c:v>
              </c:pt>
              <c:pt idx="756">
                <c:v>5.0430356461619308E-3</c:v>
              </c:pt>
              <c:pt idx="757">
                <c:v>1.7778660381598366E-2</c:v>
              </c:pt>
              <c:pt idx="758">
                <c:v>3.1841674810428877E-2</c:v>
              </c:pt>
              <c:pt idx="759">
                <c:v>3.5468479720725643E-2</c:v>
              </c:pt>
              <c:pt idx="760">
                <c:v>3.1000297878789329E-2</c:v>
              </c:pt>
              <c:pt idx="761">
                <c:v>3.0017820467931111E-2</c:v>
              </c:pt>
              <c:pt idx="762">
                <c:v>3.459052118336281E-2</c:v>
              </c:pt>
              <c:pt idx="763">
                <c:v>3.7198267077077407E-2</c:v>
              </c:pt>
              <c:pt idx="764">
                <c:v>4.8517661076648899E-2</c:v>
              </c:pt>
              <c:pt idx="765">
                <c:v>4.3150616922650764E-2</c:v>
              </c:pt>
              <c:pt idx="766">
                <c:v>3.6764513752070904E-2</c:v>
              </c:pt>
              <c:pt idx="767">
                <c:v>3.6059011355975557E-2</c:v>
              </c:pt>
              <c:pt idx="768">
                <c:v>3.7757443050278727E-2</c:v>
              </c:pt>
              <c:pt idx="769">
                <c:v>4.1347666354851986E-2</c:v>
              </c:pt>
              <c:pt idx="770">
                <c:v>3.3764822082747559E-2</c:v>
              </c:pt>
              <c:pt idx="771">
                <c:v>2.9223477029364675E-2</c:v>
              </c:pt>
              <c:pt idx="772">
                <c:v>1.9163535455414937E-2</c:v>
              </c:pt>
              <c:pt idx="773">
                <c:v>2.3527198423855422E-2</c:v>
              </c:pt>
              <c:pt idx="774">
                <c:v>1.3937591780635916E-2</c:v>
              </c:pt>
              <c:pt idx="775">
                <c:v>1.744942593008747E-2</c:v>
              </c:pt>
              <c:pt idx="776">
                <c:v>2.6526890093178546E-2</c:v>
              </c:pt>
              <c:pt idx="777">
                <c:v>2.4206571101576646E-2</c:v>
              </c:pt>
              <c:pt idx="778">
                <c:v>3.5207182536986625E-2</c:v>
              </c:pt>
              <c:pt idx="779">
                <c:v>3.5165374987588427E-2</c:v>
              </c:pt>
              <c:pt idx="780">
                <c:v>3.3728240477024052E-2</c:v>
              </c:pt>
              <c:pt idx="781">
                <c:v>4.4295098587427528E-2</c:v>
              </c:pt>
              <c:pt idx="782">
                <c:v>4.0051632323506947E-2</c:v>
              </c:pt>
              <c:pt idx="783">
                <c:v>4.5617262337146469E-2</c:v>
              </c:pt>
              <c:pt idx="784">
                <c:v>5.2572993368277476E-2</c:v>
              </c:pt>
              <c:pt idx="785">
                <c:v>6.6599426191384481E-2</c:v>
              </c:pt>
              <c:pt idx="786">
                <c:v>6.8308309773037257E-2</c:v>
              </c:pt>
              <c:pt idx="787">
                <c:v>6.4216395875685395E-2</c:v>
              </c:pt>
              <c:pt idx="788">
                <c:v>8.2930500175069088E-2</c:v>
              </c:pt>
              <c:pt idx="789">
                <c:v>6.0563461247014727E-2</c:v>
              </c:pt>
              <c:pt idx="790">
                <c:v>5.5306161910186891E-2</c:v>
              </c:pt>
              <c:pt idx="791">
                <c:v>5.854102104487513E-2</c:v>
              </c:pt>
              <c:pt idx="792">
                <c:v>6.0066996597910594E-2</c:v>
              </c:pt>
              <c:pt idx="793">
                <c:v>4.7629250651936461E-2</c:v>
              </c:pt>
              <c:pt idx="794">
                <c:v>3.5755906622838562E-2</c:v>
              </c:pt>
              <c:pt idx="795">
                <c:v>3.4496454197216586E-2</c:v>
              </c:pt>
              <c:pt idx="796">
                <c:v>5.9685502709651894E-2</c:v>
              </c:pt>
              <c:pt idx="797">
                <c:v>6.4190266157311271E-2</c:v>
              </c:pt>
              <c:pt idx="798">
                <c:v>5.5442036445731091E-2</c:v>
              </c:pt>
              <c:pt idx="799">
                <c:v>5.9398075807538975E-2</c:v>
              </c:pt>
              <c:pt idx="800">
                <c:v>6.6275417683548277E-2</c:v>
              </c:pt>
              <c:pt idx="801">
                <c:v>6.1592972150946279E-2</c:v>
              </c:pt>
              <c:pt idx="802">
                <c:v>6.9201946141424608E-2</c:v>
              </c:pt>
              <c:pt idx="803">
                <c:v>7.2928043981541846E-2</c:v>
              </c:pt>
              <c:pt idx="804">
                <c:v>8.0625859014491486E-2</c:v>
              </c:pt>
              <c:pt idx="805">
                <c:v>8.5684572491677491E-2</c:v>
              </c:pt>
              <c:pt idx="806">
                <c:v>7.9476151406040252E-2</c:v>
              </c:pt>
              <c:pt idx="807">
                <c:v>7.8101728219573285E-2</c:v>
              </c:pt>
              <c:pt idx="808">
                <c:v>7.6000898862312205E-2</c:v>
              </c:pt>
              <c:pt idx="809">
                <c:v>6.6871175262473104E-2</c:v>
              </c:pt>
              <c:pt idx="810">
                <c:v>6.7999979096225349E-2</c:v>
              </c:pt>
              <c:pt idx="811">
                <c:v>6.8940648957685591E-2</c:v>
              </c:pt>
              <c:pt idx="812">
                <c:v>5.9857958850919379E-2</c:v>
              </c:pt>
              <c:pt idx="813">
                <c:v>6.097108485364755E-2</c:v>
              </c:pt>
              <c:pt idx="814">
                <c:v>5.7945263465950525E-2</c:v>
              </c:pt>
              <c:pt idx="815">
                <c:v>6.0296938119601018E-2</c:v>
              </c:pt>
              <c:pt idx="816">
                <c:v>7.0827214624280765E-2</c:v>
              </c:pt>
              <c:pt idx="817">
                <c:v>6.0051318766886297E-2</c:v>
              </c:pt>
              <c:pt idx="818">
                <c:v>4.8454949752551491E-2</c:v>
              </c:pt>
              <c:pt idx="819">
                <c:v>5.7386087492748983E-2</c:v>
              </c:pt>
              <c:pt idx="820">
                <c:v>6.0600042852738234E-2</c:v>
              </c:pt>
              <c:pt idx="821">
                <c:v>5.652903273008536E-2</c:v>
              </c:pt>
              <c:pt idx="822">
                <c:v>6.0490298035567713E-2</c:v>
              </c:pt>
              <c:pt idx="823">
                <c:v>5.2447570720082881E-2</c:v>
              </c:pt>
              <c:pt idx="824">
                <c:v>5.6079601574054116E-2</c:v>
              </c:pt>
              <c:pt idx="825">
                <c:v>5.4867182641505474E-2</c:v>
              </c:pt>
              <c:pt idx="826">
                <c:v>6.2554545787105509E-2</c:v>
              </c:pt>
              <c:pt idx="827">
                <c:v>6.4529952496171994E-2</c:v>
              </c:pt>
              <c:pt idx="828">
                <c:v>6.5841664358541552E-2</c:v>
              </c:pt>
              <c:pt idx="829">
                <c:v>7.3926199223424582E-2</c:v>
              </c:pt>
              <c:pt idx="830">
                <c:v>6.5967087006736147E-2</c:v>
              </c:pt>
              <c:pt idx="831">
                <c:v>5.8311079523184928E-2</c:v>
              </c:pt>
              <c:pt idx="832">
                <c:v>6.4075295396466281E-2</c:v>
              </c:pt>
              <c:pt idx="833">
                <c:v>6.3667671789833458E-2</c:v>
              </c:pt>
              <c:pt idx="834">
                <c:v>6.3228692521152041E-2</c:v>
              </c:pt>
              <c:pt idx="835">
                <c:v>5.7866874310828598E-2</c:v>
              </c:pt>
              <c:pt idx="836">
                <c:v>5.5666752023746602E-2</c:v>
              </c:pt>
              <c:pt idx="837">
                <c:v>4.1608963538591004E-2</c:v>
              </c:pt>
              <c:pt idx="838">
                <c:v>4.1180436157258971E-2</c:v>
              </c:pt>
              <c:pt idx="839">
                <c:v>4.7488150172717569E-2</c:v>
              </c:pt>
              <c:pt idx="840">
                <c:v>5.2290792409839471E-2</c:v>
              </c:pt>
              <c:pt idx="841">
                <c:v>5.7945263465950525E-2</c:v>
              </c:pt>
              <c:pt idx="842">
                <c:v>5.8770962566565554E-2</c:v>
              </c:pt>
              <c:pt idx="843">
                <c:v>5.793481157860092E-2</c:v>
              </c:pt>
              <c:pt idx="844">
                <c:v>6.3688575564532668E-2</c:v>
              </c:pt>
              <c:pt idx="845">
                <c:v>6.1514582995824574E-2</c:v>
              </c:pt>
              <c:pt idx="846">
                <c:v>6.1117411276541356E-2</c:v>
              </c:pt>
              <c:pt idx="847">
                <c:v>6.3244370352176338E-2</c:v>
              </c:pt>
              <c:pt idx="848">
                <c:v>6.833966543508585E-2</c:v>
              </c:pt>
              <c:pt idx="849">
                <c:v>8.8522259907082734E-2</c:v>
              </c:pt>
              <c:pt idx="850">
                <c:v>0.10501533814468544</c:v>
              </c:pt>
              <c:pt idx="851">
                <c:v>0.11210171776768596</c:v>
              </c:pt>
              <c:pt idx="852">
                <c:v>0.12262676832869079</c:v>
              </c:pt>
              <c:pt idx="853">
                <c:v>0.12879338186493028</c:v>
              </c:pt>
              <c:pt idx="854">
                <c:v>0.13870699701598599</c:v>
              </c:pt>
              <c:pt idx="855">
                <c:v>0.1406928556124023</c:v>
              </c:pt>
              <c:pt idx="856">
                <c:v>0.12793632710226666</c:v>
              </c:pt>
              <c:pt idx="857">
                <c:v>0.13633441858763651</c:v>
              </c:pt>
              <c:pt idx="858">
                <c:v>0.12994831541705643</c:v>
              </c:pt>
              <c:pt idx="859">
                <c:v>0.12666119684562038</c:v>
              </c:pt>
              <c:pt idx="860">
                <c:v>0.12899196772457189</c:v>
              </c:pt>
              <c:pt idx="861">
                <c:v>0.12754438132665813</c:v>
              </c:pt>
              <c:pt idx="862">
                <c:v>0.14259509911002177</c:v>
              </c:pt>
              <c:pt idx="863">
                <c:v>0.13995077161058367</c:v>
              </c:pt>
              <c:pt idx="864">
                <c:v>0.1316467471113596</c:v>
              </c:pt>
              <c:pt idx="865">
                <c:v>0.13498612511954344</c:v>
              </c:pt>
              <c:pt idx="866">
                <c:v>0.13862860786086451</c:v>
              </c:pt>
              <c:pt idx="867">
                <c:v>0.14698489179683616</c:v>
              </c:pt>
              <c:pt idx="868">
                <c:v>0.16531750220796115</c:v>
              </c:pt>
              <c:pt idx="869">
                <c:v>0.17658986271445976</c:v>
              </c:pt>
              <c:pt idx="870">
                <c:v>0.19186529607583891</c:v>
              </c:pt>
              <c:pt idx="871">
                <c:v>0.20196704519918685</c:v>
              </c:pt>
              <c:pt idx="872">
                <c:v>0.19723234022983704</c:v>
              </c:pt>
              <c:pt idx="873">
                <c:v>0.21751422763165462</c:v>
              </c:pt>
              <c:pt idx="874">
                <c:v>0.22236390336184964</c:v>
              </c:pt>
              <c:pt idx="875">
                <c:v>0.22954957591467084</c:v>
              </c:pt>
              <c:pt idx="876">
                <c:v>0.21975615746813482</c:v>
              </c:pt>
              <c:pt idx="877">
                <c:v>0.23986558872868469</c:v>
              </c:pt>
              <c:pt idx="878">
                <c:v>0.22515455728418154</c:v>
              </c:pt>
              <c:pt idx="879">
                <c:v>0.24552005978479574</c:v>
              </c:pt>
              <c:pt idx="880">
                <c:v>0.24528489231943063</c:v>
              </c:pt>
              <c:pt idx="881">
                <c:v>0.23385575350268883</c:v>
              </c:pt>
              <c:pt idx="882">
                <c:v>0.24327290400464063</c:v>
              </c:pt>
              <c:pt idx="883">
                <c:v>0.25000914540143082</c:v>
              </c:pt>
              <c:pt idx="884">
                <c:v>0.21623387143133388</c:v>
              </c:pt>
              <c:pt idx="885">
                <c:v>0.21347457317105034</c:v>
              </c:pt>
              <c:pt idx="886">
                <c:v>0.21041739612130472</c:v>
              </c:pt>
              <c:pt idx="887">
                <c:v>0.21893045836751979</c:v>
              </c:pt>
              <c:pt idx="888">
                <c:v>0.22180472738864832</c:v>
              </c:pt>
              <c:pt idx="889">
                <c:v>0.22060276034344906</c:v>
              </c:pt>
              <c:pt idx="890">
                <c:v>0.19478137264636564</c:v>
              </c:pt>
              <c:pt idx="891">
                <c:v>0.21218899102705469</c:v>
              </c:pt>
              <c:pt idx="892">
                <c:v>0.20396858162662723</c:v>
              </c:pt>
              <c:pt idx="893">
                <c:v>0.20287635939859827</c:v>
              </c:pt>
              <c:pt idx="894">
                <c:v>0.21449363218763229</c:v>
              </c:pt>
              <c:pt idx="895">
                <c:v>0.20933562578062537</c:v>
              </c:pt>
              <c:pt idx="896">
                <c:v>0.20659200535136635</c:v>
              </c:pt>
              <c:pt idx="897">
                <c:v>0.22617884224443818</c:v>
              </c:pt>
              <c:pt idx="898">
                <c:v>0.23358400443160021</c:v>
              </c:pt>
              <c:pt idx="899">
                <c:v>0.22094767262598447</c:v>
              </c:pt>
              <c:pt idx="900">
                <c:v>0.23234022983700275</c:v>
              </c:pt>
              <c:pt idx="901">
                <c:v>0.24690493485861209</c:v>
              </c:pt>
              <c:pt idx="902">
                <c:v>0.24213364828353878</c:v>
              </c:pt>
              <c:pt idx="903">
                <c:v>0.26218036821999124</c:v>
              </c:pt>
              <c:pt idx="904">
                <c:v>0.26745334538784338</c:v>
              </c:pt>
              <c:pt idx="905">
                <c:v>0.2652270933823877</c:v>
              </c:pt>
              <c:pt idx="906">
                <c:v>0.24317361107481972</c:v>
              </c:pt>
              <c:pt idx="907">
                <c:v>0.21726338233526521</c:v>
              </c:pt>
              <c:pt idx="908">
                <c:v>0.21964641265096452</c:v>
              </c:pt>
              <c:pt idx="909">
                <c:v>0.23400730586925733</c:v>
              </c:pt>
              <c:pt idx="910">
                <c:v>0.22188834248744471</c:v>
              </c:pt>
              <c:pt idx="911">
                <c:v>0.22447518460646032</c:v>
              </c:pt>
              <c:pt idx="912">
                <c:v>0.21624954926235795</c:v>
              </c:pt>
              <c:pt idx="913">
                <c:v>0.2284887093486907</c:v>
              </c:pt>
              <c:pt idx="914">
                <c:v>0.21608231906476516</c:v>
              </c:pt>
              <c:pt idx="915">
                <c:v>0.2308769656080647</c:v>
              </c:pt>
              <c:pt idx="916">
                <c:v>0.24171557278955635</c:v>
              </c:pt>
              <c:pt idx="917">
                <c:v>0.19871650823347431</c:v>
              </c:pt>
              <c:pt idx="918">
                <c:v>0.20765287191734649</c:v>
              </c:pt>
              <c:pt idx="919">
                <c:v>0.21085637538998614</c:v>
              </c:pt>
              <c:pt idx="920">
                <c:v>0.21502145249878502</c:v>
              </c:pt>
              <c:pt idx="921">
                <c:v>0.20416716748626884</c:v>
              </c:pt>
              <c:pt idx="922">
                <c:v>0.219233563100657</c:v>
              </c:pt>
              <c:pt idx="923">
                <c:v>0.21196950139271387</c:v>
              </c:pt>
              <c:pt idx="924">
                <c:v>0.21736267526508612</c:v>
              </c:pt>
              <c:pt idx="925">
                <c:v>0.23336974074093431</c:v>
              </c:pt>
              <c:pt idx="926">
                <c:v>0.21345366939635135</c:v>
              </c:pt>
              <c:pt idx="927">
                <c:v>0.22007494003229633</c:v>
              </c:pt>
              <c:pt idx="928">
                <c:v>0.21222034668910328</c:v>
              </c:pt>
              <c:pt idx="929">
                <c:v>0.2010420531687509</c:v>
              </c:pt>
              <c:pt idx="930">
                <c:v>0.21645858700934917</c:v>
              </c:pt>
              <c:pt idx="931">
                <c:v>0.21594644452922096</c:v>
              </c:pt>
              <c:pt idx="932">
                <c:v>0.21863780552173218</c:v>
              </c:pt>
              <c:pt idx="933">
                <c:v>0.21736267526508612</c:v>
              </c:pt>
              <c:pt idx="934">
                <c:v>0.2313368486514451</c:v>
              </c:pt>
              <c:pt idx="935">
                <c:v>0.25012934210595072</c:v>
              </c:pt>
              <c:pt idx="936">
                <c:v>0.23286805014815548</c:v>
              </c:pt>
              <c:pt idx="937">
                <c:v>0.235460118210846</c:v>
              </c:pt>
              <c:pt idx="938">
                <c:v>0.23920711982566267</c:v>
              </c:pt>
              <c:pt idx="939">
                <c:v>0.26231624275553567</c:v>
              </c:pt>
              <c:pt idx="940">
                <c:v>0.26019973556725007</c:v>
              </c:pt>
              <c:pt idx="941">
                <c:v>0.26586465851071051</c:v>
              </c:pt>
              <c:pt idx="942">
                <c:v>0.29032730085235148</c:v>
              </c:pt>
              <c:pt idx="943">
                <c:v>0.28494980481100374</c:v>
              </c:pt>
              <c:pt idx="944">
                <c:v>0.27778503603288152</c:v>
              </c:pt>
              <c:pt idx="945">
                <c:v>0.25466023527198423</c:v>
              </c:pt>
              <c:pt idx="946">
                <c:v>0.25244443515387793</c:v>
              </c:pt>
              <c:pt idx="947">
                <c:v>0.25926429164946452</c:v>
              </c:pt>
              <c:pt idx="948">
                <c:v>0.25302451490177824</c:v>
              </c:pt>
              <c:pt idx="949">
                <c:v>0.2357057375635605</c:v>
              </c:pt>
              <c:pt idx="950">
                <c:v>0.24753204809958573</c:v>
              </c:pt>
              <c:pt idx="951">
                <c:v>0.24596426499715185</c:v>
              </c:pt>
              <c:pt idx="952">
                <c:v>0.25986004922838957</c:v>
              </c:pt>
              <c:pt idx="953">
                <c:v>0.27910197383892599</c:v>
              </c:pt>
              <c:pt idx="954">
                <c:v>0.27840169738650578</c:v>
              </c:pt>
              <c:pt idx="955">
                <c:v>0.27682346239672229</c:v>
              </c:pt>
              <c:pt idx="956">
                <c:v>0.25986527517206426</c:v>
              </c:pt>
              <c:pt idx="957">
                <c:v>0.24942906565353051</c:v>
              </c:pt>
              <c:pt idx="958">
                <c:v>0.24530057015045492</c:v>
              </c:pt>
              <c:pt idx="959">
                <c:v>0.26861350488364444</c:v>
              </c:pt>
              <c:pt idx="960">
                <c:v>0.27059413753638584</c:v>
              </c:pt>
              <c:pt idx="961">
                <c:v>0.29232361133611717</c:v>
              </c:pt>
              <c:pt idx="962">
                <c:v>0.28827873093183798</c:v>
              </c:pt>
              <c:pt idx="963">
                <c:v>0.2792326224307955</c:v>
              </c:pt>
              <c:pt idx="964">
                <c:v>0.28390461607604789</c:v>
              </c:pt>
              <c:pt idx="965">
                <c:v>0.31067189957826646</c:v>
              </c:pt>
              <c:pt idx="966">
                <c:v>0.30872262258757388</c:v>
              </c:pt>
              <c:pt idx="967">
                <c:v>0.31379701389578418</c:v>
              </c:pt>
              <c:pt idx="968">
                <c:v>0.31304970395029086</c:v>
              </c:pt>
              <c:pt idx="969">
                <c:v>0.29851635459073034</c:v>
              </c:pt>
              <c:pt idx="970">
                <c:v>0.31306538178131516</c:v>
              </c:pt>
              <c:pt idx="971">
                <c:v>0.31590829514039509</c:v>
              </c:pt>
              <c:pt idx="972">
                <c:v>0.31936264390942393</c:v>
              </c:pt>
              <c:pt idx="973">
                <c:v>0.30889507872884159</c:v>
              </c:pt>
              <c:pt idx="974">
                <c:v>0.31766943815879567</c:v>
              </c:pt>
              <c:pt idx="975">
                <c:v>0.30825751360051834</c:v>
              </c:pt>
              <c:pt idx="976">
                <c:v>0.30278072462934991</c:v>
              </c:pt>
              <c:pt idx="977">
                <c:v>0.30424921480196288</c:v>
              </c:pt>
              <c:pt idx="978">
                <c:v>0.31524460029369816</c:v>
              </c:pt>
              <c:pt idx="979">
                <c:v>0.3051323992830004</c:v>
              </c:pt>
              <c:pt idx="980">
                <c:v>0.30982007075927753</c:v>
              </c:pt>
              <c:pt idx="981">
                <c:v>0.31522892246267364</c:v>
              </c:pt>
              <c:pt idx="982">
                <c:v>0.31263162845630865</c:v>
              </c:pt>
              <c:pt idx="983">
                <c:v>0.3367441325717393</c:v>
              </c:pt>
              <c:pt idx="984">
                <c:v>0.34709150104780173</c:v>
              </c:pt>
              <c:pt idx="985">
                <c:v>0.34957382429332173</c:v>
              </c:pt>
              <c:pt idx="986">
                <c:v>0.34280622723448295</c:v>
              </c:pt>
              <c:pt idx="987">
                <c:v>0.3372719528828918</c:v>
              </c:pt>
              <c:pt idx="988">
                <c:v>0.35181575412980193</c:v>
              </c:pt>
              <c:pt idx="989">
                <c:v>0.37017972020297574</c:v>
              </c:pt>
              <c:pt idx="990">
                <c:v>0.37375426567652448</c:v>
              </c:pt>
              <c:pt idx="991">
                <c:v>0.38858549382554752</c:v>
              </c:pt>
              <c:pt idx="992">
                <c:v>0.38847574900837722</c:v>
              </c:pt>
              <c:pt idx="993">
                <c:v>0.39657073576061008</c:v>
              </c:pt>
              <c:pt idx="994">
                <c:v>0.38918125140447235</c:v>
              </c:pt>
              <c:pt idx="995">
                <c:v>0.37681666866994501</c:v>
              </c:pt>
              <c:pt idx="996">
                <c:v>0.39178899729818717</c:v>
              </c:pt>
              <c:pt idx="997">
                <c:v>0.38941641886983747</c:v>
              </c:pt>
              <c:pt idx="998">
                <c:v>0.38795315464089919</c:v>
              </c:pt>
              <c:pt idx="999">
                <c:v>0.38675641353937484</c:v>
              </c:pt>
              <c:pt idx="1000">
                <c:v>0.38100264955344332</c:v>
              </c:pt>
              <c:pt idx="1001">
                <c:v>0.37015359048460184</c:v>
              </c:pt>
              <c:pt idx="1002">
                <c:v>0.3628059136778623</c:v>
              </c:pt>
              <c:pt idx="1003">
                <c:v>0.3742873119313519</c:v>
              </c:pt>
              <c:pt idx="1004">
                <c:v>0.38831897069813381</c:v>
              </c:pt>
              <c:pt idx="1005">
                <c:v>0.39144931095932645</c:v>
              </c:pt>
              <c:pt idx="1006">
                <c:v>0.39732849759345301</c:v>
              </c:pt>
              <c:pt idx="1007">
                <c:v>0.40719507925143583</c:v>
              </c:pt>
              <c:pt idx="1008">
                <c:v>0.4222196673164258</c:v>
              </c:pt>
              <c:pt idx="1009">
                <c:v>0.42137829038478625</c:v>
              </c:pt>
              <c:pt idx="1010">
                <c:v>0.43661714214044212</c:v>
              </c:pt>
              <c:pt idx="1011">
                <c:v>0.41913113460463136</c:v>
              </c:pt>
              <c:pt idx="1012">
                <c:v>0.42990703046202583</c:v>
              </c:pt>
              <c:pt idx="1013">
                <c:v>0.43585938030759896</c:v>
              </c:pt>
              <c:pt idx="1014">
                <c:v>0.43319414903346165</c:v>
              </c:pt>
              <c:pt idx="1015">
                <c:v>0.45006349521564837</c:v>
              </c:pt>
              <c:pt idx="1016">
                <c:v>0.4567892847250894</c:v>
              </c:pt>
              <c:pt idx="1017">
                <c:v>0.43398326652835317</c:v>
              </c:pt>
              <c:pt idx="1018">
                <c:v>0.43009516443431783</c:v>
              </c:pt>
              <c:pt idx="1019">
                <c:v>0.43022581302618734</c:v>
              </c:pt>
              <c:pt idx="1020">
                <c:v>0.43399371841570278</c:v>
              </c:pt>
              <c:pt idx="1021">
                <c:v>0.38960977878580416</c:v>
              </c:pt>
              <c:pt idx="1022">
                <c:v>0.41451140039612655</c:v>
              </c:pt>
              <c:pt idx="1023">
                <c:v>0.40304567997366125</c:v>
              </c:pt>
              <c:pt idx="1024">
                <c:v>0.35790397851091948</c:v>
              </c:pt>
              <c:pt idx="1025">
                <c:v>0.34462485563330603</c:v>
              </c:pt>
              <c:pt idx="1026">
                <c:v>0.34037616342571053</c:v>
              </c:pt>
              <c:pt idx="1027">
                <c:v>0.3395400124377459</c:v>
              </c:pt>
              <c:pt idx="1028">
                <c:v>0.36492764680982259</c:v>
              </c:pt>
              <c:pt idx="1029">
                <c:v>0.37551018275125037</c:v>
              </c:pt>
              <c:pt idx="1030">
                <c:v>0.38518863043694118</c:v>
              </c:pt>
              <c:pt idx="1031">
                <c:v>0.3951806347431186</c:v>
              </c:pt>
              <c:pt idx="1032">
                <c:v>0.41946559499981717</c:v>
              </c:pt>
              <c:pt idx="1033">
                <c:v>0.37181544057318172</c:v>
              </c:pt>
              <c:pt idx="1034">
                <c:v>0.37606935872445169</c:v>
              </c:pt>
              <c:pt idx="1035">
                <c:v>0.37756920455911325</c:v>
              </c:pt>
              <c:pt idx="1036">
                <c:v>0.38129530239923071</c:v>
              </c:pt>
              <c:pt idx="1037">
                <c:v>0.37919447304196963</c:v>
              </c:pt>
              <c:pt idx="1038">
                <c:v>0.38147298448417311</c:v>
              </c:pt>
              <c:pt idx="1039">
                <c:v>0.38482281437970678</c:v>
              </c:pt>
              <c:pt idx="1040">
                <c:v>0.37529591906058446</c:v>
              </c:pt>
              <c:pt idx="1041">
                <c:v>0.37618432948529668</c:v>
              </c:pt>
              <c:pt idx="1042">
                <c:v>0.39025779580147701</c:v>
              </c:pt>
              <c:pt idx="1043">
                <c:v>0.40799987457735187</c:v>
              </c:pt>
              <c:pt idx="1044">
                <c:v>0.42053168750947201</c:v>
              </c:pt>
              <c:pt idx="1045">
                <c:v>0.40093439872905057</c:v>
              </c:pt>
              <c:pt idx="1046">
                <c:v>0.38395008178601864</c:v>
              </c:pt>
              <c:pt idx="1047">
                <c:v>0.38629653049599422</c:v>
              </c:pt>
              <c:pt idx="1048">
                <c:v>0.38321844967154939</c:v>
              </c:pt>
              <c:pt idx="1049">
                <c:v>0.35108934795900759</c:v>
              </c:pt>
              <c:pt idx="1050">
                <c:v>0.3556150151813664</c:v>
              </c:pt>
              <c:pt idx="1051">
                <c:v>0.37071799240147785</c:v>
              </c:pt>
              <c:pt idx="1052">
                <c:v>0.36530914069808151</c:v>
              </c:pt>
              <c:pt idx="1053">
                <c:v>0.36756152242191131</c:v>
              </c:pt>
              <c:pt idx="1054">
                <c:v>0.3762940743024672</c:v>
              </c:pt>
              <c:pt idx="1055">
                <c:v>0.36992887490658632</c:v>
              </c:pt>
              <c:pt idx="1056">
                <c:v>0.36214221883116537</c:v>
              </c:pt>
              <c:pt idx="1057">
                <c:v>0.37154891744576779</c:v>
              </c:pt>
              <c:pt idx="1058">
                <c:v>0.38900356931952995</c:v>
              </c:pt>
              <c:pt idx="1059">
                <c:v>0.37976410090252033</c:v>
              </c:pt>
              <c:pt idx="1060">
                <c:v>0.37780437202447814</c:v>
              </c:pt>
              <c:pt idx="1061">
                <c:v>0.38413821575831064</c:v>
              </c:pt>
              <c:pt idx="1062">
                <c:v>0.39111485056414064</c:v>
              </c:pt>
              <c:pt idx="1063">
                <c:v>0.39388982665544825</c:v>
              </c:pt>
              <c:pt idx="1064">
                <c:v>0.40565342586737607</c:v>
              </c:pt>
              <c:pt idx="1065">
                <c:v>0.39175241569246366</c:v>
              </c:pt>
              <c:pt idx="1066">
                <c:v>0.39922551514739779</c:v>
              </c:pt>
              <c:pt idx="1067">
                <c:v>0.40908164491803123</c:v>
              </c:pt>
              <c:pt idx="1068">
                <c:v>0.41848311758895851</c:v>
              </c:pt>
              <c:pt idx="1069">
                <c:v>0.41270322388465308</c:v>
              </c:pt>
              <c:pt idx="1070">
                <c:v>0.43442224579703481</c:v>
              </c:pt>
              <c:pt idx="1071">
                <c:v>0.44052092206550197</c:v>
              </c:pt>
              <c:pt idx="1072">
                <c:v>0.43967954513386243</c:v>
              </c:pt>
              <c:pt idx="1073">
                <c:v>0.4478895026469405</c:v>
              </c:pt>
              <c:pt idx="1074">
                <c:v>0.43233186832712311</c:v>
              </c:pt>
              <c:pt idx="1075">
                <c:v>0.44419476046887185</c:v>
              </c:pt>
              <c:pt idx="1076">
                <c:v>0.44202599384383845</c:v>
              </c:pt>
              <c:pt idx="1077">
                <c:v>0.46043699341008515</c:v>
              </c:pt>
              <c:pt idx="1078">
                <c:v>0.46243330389385062</c:v>
              </c:pt>
              <c:pt idx="1079">
                <c:v>0.47121288926747962</c:v>
              </c:pt>
              <c:pt idx="1080">
                <c:v>0.48558423437312204</c:v>
              </c:pt>
              <c:pt idx="1081">
                <c:v>0.49840347420735487</c:v>
              </c:pt>
              <c:pt idx="1082">
                <c:v>0.49267583993979724</c:v>
              </c:pt>
              <c:pt idx="1083">
                <c:v>0.49517906696001646</c:v>
              </c:pt>
              <c:pt idx="1084">
                <c:v>0.51984029516129882</c:v>
              </c:pt>
              <c:pt idx="1085">
                <c:v>0.51443144345790226</c:v>
              </c:pt>
              <c:pt idx="1086">
                <c:v>0.51763494693054191</c:v>
              </c:pt>
              <c:pt idx="1087">
                <c:v>0.53026605279248296</c:v>
              </c:pt>
              <c:pt idx="1088">
                <c:v>0.50639394208609234</c:v>
              </c:pt>
              <c:pt idx="1089">
                <c:v>0.53434751480248543</c:v>
              </c:pt>
              <c:pt idx="1090">
                <c:v>0.53297309161601847</c:v>
              </c:pt>
              <c:pt idx="1091">
                <c:v>0.53589439413022011</c:v>
              </c:pt>
              <c:pt idx="1092">
                <c:v>0.53436319263350995</c:v>
              </c:pt>
              <c:pt idx="1093">
                <c:v>0.5425574723155635</c:v>
              </c:pt>
              <c:pt idx="1094">
                <c:v>0.52335212931075037</c:v>
              </c:pt>
              <c:pt idx="1095">
                <c:v>0.52408898736889409</c:v>
              </c:pt>
              <c:pt idx="1096">
                <c:v>0.50377574430502792</c:v>
              </c:pt>
              <c:pt idx="1097">
                <c:v>0.49348586120938798</c:v>
              </c:pt>
              <c:pt idx="1098">
                <c:v>0.51172440463436697</c:v>
              </c:pt>
              <c:pt idx="1099">
                <c:v>0.52487287892011092</c:v>
              </c:pt>
              <c:pt idx="1100">
                <c:v>0.52565677047132775</c:v>
              </c:pt>
              <c:pt idx="1101">
                <c:v>0.52169027922217071</c:v>
              </c:pt>
              <c:pt idx="1102">
                <c:v>0.52027927442998023</c:v>
              </c:pt>
              <c:pt idx="1103">
                <c:v>0.50962357527710567</c:v>
              </c:pt>
              <c:pt idx="1104">
                <c:v>0.52383291612882998</c:v>
              </c:pt>
              <c:pt idx="1105">
                <c:v>0.53369427184313811</c:v>
              </c:pt>
              <c:pt idx="1106">
                <c:v>0.56212863137761104</c:v>
              </c:pt>
              <c:pt idx="1107">
                <c:v>0.55950520765287193</c:v>
              </c:pt>
              <c:pt idx="1108">
                <c:v>0.5680966590542087</c:v>
              </c:pt>
              <c:pt idx="1109">
                <c:v>0.58593280481622978</c:v>
              </c:pt>
              <c:pt idx="1110">
                <c:v>0.59275788725549106</c:v>
              </c:pt>
              <c:pt idx="1111">
                <c:v>0.59124758953348011</c:v>
              </c:pt>
              <c:pt idx="1112">
                <c:v>0.57935856767335769</c:v>
              </c:pt>
              <c:pt idx="1113">
                <c:v>0.57355254425067814</c:v>
              </c:pt>
              <c:pt idx="1114">
                <c:v>0.57828202327635325</c:v>
              </c:pt>
              <c:pt idx="1115">
                <c:v>0.57791098127544394</c:v>
              </c:pt>
              <c:pt idx="1116">
                <c:v>0.59772253374653128</c:v>
              </c:pt>
              <c:pt idx="1117">
                <c:v>0.61226633499344141</c:v>
              </c:pt>
              <c:pt idx="1118">
                <c:v>0.63236008842296698</c:v>
              </c:pt>
              <c:pt idx="1119">
                <c:v>0.62703485181836727</c:v>
              </c:pt>
              <c:pt idx="1120">
                <c:v>0.63789958871823282</c:v>
              </c:pt>
              <c:pt idx="1121">
                <c:v>0.62805913677862391</c:v>
              </c:pt>
              <c:pt idx="1122">
                <c:v>0.58776711104607715</c:v>
              </c:pt>
              <c:pt idx="1123">
                <c:v>0.55904532460949152</c:v>
              </c:pt>
              <c:pt idx="1124">
                <c:v>0.55904009866581661</c:v>
              </c:pt>
              <c:pt idx="1125">
                <c:v>0.61100165662414474</c:v>
              </c:pt>
              <c:pt idx="1126">
                <c:v>0.65987990781435357</c:v>
              </c:pt>
              <c:pt idx="1127">
                <c:v>0.69195675009014757</c:v>
              </c:pt>
              <c:pt idx="1128">
                <c:v>0.67801393236583696</c:v>
              </c:pt>
              <c:pt idx="1129">
                <c:v>0.6883560748982247</c:v>
              </c:pt>
              <c:pt idx="1130">
                <c:v>0.74709568180274144</c:v>
              </c:pt>
              <c:pt idx="1131">
                <c:v>0.73859307144387598</c:v>
              </c:pt>
              <c:pt idx="1132">
                <c:v>0.78935266235700507</c:v>
              </c:pt>
              <c:pt idx="1133">
                <c:v>0.76669819652683802</c:v>
              </c:pt>
              <c:pt idx="1134">
                <c:v>0.71846796235230181</c:v>
              </c:pt>
              <c:pt idx="1135">
                <c:v>0.75039325226152709</c:v>
              </c:pt>
              <c:pt idx="1136">
                <c:v>0.73486697360375852</c:v>
              </c:pt>
              <c:pt idx="1137">
                <c:v>0.74754511295877246</c:v>
              </c:pt>
              <c:pt idx="1138">
                <c:v>0.73365978061488457</c:v>
              </c:pt>
              <c:pt idx="1139">
                <c:v>0.71866132226826873</c:v>
              </c:pt>
              <c:pt idx="1140">
                <c:v>0.69278767513443729</c:v>
              </c:pt>
              <c:pt idx="1141">
                <c:v>0.69346182186848382</c:v>
              </c:pt>
              <c:pt idx="1142">
                <c:v>0.74239233249544023</c:v>
              </c:pt>
              <c:pt idx="1143">
                <c:v>0.79342367247965795</c:v>
              </c:pt>
              <c:pt idx="1144">
                <c:v>0.75826874937941913</c:v>
              </c:pt>
              <c:pt idx="1145">
                <c:v>0.7275506524590678</c:v>
              </c:pt>
              <c:pt idx="1146">
                <c:v>0.73761581997669223</c:v>
              </c:pt>
              <c:pt idx="1147">
                <c:v>0.69131918496182454</c:v>
              </c:pt>
              <c:pt idx="1148">
                <c:v>0.69859369855711684</c:v>
              </c:pt>
              <c:pt idx="1149">
                <c:v>0.66041295406918099</c:v>
              </c:pt>
              <c:pt idx="1150">
                <c:v>0.69325801006516752</c:v>
              </c:pt>
              <c:pt idx="1151">
                <c:v>0.67420944537059779</c:v>
              </c:pt>
              <c:pt idx="1152">
                <c:v>0.68774986543195027</c:v>
              </c:pt>
              <c:pt idx="1153">
                <c:v>0.71940340627008736</c:v>
              </c:pt>
              <c:pt idx="1154">
                <c:v>0.73237942441456361</c:v>
              </c:pt>
              <c:pt idx="1155">
                <c:v>0.72169759554331514</c:v>
              </c:pt>
              <c:pt idx="1156">
                <c:v>0.75461581475074868</c:v>
              </c:pt>
              <c:pt idx="1157">
                <c:v>0.7250160697768</c:v>
              </c:pt>
              <c:pt idx="1158">
                <c:v>0.71801853119627079</c:v>
              </c:pt>
              <c:pt idx="1159">
                <c:v>0.73393675562964789</c:v>
              </c:pt>
              <c:pt idx="1160">
                <c:v>0.71894352322670674</c:v>
              </c:pt>
              <c:pt idx="1161">
                <c:v>0.76719988711961662</c:v>
              </c:pt>
              <c:pt idx="1162">
                <c:v>0.75248362973143879</c:v>
              </c:pt>
              <c:pt idx="1163">
                <c:v>0.76256447508008751</c:v>
              </c:pt>
              <c:pt idx="1164">
                <c:v>0.75207600612480596</c:v>
              </c:pt>
              <c:pt idx="1165">
                <c:v>0.73000684598621413</c:v>
              </c:pt>
              <c:pt idx="1166">
                <c:v>0.73824815916134057</c:v>
              </c:pt>
              <c:pt idx="1167">
                <c:v>0.73694167324264592</c:v>
              </c:pt>
              <c:pt idx="1168">
                <c:v>0.75336681421247631</c:v>
              </c:pt>
              <c:pt idx="1169">
                <c:v>0.76946272073079602</c:v>
              </c:pt>
              <c:pt idx="1170">
                <c:v>0.79372155126912047</c:v>
              </c:pt>
              <c:pt idx="1171">
                <c:v>0.76910213061723631</c:v>
              </c:pt>
              <c:pt idx="1172">
                <c:v>0.77060720239557257</c:v>
              </c:pt>
              <c:pt idx="1173">
                <c:v>0.76081900989271145</c:v>
              </c:pt>
              <c:pt idx="1174">
                <c:v>0.76030164146890811</c:v>
              </c:pt>
              <c:pt idx="1175">
                <c:v>0.76034867496198122</c:v>
              </c:pt>
              <c:pt idx="1176">
                <c:v>0.73693122135529632</c:v>
              </c:pt>
              <c:pt idx="1177">
                <c:v>0.7414568885776549</c:v>
              </c:pt>
              <c:pt idx="1178">
                <c:v>0.7391522474170773</c:v>
              </c:pt>
              <c:pt idx="1179">
                <c:v>0.71114641526393618</c:v>
              </c:pt>
              <c:pt idx="1180">
                <c:v>0.72620235899097474</c:v>
              </c:pt>
              <c:pt idx="1181">
                <c:v>0.74485897790993616</c:v>
              </c:pt>
              <c:pt idx="1182">
                <c:v>0.75458445908869987</c:v>
              </c:pt>
              <c:pt idx="1183">
                <c:v>0.73821157755561706</c:v>
              </c:pt>
              <c:pt idx="1184">
                <c:v>0.74363610709003791</c:v>
              </c:pt>
              <c:pt idx="1185">
                <c:v>0.72556479386265171</c:v>
              </c:pt>
              <c:pt idx="1186">
                <c:v>0.73170005173684238</c:v>
              </c:pt>
              <c:pt idx="1187">
                <c:v>0.73712980721493793</c:v>
              </c:pt>
              <c:pt idx="1188">
                <c:v>0.75361243356519103</c:v>
              </c:pt>
              <c:pt idx="1189">
                <c:v>0.74729949360605796</c:v>
              </c:pt>
              <c:pt idx="1190">
                <c:v>0.73739110439867694</c:v>
              </c:pt>
              <c:pt idx="1191">
                <c:v>0.74919128521632805</c:v>
              </c:pt>
              <c:pt idx="1192">
                <c:v>0.74492691517770804</c:v>
              </c:pt>
              <c:pt idx="1193">
                <c:v>0.75065977538894102</c:v>
              </c:pt>
              <c:pt idx="1194">
                <c:v>0.77527919604082518</c:v>
              </c:pt>
              <c:pt idx="1195">
                <c:v>0.79327212011308945</c:v>
              </c:pt>
              <c:pt idx="1196">
                <c:v>0.77017867501424075</c:v>
              </c:pt>
              <c:pt idx="1197">
                <c:v>0.76045319383547683</c:v>
              </c:pt>
              <c:pt idx="1198">
                <c:v>0.74405418258402012</c:v>
              </c:pt>
              <c:pt idx="1199">
                <c:v>0.73219651638594652</c:v>
              </c:pt>
              <c:pt idx="1200">
                <c:v>0.73847287473935608</c:v>
              </c:pt>
              <c:pt idx="1201">
                <c:v>0.71159062047629251</c:v>
              </c:pt>
              <c:pt idx="1202">
                <c:v>0.71929888739659154</c:v>
              </c:pt>
              <c:pt idx="1203">
                <c:v>0.75773570312459171</c:v>
              </c:pt>
              <c:pt idx="1204">
                <c:v>0.76301913217979345</c:v>
              </c:pt>
              <c:pt idx="1205">
                <c:v>0.7666825186958135</c:v>
              </c:pt>
              <c:pt idx="1206">
                <c:v>0.76079288017433755</c:v>
              </c:pt>
              <c:pt idx="1207">
                <c:v>0.77492905781461485</c:v>
              </c:pt>
              <c:pt idx="1208">
                <c:v>0.77564501209805958</c:v>
              </c:pt>
              <c:pt idx="1209">
                <c:v>0.74670373602713314</c:v>
              </c:pt>
              <c:pt idx="1210">
                <c:v>0.74978181685157819</c:v>
              </c:pt>
              <c:pt idx="1211">
                <c:v>0.75375353404441015</c:v>
              </c:pt>
              <c:pt idx="1212">
                <c:v>0.74305602734213716</c:v>
              </c:pt>
              <c:pt idx="1213">
                <c:v>0.74347410283611959</c:v>
              </c:pt>
              <c:pt idx="1214">
                <c:v>0.74166070038097121</c:v>
              </c:pt>
              <c:pt idx="1215">
                <c:v>0.73280795179589564</c:v>
              </c:pt>
              <c:pt idx="1216">
                <c:v>0.74987065789404905</c:v>
              </c:pt>
              <c:pt idx="1217">
                <c:v>0.74479104064216406</c:v>
              </c:pt>
              <c:pt idx="1218">
                <c:v>0.76211504392405671</c:v>
              </c:pt>
              <c:pt idx="1219">
                <c:v>0.75899515555021346</c:v>
              </c:pt>
              <c:pt idx="1220">
                <c:v>0.77346056764200211</c:v>
              </c:pt>
              <c:pt idx="1221">
                <c:v>0.77544642623841797</c:v>
              </c:pt>
              <c:pt idx="1222">
                <c:v>0.78574676122140752</c:v>
              </c:pt>
              <c:pt idx="1223">
                <c:v>0.80187924934545052</c:v>
              </c:pt>
              <c:pt idx="1224">
                <c:v>0.84640951539824294</c:v>
              </c:pt>
              <c:pt idx="1225">
                <c:v>0.86013284348821295</c:v>
              </c:pt>
              <c:pt idx="1226">
                <c:v>0.85304123792153774</c:v>
              </c:pt>
              <c:pt idx="1227">
                <c:v>0.87438399188933547</c:v>
              </c:pt>
              <c:pt idx="1228">
                <c:v>0.90014266826232148</c:v>
              </c:pt>
              <c:pt idx="1229">
                <c:v>0.89525641092640318</c:v>
              </c:pt>
              <c:pt idx="1230">
                <c:v>0.90263544339519108</c:v>
              </c:pt>
              <c:pt idx="1231">
                <c:v>0.89914451302043874</c:v>
              </c:pt>
              <c:pt idx="1232">
                <c:v>0.90388444393346323</c:v>
              </c:pt>
              <c:pt idx="1233">
                <c:v>0.92261945200754614</c:v>
              </c:pt>
              <c:pt idx="1234">
                <c:v>0.9283627641061285</c:v>
              </c:pt>
              <c:pt idx="1235">
                <c:v>0.91264312553239302</c:v>
              </c:pt>
              <c:pt idx="1236">
                <c:v>0.90448020151238828</c:v>
              </c:pt>
              <c:pt idx="1237">
                <c:v>0.92591702246633201</c:v>
              </c:pt>
              <c:pt idx="1238">
                <c:v>0.95800431662947538</c:v>
              </c:pt>
              <c:pt idx="1239">
                <c:v>0.96705042513051809</c:v>
              </c:pt>
              <c:pt idx="1240">
                <c:v>0.95249617199625813</c:v>
              </c:pt>
              <c:pt idx="1241">
                <c:v>0.95943622519636484</c:v>
              </c:pt>
              <c:pt idx="1242">
                <c:v>0.96494436982958209</c:v>
              </c:pt>
              <c:pt idx="1243">
                <c:v>1.0033916374449316</c:v>
              </c:pt>
              <c:pt idx="1244">
                <c:v>1.0166707603225453</c:v>
              </c:pt>
              <c:pt idx="1245">
                <c:v>1.0202139501340453</c:v>
              </c:pt>
              <c:pt idx="1246">
                <c:v>1.0154269857279479</c:v>
              </c:pt>
              <c:pt idx="1247">
                <c:v>1.031083912977585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9</c:v>
              </c:pt>
              <c:pt idx="1">
                <c:v>44110</c:v>
              </c:pt>
              <c:pt idx="2">
                <c:v>44111</c:v>
              </c:pt>
              <c:pt idx="3">
                <c:v>44112</c:v>
              </c:pt>
              <c:pt idx="4">
                <c:v>44113</c:v>
              </c:pt>
              <c:pt idx="5">
                <c:v>44117</c:v>
              </c:pt>
              <c:pt idx="6">
                <c:v>44118</c:v>
              </c:pt>
              <c:pt idx="7">
                <c:v>44119</c:v>
              </c:pt>
              <c:pt idx="8">
                <c:v>44120</c:v>
              </c:pt>
              <c:pt idx="9">
                <c:v>44123</c:v>
              </c:pt>
              <c:pt idx="10">
                <c:v>44124</c:v>
              </c:pt>
              <c:pt idx="11">
                <c:v>44125</c:v>
              </c:pt>
              <c:pt idx="12">
                <c:v>44126</c:v>
              </c:pt>
              <c:pt idx="13">
                <c:v>44127</c:v>
              </c:pt>
              <c:pt idx="14">
                <c:v>44130</c:v>
              </c:pt>
              <c:pt idx="15">
                <c:v>44131</c:v>
              </c:pt>
              <c:pt idx="16">
                <c:v>44132</c:v>
              </c:pt>
              <c:pt idx="17">
                <c:v>44133</c:v>
              </c:pt>
              <c:pt idx="18">
                <c:v>44134</c:v>
              </c:pt>
              <c:pt idx="19">
                <c:v>44137</c:v>
              </c:pt>
              <c:pt idx="20">
                <c:v>44138</c:v>
              </c:pt>
              <c:pt idx="21">
                <c:v>44139</c:v>
              </c:pt>
              <c:pt idx="22">
                <c:v>44140</c:v>
              </c:pt>
              <c:pt idx="23">
                <c:v>44141</c:v>
              </c:pt>
              <c:pt idx="24">
                <c:v>44144</c:v>
              </c:pt>
              <c:pt idx="25">
                <c:v>44145</c:v>
              </c:pt>
              <c:pt idx="26">
                <c:v>44147</c:v>
              </c:pt>
              <c:pt idx="27">
                <c:v>44148</c:v>
              </c:pt>
              <c:pt idx="28">
                <c:v>44151</c:v>
              </c:pt>
              <c:pt idx="29">
                <c:v>44152</c:v>
              </c:pt>
              <c:pt idx="30">
                <c:v>44153</c:v>
              </c:pt>
              <c:pt idx="31">
                <c:v>44154</c:v>
              </c:pt>
              <c:pt idx="32">
                <c:v>44155</c:v>
              </c:pt>
              <c:pt idx="33">
                <c:v>44158</c:v>
              </c:pt>
              <c:pt idx="34">
                <c:v>44159</c:v>
              </c:pt>
              <c:pt idx="35">
                <c:v>44160</c:v>
              </c:pt>
              <c:pt idx="36">
                <c:v>44162</c:v>
              </c:pt>
              <c:pt idx="37">
                <c:v>44165</c:v>
              </c:pt>
              <c:pt idx="38">
                <c:v>44166</c:v>
              </c:pt>
              <c:pt idx="39">
                <c:v>44167</c:v>
              </c:pt>
              <c:pt idx="40">
                <c:v>44168</c:v>
              </c:pt>
              <c:pt idx="41">
                <c:v>44169</c:v>
              </c:pt>
              <c:pt idx="42">
                <c:v>44172</c:v>
              </c:pt>
              <c:pt idx="43">
                <c:v>44173</c:v>
              </c:pt>
              <c:pt idx="44">
                <c:v>44174</c:v>
              </c:pt>
              <c:pt idx="45">
                <c:v>44175</c:v>
              </c:pt>
              <c:pt idx="46">
                <c:v>44176</c:v>
              </c:pt>
              <c:pt idx="47">
                <c:v>44179</c:v>
              </c:pt>
              <c:pt idx="48">
                <c:v>44180</c:v>
              </c:pt>
              <c:pt idx="49">
                <c:v>44181</c:v>
              </c:pt>
              <c:pt idx="50">
                <c:v>44182</c:v>
              </c:pt>
              <c:pt idx="51">
                <c:v>44183</c:v>
              </c:pt>
              <c:pt idx="52">
                <c:v>44186</c:v>
              </c:pt>
              <c:pt idx="53">
                <c:v>44187</c:v>
              </c:pt>
              <c:pt idx="54">
                <c:v>44188</c:v>
              </c:pt>
              <c:pt idx="55">
                <c:v>44189</c:v>
              </c:pt>
              <c:pt idx="56">
                <c:v>44193</c:v>
              </c:pt>
              <c:pt idx="57">
                <c:v>44194</c:v>
              </c:pt>
              <c:pt idx="58">
                <c:v>44195</c:v>
              </c:pt>
              <c:pt idx="59">
                <c:v>44196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5</c:v>
              </c:pt>
              <c:pt idx="71">
                <c:v>44216</c:v>
              </c:pt>
              <c:pt idx="72">
                <c:v>44217</c:v>
              </c:pt>
              <c:pt idx="73">
                <c:v>44218</c:v>
              </c:pt>
              <c:pt idx="74">
                <c:v>44221</c:v>
              </c:pt>
              <c:pt idx="75">
                <c:v>44222</c:v>
              </c:pt>
              <c:pt idx="76">
                <c:v>44223</c:v>
              </c:pt>
              <c:pt idx="77">
                <c:v>44224</c:v>
              </c:pt>
              <c:pt idx="78">
                <c:v>44225</c:v>
              </c:pt>
              <c:pt idx="79">
                <c:v>44228</c:v>
              </c:pt>
              <c:pt idx="80">
                <c:v>44229</c:v>
              </c:pt>
              <c:pt idx="81">
                <c:v>44230</c:v>
              </c:pt>
              <c:pt idx="82">
                <c:v>44231</c:v>
              </c:pt>
              <c:pt idx="83">
                <c:v>44232</c:v>
              </c:pt>
              <c:pt idx="84">
                <c:v>44235</c:v>
              </c:pt>
              <c:pt idx="85">
                <c:v>44236</c:v>
              </c:pt>
              <c:pt idx="86">
                <c:v>44237</c:v>
              </c:pt>
              <c:pt idx="87">
                <c:v>44238</c:v>
              </c:pt>
              <c:pt idx="88">
                <c:v>44239</c:v>
              </c:pt>
              <c:pt idx="89">
                <c:v>44243</c:v>
              </c:pt>
              <c:pt idx="90">
                <c:v>44244</c:v>
              </c:pt>
              <c:pt idx="91">
                <c:v>44245</c:v>
              </c:pt>
              <c:pt idx="92">
                <c:v>44246</c:v>
              </c:pt>
              <c:pt idx="93">
                <c:v>44249</c:v>
              </c:pt>
              <c:pt idx="94">
                <c:v>44250</c:v>
              </c:pt>
              <c:pt idx="95">
                <c:v>44251</c:v>
              </c:pt>
              <c:pt idx="96">
                <c:v>44252</c:v>
              </c:pt>
              <c:pt idx="97">
                <c:v>44253</c:v>
              </c:pt>
              <c:pt idx="98">
                <c:v>44256</c:v>
              </c:pt>
              <c:pt idx="99">
                <c:v>44257</c:v>
              </c:pt>
              <c:pt idx="100">
                <c:v>44258</c:v>
              </c:pt>
              <c:pt idx="101">
                <c:v>44259</c:v>
              </c:pt>
              <c:pt idx="102">
                <c:v>44260</c:v>
              </c:pt>
              <c:pt idx="103">
                <c:v>44263</c:v>
              </c:pt>
              <c:pt idx="104">
                <c:v>44264</c:v>
              </c:pt>
              <c:pt idx="105">
                <c:v>44265</c:v>
              </c:pt>
              <c:pt idx="106">
                <c:v>44266</c:v>
              </c:pt>
              <c:pt idx="107">
                <c:v>44267</c:v>
              </c:pt>
              <c:pt idx="108">
                <c:v>44270</c:v>
              </c:pt>
              <c:pt idx="109">
                <c:v>44271</c:v>
              </c:pt>
              <c:pt idx="110">
                <c:v>44272</c:v>
              </c:pt>
              <c:pt idx="111">
                <c:v>44273</c:v>
              </c:pt>
              <c:pt idx="112">
                <c:v>44274</c:v>
              </c:pt>
              <c:pt idx="113">
                <c:v>44277</c:v>
              </c:pt>
              <c:pt idx="114">
                <c:v>44278</c:v>
              </c:pt>
              <c:pt idx="115">
                <c:v>44279</c:v>
              </c:pt>
              <c:pt idx="116">
                <c:v>44280</c:v>
              </c:pt>
              <c:pt idx="117">
                <c:v>44281</c:v>
              </c:pt>
              <c:pt idx="118">
                <c:v>44284</c:v>
              </c:pt>
              <c:pt idx="119">
                <c:v>44285</c:v>
              </c:pt>
              <c:pt idx="120">
                <c:v>44286</c:v>
              </c:pt>
              <c:pt idx="121">
                <c:v>44287</c:v>
              </c:pt>
              <c:pt idx="122">
                <c:v>44291</c:v>
              </c:pt>
              <c:pt idx="123">
                <c:v>44292</c:v>
              </c:pt>
              <c:pt idx="124">
                <c:v>44293</c:v>
              </c:pt>
              <c:pt idx="125">
                <c:v>44294</c:v>
              </c:pt>
              <c:pt idx="126">
                <c:v>44295</c:v>
              </c:pt>
              <c:pt idx="127">
                <c:v>44298</c:v>
              </c:pt>
              <c:pt idx="128">
                <c:v>44299</c:v>
              </c:pt>
              <c:pt idx="129">
                <c:v>44300</c:v>
              </c:pt>
              <c:pt idx="130">
                <c:v>44301</c:v>
              </c:pt>
              <c:pt idx="131">
                <c:v>44302</c:v>
              </c:pt>
              <c:pt idx="132">
                <c:v>44305</c:v>
              </c:pt>
              <c:pt idx="133">
                <c:v>44306</c:v>
              </c:pt>
              <c:pt idx="134">
                <c:v>44307</c:v>
              </c:pt>
              <c:pt idx="135">
                <c:v>44308</c:v>
              </c:pt>
              <c:pt idx="136">
                <c:v>44309</c:v>
              </c:pt>
              <c:pt idx="137">
                <c:v>44312</c:v>
              </c:pt>
              <c:pt idx="138">
                <c:v>44313</c:v>
              </c:pt>
              <c:pt idx="139">
                <c:v>44314</c:v>
              </c:pt>
              <c:pt idx="140">
                <c:v>44315</c:v>
              </c:pt>
              <c:pt idx="141">
                <c:v>44316</c:v>
              </c:pt>
              <c:pt idx="142">
                <c:v>44319</c:v>
              </c:pt>
              <c:pt idx="143">
                <c:v>44320</c:v>
              </c:pt>
              <c:pt idx="144">
                <c:v>44321</c:v>
              </c:pt>
              <c:pt idx="145">
                <c:v>44322</c:v>
              </c:pt>
              <c:pt idx="146">
                <c:v>44323</c:v>
              </c:pt>
              <c:pt idx="147">
                <c:v>44326</c:v>
              </c:pt>
              <c:pt idx="148">
                <c:v>44327</c:v>
              </c:pt>
              <c:pt idx="149">
                <c:v>44328</c:v>
              </c:pt>
              <c:pt idx="150">
                <c:v>44329</c:v>
              </c:pt>
              <c:pt idx="151">
                <c:v>44330</c:v>
              </c:pt>
              <c:pt idx="152">
                <c:v>44333</c:v>
              </c:pt>
              <c:pt idx="153">
                <c:v>44334</c:v>
              </c:pt>
              <c:pt idx="154">
                <c:v>44335</c:v>
              </c:pt>
              <c:pt idx="155">
                <c:v>44336</c:v>
              </c:pt>
              <c:pt idx="156">
                <c:v>44337</c:v>
              </c:pt>
              <c:pt idx="157">
                <c:v>44340</c:v>
              </c:pt>
              <c:pt idx="158">
                <c:v>44341</c:v>
              </c:pt>
              <c:pt idx="159">
                <c:v>44342</c:v>
              </c:pt>
              <c:pt idx="160">
                <c:v>44343</c:v>
              </c:pt>
              <c:pt idx="161">
                <c:v>44344</c:v>
              </c:pt>
              <c:pt idx="162">
                <c:v>44348</c:v>
              </c:pt>
              <c:pt idx="163">
                <c:v>44349</c:v>
              </c:pt>
              <c:pt idx="164">
                <c:v>44350</c:v>
              </c:pt>
              <c:pt idx="165">
                <c:v>44351</c:v>
              </c:pt>
              <c:pt idx="166">
                <c:v>44354</c:v>
              </c:pt>
              <c:pt idx="167">
                <c:v>44355</c:v>
              </c:pt>
              <c:pt idx="168">
                <c:v>44356</c:v>
              </c:pt>
              <c:pt idx="169">
                <c:v>44357</c:v>
              </c:pt>
              <c:pt idx="170">
                <c:v>44358</c:v>
              </c:pt>
              <c:pt idx="171">
                <c:v>44361</c:v>
              </c:pt>
              <c:pt idx="172">
                <c:v>44362</c:v>
              </c:pt>
              <c:pt idx="173">
                <c:v>44363</c:v>
              </c:pt>
              <c:pt idx="174">
                <c:v>44364</c:v>
              </c:pt>
              <c:pt idx="175">
                <c:v>44365</c:v>
              </c:pt>
              <c:pt idx="176">
                <c:v>44368</c:v>
              </c:pt>
              <c:pt idx="177">
                <c:v>44369</c:v>
              </c:pt>
              <c:pt idx="178">
                <c:v>44370</c:v>
              </c:pt>
              <c:pt idx="179">
                <c:v>44371</c:v>
              </c:pt>
              <c:pt idx="180">
                <c:v>44372</c:v>
              </c:pt>
              <c:pt idx="181">
                <c:v>44375</c:v>
              </c:pt>
              <c:pt idx="182">
                <c:v>44376</c:v>
              </c:pt>
              <c:pt idx="183">
                <c:v>44377</c:v>
              </c:pt>
              <c:pt idx="184">
                <c:v>44378</c:v>
              </c:pt>
              <c:pt idx="185">
                <c:v>44379</c:v>
              </c:pt>
              <c:pt idx="186">
                <c:v>44383</c:v>
              </c:pt>
              <c:pt idx="187">
                <c:v>44384</c:v>
              </c:pt>
              <c:pt idx="188">
                <c:v>44385</c:v>
              </c:pt>
              <c:pt idx="189">
                <c:v>44386</c:v>
              </c:pt>
              <c:pt idx="190">
                <c:v>44389</c:v>
              </c:pt>
              <c:pt idx="191">
                <c:v>44390</c:v>
              </c:pt>
              <c:pt idx="192">
                <c:v>44391</c:v>
              </c:pt>
              <c:pt idx="193">
                <c:v>44392</c:v>
              </c:pt>
              <c:pt idx="194">
                <c:v>44393</c:v>
              </c:pt>
              <c:pt idx="195">
                <c:v>44396</c:v>
              </c:pt>
              <c:pt idx="196">
                <c:v>44397</c:v>
              </c:pt>
              <c:pt idx="197">
                <c:v>44398</c:v>
              </c:pt>
              <c:pt idx="198">
                <c:v>44399</c:v>
              </c:pt>
              <c:pt idx="199">
                <c:v>44400</c:v>
              </c:pt>
              <c:pt idx="200">
                <c:v>44403</c:v>
              </c:pt>
              <c:pt idx="201">
                <c:v>44404</c:v>
              </c:pt>
              <c:pt idx="202">
                <c:v>44405</c:v>
              </c:pt>
              <c:pt idx="203">
                <c:v>44406</c:v>
              </c:pt>
              <c:pt idx="204">
                <c:v>44407</c:v>
              </c:pt>
              <c:pt idx="205">
                <c:v>44410</c:v>
              </c:pt>
              <c:pt idx="206">
                <c:v>44411</c:v>
              </c:pt>
              <c:pt idx="207">
                <c:v>44412</c:v>
              </c:pt>
              <c:pt idx="208">
                <c:v>44413</c:v>
              </c:pt>
              <c:pt idx="209">
                <c:v>44414</c:v>
              </c:pt>
              <c:pt idx="210">
                <c:v>44417</c:v>
              </c:pt>
              <c:pt idx="211">
                <c:v>44418</c:v>
              </c:pt>
              <c:pt idx="212">
                <c:v>44419</c:v>
              </c:pt>
              <c:pt idx="213">
                <c:v>44420</c:v>
              </c:pt>
              <c:pt idx="214">
                <c:v>44421</c:v>
              </c:pt>
              <c:pt idx="215">
                <c:v>44424</c:v>
              </c:pt>
              <c:pt idx="216">
                <c:v>44425</c:v>
              </c:pt>
              <c:pt idx="217">
                <c:v>44426</c:v>
              </c:pt>
              <c:pt idx="218">
                <c:v>44427</c:v>
              </c:pt>
              <c:pt idx="219">
                <c:v>44428</c:v>
              </c:pt>
              <c:pt idx="220">
                <c:v>44431</c:v>
              </c:pt>
              <c:pt idx="221">
                <c:v>44432</c:v>
              </c:pt>
              <c:pt idx="222">
                <c:v>44433</c:v>
              </c:pt>
              <c:pt idx="223">
                <c:v>44434</c:v>
              </c:pt>
              <c:pt idx="224">
                <c:v>44435</c:v>
              </c:pt>
              <c:pt idx="225">
                <c:v>44438</c:v>
              </c:pt>
              <c:pt idx="226">
                <c:v>44439</c:v>
              </c:pt>
              <c:pt idx="227">
                <c:v>44440</c:v>
              </c:pt>
              <c:pt idx="228">
                <c:v>44441</c:v>
              </c:pt>
              <c:pt idx="229">
                <c:v>44442</c:v>
              </c:pt>
              <c:pt idx="230">
                <c:v>44446</c:v>
              </c:pt>
              <c:pt idx="231">
                <c:v>44447</c:v>
              </c:pt>
              <c:pt idx="232">
                <c:v>44448</c:v>
              </c:pt>
              <c:pt idx="233">
                <c:v>44449</c:v>
              </c:pt>
              <c:pt idx="234">
                <c:v>44452</c:v>
              </c:pt>
              <c:pt idx="235">
                <c:v>44453</c:v>
              </c:pt>
              <c:pt idx="236">
                <c:v>44454</c:v>
              </c:pt>
              <c:pt idx="237">
                <c:v>44455</c:v>
              </c:pt>
              <c:pt idx="238">
                <c:v>44456</c:v>
              </c:pt>
              <c:pt idx="239">
                <c:v>44459</c:v>
              </c:pt>
              <c:pt idx="240">
                <c:v>44460</c:v>
              </c:pt>
              <c:pt idx="241">
                <c:v>44461</c:v>
              </c:pt>
              <c:pt idx="242">
                <c:v>44462</c:v>
              </c:pt>
              <c:pt idx="243">
                <c:v>44463</c:v>
              </c:pt>
              <c:pt idx="244">
                <c:v>44466</c:v>
              </c:pt>
              <c:pt idx="245">
                <c:v>44467</c:v>
              </c:pt>
              <c:pt idx="246">
                <c:v>44468</c:v>
              </c:pt>
              <c:pt idx="247">
                <c:v>44469</c:v>
              </c:pt>
              <c:pt idx="248">
                <c:v>44470</c:v>
              </c:pt>
              <c:pt idx="249">
                <c:v>44473</c:v>
              </c:pt>
              <c:pt idx="250">
                <c:v>44474</c:v>
              </c:pt>
              <c:pt idx="251">
                <c:v>44475</c:v>
              </c:pt>
              <c:pt idx="252">
                <c:v>44476</c:v>
              </c:pt>
              <c:pt idx="253">
                <c:v>44477</c:v>
              </c:pt>
              <c:pt idx="254">
                <c:v>44481</c:v>
              </c:pt>
              <c:pt idx="255">
                <c:v>44482</c:v>
              </c:pt>
              <c:pt idx="256">
                <c:v>44483</c:v>
              </c:pt>
              <c:pt idx="257">
                <c:v>44484</c:v>
              </c:pt>
              <c:pt idx="258">
                <c:v>44487</c:v>
              </c:pt>
              <c:pt idx="259">
                <c:v>44488</c:v>
              </c:pt>
              <c:pt idx="260">
                <c:v>44489</c:v>
              </c:pt>
              <c:pt idx="261">
                <c:v>44490</c:v>
              </c:pt>
              <c:pt idx="262">
                <c:v>44491</c:v>
              </c:pt>
              <c:pt idx="263">
                <c:v>44494</c:v>
              </c:pt>
              <c:pt idx="264">
                <c:v>44495</c:v>
              </c:pt>
              <c:pt idx="265">
                <c:v>44496</c:v>
              </c:pt>
              <c:pt idx="266">
                <c:v>44497</c:v>
              </c:pt>
              <c:pt idx="267">
                <c:v>44498</c:v>
              </c:pt>
              <c:pt idx="268">
                <c:v>44501</c:v>
              </c:pt>
              <c:pt idx="269">
                <c:v>44502</c:v>
              </c:pt>
              <c:pt idx="270">
                <c:v>44503</c:v>
              </c:pt>
              <c:pt idx="271">
                <c:v>44504</c:v>
              </c:pt>
              <c:pt idx="272">
                <c:v>44505</c:v>
              </c:pt>
              <c:pt idx="273">
                <c:v>44508</c:v>
              </c:pt>
              <c:pt idx="274">
                <c:v>44509</c:v>
              </c:pt>
              <c:pt idx="275">
                <c:v>44510</c:v>
              </c:pt>
              <c:pt idx="276">
                <c:v>44512</c:v>
              </c:pt>
              <c:pt idx="277">
                <c:v>44515</c:v>
              </c:pt>
              <c:pt idx="278">
                <c:v>44516</c:v>
              </c:pt>
              <c:pt idx="279">
                <c:v>44517</c:v>
              </c:pt>
              <c:pt idx="280">
                <c:v>44518</c:v>
              </c:pt>
              <c:pt idx="281">
                <c:v>44519</c:v>
              </c:pt>
              <c:pt idx="282">
                <c:v>44522</c:v>
              </c:pt>
              <c:pt idx="283">
                <c:v>44523</c:v>
              </c:pt>
              <c:pt idx="284">
                <c:v>44524</c:v>
              </c:pt>
              <c:pt idx="285">
                <c:v>44526</c:v>
              </c:pt>
              <c:pt idx="286">
                <c:v>44529</c:v>
              </c:pt>
              <c:pt idx="287">
                <c:v>44530</c:v>
              </c:pt>
              <c:pt idx="288">
                <c:v>44531</c:v>
              </c:pt>
              <c:pt idx="289">
                <c:v>44532</c:v>
              </c:pt>
              <c:pt idx="290">
                <c:v>44533</c:v>
              </c:pt>
              <c:pt idx="291">
                <c:v>44536</c:v>
              </c:pt>
              <c:pt idx="292">
                <c:v>44537</c:v>
              </c:pt>
              <c:pt idx="293">
                <c:v>44538</c:v>
              </c:pt>
              <c:pt idx="294">
                <c:v>44539</c:v>
              </c:pt>
              <c:pt idx="295">
                <c:v>44540</c:v>
              </c:pt>
              <c:pt idx="296">
                <c:v>44543</c:v>
              </c:pt>
              <c:pt idx="297">
                <c:v>44544</c:v>
              </c:pt>
              <c:pt idx="298">
                <c:v>44545</c:v>
              </c:pt>
              <c:pt idx="299">
                <c:v>44546</c:v>
              </c:pt>
              <c:pt idx="300">
                <c:v>44547</c:v>
              </c:pt>
              <c:pt idx="301">
                <c:v>44550</c:v>
              </c:pt>
              <c:pt idx="302">
                <c:v>44551</c:v>
              </c:pt>
              <c:pt idx="303">
                <c:v>44552</c:v>
              </c:pt>
              <c:pt idx="304">
                <c:v>44553</c:v>
              </c:pt>
              <c:pt idx="305">
                <c:v>44557</c:v>
              </c:pt>
              <c:pt idx="306">
                <c:v>44558</c:v>
              </c:pt>
              <c:pt idx="307">
                <c:v>44559</c:v>
              </c:pt>
              <c:pt idx="308">
                <c:v>44560</c:v>
              </c:pt>
              <c:pt idx="309">
                <c:v>44561</c:v>
              </c:pt>
              <c:pt idx="310">
                <c:v>44564</c:v>
              </c:pt>
              <c:pt idx="311">
                <c:v>44565</c:v>
              </c:pt>
              <c:pt idx="312">
                <c:v>44566</c:v>
              </c:pt>
              <c:pt idx="313">
                <c:v>44567</c:v>
              </c:pt>
              <c:pt idx="314">
                <c:v>44568</c:v>
              </c:pt>
              <c:pt idx="315">
                <c:v>44571</c:v>
              </c:pt>
              <c:pt idx="316">
                <c:v>44572</c:v>
              </c:pt>
              <c:pt idx="317">
                <c:v>44573</c:v>
              </c:pt>
              <c:pt idx="318">
                <c:v>44574</c:v>
              </c:pt>
              <c:pt idx="319">
                <c:v>44575</c:v>
              </c:pt>
              <c:pt idx="320">
                <c:v>44579</c:v>
              </c:pt>
              <c:pt idx="321">
                <c:v>44580</c:v>
              </c:pt>
              <c:pt idx="322">
                <c:v>44581</c:v>
              </c:pt>
              <c:pt idx="323">
                <c:v>44582</c:v>
              </c:pt>
              <c:pt idx="324">
                <c:v>44585</c:v>
              </c:pt>
              <c:pt idx="325">
                <c:v>44586</c:v>
              </c:pt>
              <c:pt idx="326">
                <c:v>44587</c:v>
              </c:pt>
              <c:pt idx="327">
                <c:v>44588</c:v>
              </c:pt>
              <c:pt idx="328">
                <c:v>44589</c:v>
              </c:pt>
              <c:pt idx="329">
                <c:v>44592</c:v>
              </c:pt>
              <c:pt idx="330">
                <c:v>44593</c:v>
              </c:pt>
              <c:pt idx="331">
                <c:v>44594</c:v>
              </c:pt>
              <c:pt idx="332">
                <c:v>44595</c:v>
              </c:pt>
              <c:pt idx="333">
                <c:v>44596</c:v>
              </c:pt>
              <c:pt idx="334">
                <c:v>44599</c:v>
              </c:pt>
              <c:pt idx="335">
                <c:v>44600</c:v>
              </c:pt>
              <c:pt idx="336">
                <c:v>44601</c:v>
              </c:pt>
              <c:pt idx="337">
                <c:v>44602</c:v>
              </c:pt>
              <c:pt idx="338">
                <c:v>44603</c:v>
              </c:pt>
              <c:pt idx="339">
                <c:v>44606</c:v>
              </c:pt>
              <c:pt idx="340">
                <c:v>44607</c:v>
              </c:pt>
              <c:pt idx="341">
                <c:v>44608</c:v>
              </c:pt>
              <c:pt idx="342">
                <c:v>44609</c:v>
              </c:pt>
              <c:pt idx="343">
                <c:v>44610</c:v>
              </c:pt>
              <c:pt idx="344">
                <c:v>44614</c:v>
              </c:pt>
              <c:pt idx="345">
                <c:v>44615</c:v>
              </c:pt>
              <c:pt idx="346">
                <c:v>44616</c:v>
              </c:pt>
              <c:pt idx="347">
                <c:v>44617</c:v>
              </c:pt>
              <c:pt idx="348">
                <c:v>44620</c:v>
              </c:pt>
              <c:pt idx="349">
                <c:v>44621</c:v>
              </c:pt>
              <c:pt idx="350">
                <c:v>44622</c:v>
              </c:pt>
              <c:pt idx="351">
                <c:v>44623</c:v>
              </c:pt>
              <c:pt idx="352">
                <c:v>44624</c:v>
              </c:pt>
              <c:pt idx="353">
                <c:v>44627</c:v>
              </c:pt>
              <c:pt idx="354">
                <c:v>44628</c:v>
              </c:pt>
              <c:pt idx="355">
                <c:v>44629</c:v>
              </c:pt>
              <c:pt idx="356">
                <c:v>44630</c:v>
              </c:pt>
              <c:pt idx="357">
                <c:v>44631</c:v>
              </c:pt>
              <c:pt idx="358">
                <c:v>44634</c:v>
              </c:pt>
              <c:pt idx="359">
                <c:v>44635</c:v>
              </c:pt>
              <c:pt idx="360">
                <c:v>44636</c:v>
              </c:pt>
              <c:pt idx="361">
                <c:v>44637</c:v>
              </c:pt>
              <c:pt idx="362">
                <c:v>44638</c:v>
              </c:pt>
              <c:pt idx="363">
                <c:v>44641</c:v>
              </c:pt>
              <c:pt idx="364">
                <c:v>44642</c:v>
              </c:pt>
              <c:pt idx="365">
                <c:v>44643</c:v>
              </c:pt>
              <c:pt idx="366">
                <c:v>44644</c:v>
              </c:pt>
              <c:pt idx="367">
                <c:v>44645</c:v>
              </c:pt>
              <c:pt idx="368">
                <c:v>44648</c:v>
              </c:pt>
              <c:pt idx="369">
                <c:v>44649</c:v>
              </c:pt>
              <c:pt idx="370">
                <c:v>44650</c:v>
              </c:pt>
              <c:pt idx="371">
                <c:v>44651</c:v>
              </c:pt>
              <c:pt idx="372">
                <c:v>44652</c:v>
              </c:pt>
              <c:pt idx="373">
                <c:v>44655</c:v>
              </c:pt>
              <c:pt idx="374">
                <c:v>44656</c:v>
              </c:pt>
              <c:pt idx="375">
                <c:v>44657</c:v>
              </c:pt>
              <c:pt idx="376">
                <c:v>44658</c:v>
              </c:pt>
              <c:pt idx="377">
                <c:v>44659</c:v>
              </c:pt>
              <c:pt idx="378">
                <c:v>44662</c:v>
              </c:pt>
              <c:pt idx="379">
                <c:v>44663</c:v>
              </c:pt>
              <c:pt idx="380">
                <c:v>44664</c:v>
              </c:pt>
              <c:pt idx="381">
                <c:v>44665</c:v>
              </c:pt>
              <c:pt idx="382">
                <c:v>44669</c:v>
              </c:pt>
              <c:pt idx="383">
                <c:v>44670</c:v>
              </c:pt>
              <c:pt idx="384">
                <c:v>44671</c:v>
              </c:pt>
              <c:pt idx="385">
                <c:v>44672</c:v>
              </c:pt>
              <c:pt idx="386">
                <c:v>44673</c:v>
              </c:pt>
              <c:pt idx="387">
                <c:v>44676</c:v>
              </c:pt>
              <c:pt idx="388">
                <c:v>44677</c:v>
              </c:pt>
              <c:pt idx="389">
                <c:v>44678</c:v>
              </c:pt>
              <c:pt idx="390">
                <c:v>44679</c:v>
              </c:pt>
              <c:pt idx="391">
                <c:v>44680</c:v>
              </c:pt>
              <c:pt idx="392">
                <c:v>44683</c:v>
              </c:pt>
              <c:pt idx="393">
                <c:v>44684</c:v>
              </c:pt>
              <c:pt idx="394">
                <c:v>44685</c:v>
              </c:pt>
              <c:pt idx="395">
                <c:v>44686</c:v>
              </c:pt>
              <c:pt idx="396">
                <c:v>44687</c:v>
              </c:pt>
              <c:pt idx="397">
                <c:v>44690</c:v>
              </c:pt>
              <c:pt idx="398">
                <c:v>44691</c:v>
              </c:pt>
              <c:pt idx="399">
                <c:v>44692</c:v>
              </c:pt>
              <c:pt idx="400">
                <c:v>44693</c:v>
              </c:pt>
              <c:pt idx="401">
                <c:v>44694</c:v>
              </c:pt>
              <c:pt idx="402">
                <c:v>44697</c:v>
              </c:pt>
              <c:pt idx="403">
                <c:v>44698</c:v>
              </c:pt>
              <c:pt idx="404">
                <c:v>44699</c:v>
              </c:pt>
              <c:pt idx="405">
                <c:v>44700</c:v>
              </c:pt>
              <c:pt idx="406">
                <c:v>44701</c:v>
              </c:pt>
              <c:pt idx="407">
                <c:v>44704</c:v>
              </c:pt>
              <c:pt idx="408">
                <c:v>44705</c:v>
              </c:pt>
              <c:pt idx="409">
                <c:v>44706</c:v>
              </c:pt>
              <c:pt idx="410">
                <c:v>44707</c:v>
              </c:pt>
              <c:pt idx="411">
                <c:v>44708</c:v>
              </c:pt>
              <c:pt idx="412">
                <c:v>44712</c:v>
              </c:pt>
              <c:pt idx="413">
                <c:v>44713</c:v>
              </c:pt>
              <c:pt idx="414">
                <c:v>44714</c:v>
              </c:pt>
              <c:pt idx="415">
                <c:v>44715</c:v>
              </c:pt>
              <c:pt idx="416">
                <c:v>44718</c:v>
              </c:pt>
              <c:pt idx="417">
                <c:v>44719</c:v>
              </c:pt>
              <c:pt idx="418">
                <c:v>44720</c:v>
              </c:pt>
              <c:pt idx="419">
                <c:v>44721</c:v>
              </c:pt>
              <c:pt idx="420">
                <c:v>44722</c:v>
              </c:pt>
              <c:pt idx="421">
                <c:v>44725</c:v>
              </c:pt>
              <c:pt idx="422">
                <c:v>44726</c:v>
              </c:pt>
              <c:pt idx="423">
                <c:v>44727</c:v>
              </c:pt>
              <c:pt idx="424">
                <c:v>44728</c:v>
              </c:pt>
              <c:pt idx="425">
                <c:v>44729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7</c:v>
              </c:pt>
              <c:pt idx="436">
                <c:v>44748</c:v>
              </c:pt>
              <c:pt idx="437">
                <c:v>44749</c:v>
              </c:pt>
              <c:pt idx="438">
                <c:v>44750</c:v>
              </c:pt>
              <c:pt idx="439">
                <c:v>44753</c:v>
              </c:pt>
              <c:pt idx="440">
                <c:v>44754</c:v>
              </c:pt>
              <c:pt idx="441">
                <c:v>44755</c:v>
              </c:pt>
              <c:pt idx="442">
                <c:v>44756</c:v>
              </c:pt>
              <c:pt idx="443">
                <c:v>44757</c:v>
              </c:pt>
              <c:pt idx="444">
                <c:v>44760</c:v>
              </c:pt>
              <c:pt idx="445">
                <c:v>44761</c:v>
              </c:pt>
              <c:pt idx="446">
                <c:v>44762</c:v>
              </c:pt>
              <c:pt idx="447">
                <c:v>44763</c:v>
              </c:pt>
              <c:pt idx="448">
                <c:v>44764</c:v>
              </c:pt>
              <c:pt idx="449">
                <c:v>44767</c:v>
              </c:pt>
              <c:pt idx="450">
                <c:v>44768</c:v>
              </c:pt>
              <c:pt idx="451">
                <c:v>44769</c:v>
              </c:pt>
              <c:pt idx="452">
                <c:v>44770</c:v>
              </c:pt>
              <c:pt idx="453">
                <c:v>44771</c:v>
              </c:pt>
              <c:pt idx="454">
                <c:v>44774</c:v>
              </c:pt>
              <c:pt idx="455">
                <c:v>44775</c:v>
              </c:pt>
              <c:pt idx="456">
                <c:v>44776</c:v>
              </c:pt>
              <c:pt idx="457">
                <c:v>44777</c:v>
              </c:pt>
              <c:pt idx="458">
                <c:v>44778</c:v>
              </c:pt>
              <c:pt idx="459">
                <c:v>44781</c:v>
              </c:pt>
              <c:pt idx="460">
                <c:v>44782</c:v>
              </c:pt>
              <c:pt idx="461">
                <c:v>44783</c:v>
              </c:pt>
              <c:pt idx="462">
                <c:v>44784</c:v>
              </c:pt>
              <c:pt idx="463">
                <c:v>44785</c:v>
              </c:pt>
              <c:pt idx="464">
                <c:v>44788</c:v>
              </c:pt>
              <c:pt idx="465">
                <c:v>44789</c:v>
              </c:pt>
              <c:pt idx="466">
                <c:v>44790</c:v>
              </c:pt>
              <c:pt idx="467">
                <c:v>44791</c:v>
              </c:pt>
              <c:pt idx="468">
                <c:v>44792</c:v>
              </c:pt>
              <c:pt idx="469">
                <c:v>44795</c:v>
              </c:pt>
              <c:pt idx="470">
                <c:v>44796</c:v>
              </c:pt>
              <c:pt idx="471">
                <c:v>44797</c:v>
              </c:pt>
              <c:pt idx="472">
                <c:v>44798</c:v>
              </c:pt>
              <c:pt idx="473">
                <c:v>44799</c:v>
              </c:pt>
              <c:pt idx="474">
                <c:v>44802</c:v>
              </c:pt>
              <c:pt idx="475">
                <c:v>44803</c:v>
              </c:pt>
              <c:pt idx="476">
                <c:v>44804</c:v>
              </c:pt>
              <c:pt idx="477">
                <c:v>44805</c:v>
              </c:pt>
              <c:pt idx="478">
                <c:v>44806</c:v>
              </c:pt>
              <c:pt idx="479">
                <c:v>44810</c:v>
              </c:pt>
              <c:pt idx="480">
                <c:v>44811</c:v>
              </c:pt>
              <c:pt idx="481">
                <c:v>44812</c:v>
              </c:pt>
              <c:pt idx="482">
                <c:v>44813</c:v>
              </c:pt>
              <c:pt idx="483">
                <c:v>44816</c:v>
              </c:pt>
              <c:pt idx="484">
                <c:v>44817</c:v>
              </c:pt>
              <c:pt idx="485">
                <c:v>44818</c:v>
              </c:pt>
              <c:pt idx="486">
                <c:v>44819</c:v>
              </c:pt>
              <c:pt idx="487">
                <c:v>44820</c:v>
              </c:pt>
              <c:pt idx="488">
                <c:v>44823</c:v>
              </c:pt>
              <c:pt idx="489">
                <c:v>44824</c:v>
              </c:pt>
              <c:pt idx="490">
                <c:v>44825</c:v>
              </c:pt>
              <c:pt idx="491">
                <c:v>44826</c:v>
              </c:pt>
              <c:pt idx="492">
                <c:v>44827</c:v>
              </c:pt>
              <c:pt idx="493">
                <c:v>44830</c:v>
              </c:pt>
              <c:pt idx="494">
                <c:v>44831</c:v>
              </c:pt>
              <c:pt idx="495">
                <c:v>44832</c:v>
              </c:pt>
              <c:pt idx="496">
                <c:v>44833</c:v>
              </c:pt>
              <c:pt idx="497">
                <c:v>44834</c:v>
              </c:pt>
              <c:pt idx="498">
                <c:v>44837</c:v>
              </c:pt>
              <c:pt idx="499">
                <c:v>44838</c:v>
              </c:pt>
              <c:pt idx="500">
                <c:v>44839</c:v>
              </c:pt>
              <c:pt idx="501">
                <c:v>44840</c:v>
              </c:pt>
              <c:pt idx="502">
                <c:v>44841</c:v>
              </c:pt>
              <c:pt idx="503">
                <c:v>44845</c:v>
              </c:pt>
              <c:pt idx="504">
                <c:v>44846</c:v>
              </c:pt>
              <c:pt idx="505">
                <c:v>44847</c:v>
              </c:pt>
              <c:pt idx="506">
                <c:v>44848</c:v>
              </c:pt>
              <c:pt idx="507">
                <c:v>44851</c:v>
              </c:pt>
              <c:pt idx="508">
                <c:v>44852</c:v>
              </c:pt>
              <c:pt idx="509">
                <c:v>44853</c:v>
              </c:pt>
              <c:pt idx="510">
                <c:v>44854</c:v>
              </c:pt>
              <c:pt idx="511">
                <c:v>44855</c:v>
              </c:pt>
              <c:pt idx="512">
                <c:v>44858</c:v>
              </c:pt>
              <c:pt idx="513">
                <c:v>44859</c:v>
              </c:pt>
              <c:pt idx="514">
                <c:v>44860</c:v>
              </c:pt>
              <c:pt idx="515">
                <c:v>44861</c:v>
              </c:pt>
              <c:pt idx="516">
                <c:v>44862</c:v>
              </c:pt>
              <c:pt idx="517">
                <c:v>44865</c:v>
              </c:pt>
              <c:pt idx="518">
                <c:v>44866</c:v>
              </c:pt>
              <c:pt idx="519">
                <c:v>44867</c:v>
              </c:pt>
              <c:pt idx="520">
                <c:v>44868</c:v>
              </c:pt>
              <c:pt idx="521">
                <c:v>44869</c:v>
              </c:pt>
              <c:pt idx="522">
                <c:v>44872</c:v>
              </c:pt>
              <c:pt idx="523">
                <c:v>44873</c:v>
              </c:pt>
              <c:pt idx="524">
                <c:v>44874</c:v>
              </c:pt>
              <c:pt idx="525">
                <c:v>44875</c:v>
              </c:pt>
              <c:pt idx="526">
                <c:v>44879</c:v>
              </c:pt>
              <c:pt idx="527">
                <c:v>44880</c:v>
              </c:pt>
              <c:pt idx="528">
                <c:v>44881</c:v>
              </c:pt>
              <c:pt idx="529">
                <c:v>44882</c:v>
              </c:pt>
              <c:pt idx="530">
                <c:v>44883</c:v>
              </c:pt>
              <c:pt idx="531">
                <c:v>44886</c:v>
              </c:pt>
              <c:pt idx="532">
                <c:v>44887</c:v>
              </c:pt>
              <c:pt idx="533">
                <c:v>44888</c:v>
              </c:pt>
              <c:pt idx="534">
                <c:v>44890</c:v>
              </c:pt>
              <c:pt idx="535">
                <c:v>44893</c:v>
              </c:pt>
              <c:pt idx="536">
                <c:v>44894</c:v>
              </c:pt>
              <c:pt idx="537">
                <c:v>44895</c:v>
              </c:pt>
              <c:pt idx="538">
                <c:v>44896</c:v>
              </c:pt>
              <c:pt idx="539">
                <c:v>44897</c:v>
              </c:pt>
              <c:pt idx="540">
                <c:v>44900</c:v>
              </c:pt>
              <c:pt idx="541">
                <c:v>44901</c:v>
              </c:pt>
              <c:pt idx="542">
                <c:v>44902</c:v>
              </c:pt>
              <c:pt idx="543">
                <c:v>44903</c:v>
              </c:pt>
              <c:pt idx="544">
                <c:v>44904</c:v>
              </c:pt>
              <c:pt idx="545">
                <c:v>44907</c:v>
              </c:pt>
              <c:pt idx="546">
                <c:v>44908</c:v>
              </c:pt>
              <c:pt idx="547">
                <c:v>44909</c:v>
              </c:pt>
              <c:pt idx="548">
                <c:v>44910</c:v>
              </c:pt>
              <c:pt idx="549">
                <c:v>44911</c:v>
              </c:pt>
              <c:pt idx="550">
                <c:v>44914</c:v>
              </c:pt>
              <c:pt idx="551">
                <c:v>44915</c:v>
              </c:pt>
              <c:pt idx="552">
                <c:v>44916</c:v>
              </c:pt>
              <c:pt idx="553">
                <c:v>44917</c:v>
              </c:pt>
              <c:pt idx="554">
                <c:v>44918</c:v>
              </c:pt>
              <c:pt idx="555">
                <c:v>44922</c:v>
              </c:pt>
              <c:pt idx="556">
                <c:v>44923</c:v>
              </c:pt>
              <c:pt idx="557">
                <c:v>44924</c:v>
              </c:pt>
              <c:pt idx="558">
                <c:v>44925</c:v>
              </c:pt>
              <c:pt idx="559">
                <c:v>44929</c:v>
              </c:pt>
              <c:pt idx="560">
                <c:v>44930</c:v>
              </c:pt>
              <c:pt idx="561">
                <c:v>44931</c:v>
              </c:pt>
              <c:pt idx="562">
                <c:v>44932</c:v>
              </c:pt>
              <c:pt idx="563">
                <c:v>44935</c:v>
              </c:pt>
              <c:pt idx="564">
                <c:v>44936</c:v>
              </c:pt>
              <c:pt idx="565">
                <c:v>44937</c:v>
              </c:pt>
              <c:pt idx="566">
                <c:v>44938</c:v>
              </c:pt>
              <c:pt idx="567">
                <c:v>44939</c:v>
              </c:pt>
              <c:pt idx="568">
                <c:v>44943</c:v>
              </c:pt>
              <c:pt idx="569">
                <c:v>44944</c:v>
              </c:pt>
              <c:pt idx="570">
                <c:v>44945</c:v>
              </c:pt>
              <c:pt idx="571">
                <c:v>44946</c:v>
              </c:pt>
              <c:pt idx="572">
                <c:v>44949</c:v>
              </c:pt>
              <c:pt idx="573">
                <c:v>44950</c:v>
              </c:pt>
              <c:pt idx="574">
                <c:v>44951</c:v>
              </c:pt>
              <c:pt idx="575">
                <c:v>44952</c:v>
              </c:pt>
              <c:pt idx="576">
                <c:v>44953</c:v>
              </c:pt>
              <c:pt idx="577">
                <c:v>44956</c:v>
              </c:pt>
              <c:pt idx="578">
                <c:v>44957</c:v>
              </c:pt>
              <c:pt idx="579">
                <c:v>44958</c:v>
              </c:pt>
              <c:pt idx="580">
                <c:v>44959</c:v>
              </c:pt>
              <c:pt idx="581">
                <c:v>44960</c:v>
              </c:pt>
              <c:pt idx="582">
                <c:v>44963</c:v>
              </c:pt>
              <c:pt idx="583">
                <c:v>44964</c:v>
              </c:pt>
              <c:pt idx="584">
                <c:v>44965</c:v>
              </c:pt>
              <c:pt idx="585">
                <c:v>44966</c:v>
              </c:pt>
              <c:pt idx="586">
                <c:v>44967</c:v>
              </c:pt>
              <c:pt idx="587">
                <c:v>44970</c:v>
              </c:pt>
              <c:pt idx="588">
                <c:v>44971</c:v>
              </c:pt>
              <c:pt idx="589">
                <c:v>44972</c:v>
              </c:pt>
              <c:pt idx="590">
                <c:v>44973</c:v>
              </c:pt>
              <c:pt idx="591">
                <c:v>44974</c:v>
              </c:pt>
              <c:pt idx="592">
                <c:v>44978</c:v>
              </c:pt>
              <c:pt idx="593">
                <c:v>44979</c:v>
              </c:pt>
              <c:pt idx="594">
                <c:v>44980</c:v>
              </c:pt>
              <c:pt idx="595">
                <c:v>44981</c:v>
              </c:pt>
              <c:pt idx="596">
                <c:v>44984</c:v>
              </c:pt>
              <c:pt idx="597">
                <c:v>44985</c:v>
              </c:pt>
              <c:pt idx="598">
                <c:v>44986</c:v>
              </c:pt>
              <c:pt idx="599">
                <c:v>44987</c:v>
              </c:pt>
              <c:pt idx="600">
                <c:v>44988</c:v>
              </c:pt>
              <c:pt idx="601">
                <c:v>44991</c:v>
              </c:pt>
              <c:pt idx="602">
                <c:v>44992</c:v>
              </c:pt>
              <c:pt idx="603">
                <c:v>44993</c:v>
              </c:pt>
              <c:pt idx="604">
                <c:v>44994</c:v>
              </c:pt>
              <c:pt idx="605">
                <c:v>44995</c:v>
              </c:pt>
              <c:pt idx="606">
                <c:v>44998</c:v>
              </c:pt>
              <c:pt idx="607">
                <c:v>44999</c:v>
              </c:pt>
              <c:pt idx="608">
                <c:v>45000</c:v>
              </c:pt>
              <c:pt idx="609">
                <c:v>45001</c:v>
              </c:pt>
              <c:pt idx="610">
                <c:v>45002</c:v>
              </c:pt>
              <c:pt idx="611">
                <c:v>45005</c:v>
              </c:pt>
              <c:pt idx="612">
                <c:v>45006</c:v>
              </c:pt>
              <c:pt idx="613">
                <c:v>45007</c:v>
              </c:pt>
              <c:pt idx="614">
                <c:v>45008</c:v>
              </c:pt>
              <c:pt idx="615">
                <c:v>45009</c:v>
              </c:pt>
              <c:pt idx="616">
                <c:v>45012</c:v>
              </c:pt>
              <c:pt idx="617">
                <c:v>45013</c:v>
              </c:pt>
              <c:pt idx="618">
                <c:v>45014</c:v>
              </c:pt>
              <c:pt idx="619">
                <c:v>45015</c:v>
              </c:pt>
              <c:pt idx="620">
                <c:v>45016</c:v>
              </c:pt>
              <c:pt idx="621">
                <c:v>45019</c:v>
              </c:pt>
              <c:pt idx="622">
                <c:v>45020</c:v>
              </c:pt>
              <c:pt idx="623">
                <c:v>45021</c:v>
              </c:pt>
              <c:pt idx="624">
                <c:v>45022</c:v>
              </c:pt>
              <c:pt idx="625">
                <c:v>45026</c:v>
              </c:pt>
              <c:pt idx="626">
                <c:v>45027</c:v>
              </c:pt>
              <c:pt idx="627">
                <c:v>45028</c:v>
              </c:pt>
              <c:pt idx="628">
                <c:v>45029</c:v>
              </c:pt>
              <c:pt idx="629">
                <c:v>45030</c:v>
              </c:pt>
              <c:pt idx="630">
                <c:v>45033</c:v>
              </c:pt>
              <c:pt idx="631">
                <c:v>45034</c:v>
              </c:pt>
              <c:pt idx="632">
                <c:v>45035</c:v>
              </c:pt>
              <c:pt idx="633">
                <c:v>45036</c:v>
              </c:pt>
              <c:pt idx="634">
                <c:v>45037</c:v>
              </c:pt>
              <c:pt idx="635">
                <c:v>45040</c:v>
              </c:pt>
              <c:pt idx="636">
                <c:v>45041</c:v>
              </c:pt>
              <c:pt idx="637">
                <c:v>45042</c:v>
              </c:pt>
              <c:pt idx="638">
                <c:v>45043</c:v>
              </c:pt>
              <c:pt idx="639">
                <c:v>45044</c:v>
              </c:pt>
              <c:pt idx="640">
                <c:v>45047</c:v>
              </c:pt>
              <c:pt idx="641">
                <c:v>45048</c:v>
              </c:pt>
              <c:pt idx="642">
                <c:v>45049</c:v>
              </c:pt>
              <c:pt idx="643">
                <c:v>45050</c:v>
              </c:pt>
              <c:pt idx="644">
                <c:v>45051</c:v>
              </c:pt>
              <c:pt idx="645">
                <c:v>45054</c:v>
              </c:pt>
              <c:pt idx="646">
                <c:v>45055</c:v>
              </c:pt>
              <c:pt idx="647">
                <c:v>45056</c:v>
              </c:pt>
              <c:pt idx="648">
                <c:v>45057</c:v>
              </c:pt>
              <c:pt idx="649">
                <c:v>45058</c:v>
              </c:pt>
              <c:pt idx="650">
                <c:v>45061</c:v>
              </c:pt>
              <c:pt idx="651">
                <c:v>45062</c:v>
              </c:pt>
              <c:pt idx="652">
                <c:v>45063</c:v>
              </c:pt>
              <c:pt idx="653">
                <c:v>45064</c:v>
              </c:pt>
              <c:pt idx="654">
                <c:v>45065</c:v>
              </c:pt>
              <c:pt idx="655">
                <c:v>45068</c:v>
              </c:pt>
              <c:pt idx="656">
                <c:v>45069</c:v>
              </c:pt>
              <c:pt idx="657">
                <c:v>45070</c:v>
              </c:pt>
              <c:pt idx="658">
                <c:v>45071</c:v>
              </c:pt>
              <c:pt idx="659">
                <c:v>45072</c:v>
              </c:pt>
              <c:pt idx="660">
                <c:v>45076</c:v>
              </c:pt>
              <c:pt idx="661">
                <c:v>45077</c:v>
              </c:pt>
              <c:pt idx="662">
                <c:v>45078</c:v>
              </c:pt>
              <c:pt idx="663">
                <c:v>45079</c:v>
              </c:pt>
              <c:pt idx="664">
                <c:v>45082</c:v>
              </c:pt>
              <c:pt idx="665">
                <c:v>45083</c:v>
              </c:pt>
              <c:pt idx="666">
                <c:v>45084</c:v>
              </c:pt>
              <c:pt idx="667">
                <c:v>45085</c:v>
              </c:pt>
              <c:pt idx="668">
                <c:v>45086</c:v>
              </c:pt>
              <c:pt idx="669">
                <c:v>45089</c:v>
              </c:pt>
              <c:pt idx="670">
                <c:v>45090</c:v>
              </c:pt>
              <c:pt idx="671">
                <c:v>45091</c:v>
              </c:pt>
              <c:pt idx="672">
                <c:v>45092</c:v>
              </c:pt>
              <c:pt idx="673">
                <c:v>45093</c:v>
              </c:pt>
              <c:pt idx="674">
                <c:v>45097</c:v>
              </c:pt>
              <c:pt idx="675">
                <c:v>45098</c:v>
              </c:pt>
              <c:pt idx="676">
                <c:v>45099</c:v>
              </c:pt>
              <c:pt idx="677">
                <c:v>45100</c:v>
              </c:pt>
              <c:pt idx="678">
                <c:v>45103</c:v>
              </c:pt>
              <c:pt idx="679">
                <c:v>45104</c:v>
              </c:pt>
              <c:pt idx="680">
                <c:v>45105</c:v>
              </c:pt>
              <c:pt idx="681">
                <c:v>45106</c:v>
              </c:pt>
              <c:pt idx="682">
                <c:v>45107</c:v>
              </c:pt>
              <c:pt idx="683">
                <c:v>45110</c:v>
              </c:pt>
              <c:pt idx="684">
                <c:v>45112</c:v>
              </c:pt>
              <c:pt idx="685">
                <c:v>45113</c:v>
              </c:pt>
              <c:pt idx="686">
                <c:v>45114</c:v>
              </c:pt>
              <c:pt idx="687">
                <c:v>45117</c:v>
              </c:pt>
              <c:pt idx="688">
                <c:v>45118</c:v>
              </c:pt>
              <c:pt idx="689">
                <c:v>45119</c:v>
              </c:pt>
              <c:pt idx="690">
                <c:v>45120</c:v>
              </c:pt>
              <c:pt idx="691">
                <c:v>45121</c:v>
              </c:pt>
              <c:pt idx="692">
                <c:v>45124</c:v>
              </c:pt>
              <c:pt idx="693">
                <c:v>45125</c:v>
              </c:pt>
              <c:pt idx="694">
                <c:v>45126</c:v>
              </c:pt>
              <c:pt idx="695">
                <c:v>45127</c:v>
              </c:pt>
              <c:pt idx="696">
                <c:v>45128</c:v>
              </c:pt>
              <c:pt idx="697">
                <c:v>45131</c:v>
              </c:pt>
              <c:pt idx="698">
                <c:v>45132</c:v>
              </c:pt>
              <c:pt idx="699">
                <c:v>45133</c:v>
              </c:pt>
              <c:pt idx="700">
                <c:v>45134</c:v>
              </c:pt>
              <c:pt idx="701">
                <c:v>45135</c:v>
              </c:pt>
              <c:pt idx="702">
                <c:v>45138</c:v>
              </c:pt>
              <c:pt idx="703">
                <c:v>45139</c:v>
              </c:pt>
              <c:pt idx="704">
                <c:v>45140</c:v>
              </c:pt>
              <c:pt idx="705">
                <c:v>45141</c:v>
              </c:pt>
              <c:pt idx="706">
                <c:v>45142</c:v>
              </c:pt>
              <c:pt idx="707">
                <c:v>45145</c:v>
              </c:pt>
              <c:pt idx="708">
                <c:v>45146</c:v>
              </c:pt>
              <c:pt idx="709">
                <c:v>45147</c:v>
              </c:pt>
              <c:pt idx="710">
                <c:v>45148</c:v>
              </c:pt>
              <c:pt idx="711">
                <c:v>45149</c:v>
              </c:pt>
              <c:pt idx="712">
                <c:v>45152</c:v>
              </c:pt>
              <c:pt idx="713">
                <c:v>45153</c:v>
              </c:pt>
              <c:pt idx="714">
                <c:v>45154</c:v>
              </c:pt>
              <c:pt idx="715">
                <c:v>45155</c:v>
              </c:pt>
              <c:pt idx="716">
                <c:v>45156</c:v>
              </c:pt>
              <c:pt idx="717">
                <c:v>45159</c:v>
              </c:pt>
              <c:pt idx="718">
                <c:v>45160</c:v>
              </c:pt>
              <c:pt idx="719">
                <c:v>45161</c:v>
              </c:pt>
              <c:pt idx="720">
                <c:v>45162</c:v>
              </c:pt>
              <c:pt idx="721">
                <c:v>45163</c:v>
              </c:pt>
              <c:pt idx="722">
                <c:v>45166</c:v>
              </c:pt>
              <c:pt idx="723">
                <c:v>45167</c:v>
              </c:pt>
              <c:pt idx="724">
                <c:v>45168</c:v>
              </c:pt>
              <c:pt idx="725">
                <c:v>45169</c:v>
              </c:pt>
              <c:pt idx="726">
                <c:v>45170</c:v>
              </c:pt>
              <c:pt idx="727">
                <c:v>45174</c:v>
              </c:pt>
              <c:pt idx="728">
                <c:v>45175</c:v>
              </c:pt>
              <c:pt idx="729">
                <c:v>45176</c:v>
              </c:pt>
              <c:pt idx="730">
                <c:v>45177</c:v>
              </c:pt>
              <c:pt idx="731">
                <c:v>45180</c:v>
              </c:pt>
              <c:pt idx="732">
                <c:v>45181</c:v>
              </c:pt>
              <c:pt idx="733">
                <c:v>45182</c:v>
              </c:pt>
              <c:pt idx="734">
                <c:v>45183</c:v>
              </c:pt>
              <c:pt idx="735">
                <c:v>45184</c:v>
              </c:pt>
              <c:pt idx="736">
                <c:v>45187</c:v>
              </c:pt>
              <c:pt idx="737">
                <c:v>45188</c:v>
              </c:pt>
              <c:pt idx="738">
                <c:v>45189</c:v>
              </c:pt>
              <c:pt idx="739">
                <c:v>45190</c:v>
              </c:pt>
              <c:pt idx="740">
                <c:v>45191</c:v>
              </c:pt>
              <c:pt idx="741">
                <c:v>45194</c:v>
              </c:pt>
              <c:pt idx="742">
                <c:v>45195</c:v>
              </c:pt>
              <c:pt idx="743">
                <c:v>45196</c:v>
              </c:pt>
              <c:pt idx="744">
                <c:v>45197</c:v>
              </c:pt>
              <c:pt idx="745">
                <c:v>45198</c:v>
              </c:pt>
              <c:pt idx="746">
                <c:v>45201</c:v>
              </c:pt>
              <c:pt idx="747">
                <c:v>45202</c:v>
              </c:pt>
              <c:pt idx="748">
                <c:v>45203</c:v>
              </c:pt>
              <c:pt idx="749">
                <c:v>45204</c:v>
              </c:pt>
              <c:pt idx="750">
                <c:v>45205</c:v>
              </c:pt>
              <c:pt idx="751">
                <c:v>45209</c:v>
              </c:pt>
              <c:pt idx="752">
                <c:v>45210</c:v>
              </c:pt>
              <c:pt idx="753">
                <c:v>45211</c:v>
              </c:pt>
              <c:pt idx="754">
                <c:v>45212</c:v>
              </c:pt>
              <c:pt idx="755">
                <c:v>45215</c:v>
              </c:pt>
              <c:pt idx="756">
                <c:v>45216</c:v>
              </c:pt>
              <c:pt idx="757">
                <c:v>45217</c:v>
              </c:pt>
              <c:pt idx="758">
                <c:v>45218</c:v>
              </c:pt>
              <c:pt idx="759">
                <c:v>45219</c:v>
              </c:pt>
              <c:pt idx="760">
                <c:v>45222</c:v>
              </c:pt>
              <c:pt idx="761">
                <c:v>45223</c:v>
              </c:pt>
              <c:pt idx="762">
                <c:v>45224</c:v>
              </c:pt>
              <c:pt idx="763">
                <c:v>45225</c:v>
              </c:pt>
              <c:pt idx="764">
                <c:v>45226</c:v>
              </c:pt>
              <c:pt idx="765">
                <c:v>45229</c:v>
              </c:pt>
              <c:pt idx="766">
                <c:v>45230</c:v>
              </c:pt>
              <c:pt idx="767">
                <c:v>45231</c:v>
              </c:pt>
              <c:pt idx="768">
                <c:v>45232</c:v>
              </c:pt>
              <c:pt idx="769">
                <c:v>45233</c:v>
              </c:pt>
              <c:pt idx="770">
                <c:v>45236</c:v>
              </c:pt>
              <c:pt idx="771">
                <c:v>45237</c:v>
              </c:pt>
              <c:pt idx="772">
                <c:v>45238</c:v>
              </c:pt>
              <c:pt idx="773">
                <c:v>45239</c:v>
              </c:pt>
              <c:pt idx="774">
                <c:v>45240</c:v>
              </c:pt>
              <c:pt idx="775">
                <c:v>45243</c:v>
              </c:pt>
              <c:pt idx="776">
                <c:v>45244</c:v>
              </c:pt>
              <c:pt idx="777">
                <c:v>45245</c:v>
              </c:pt>
              <c:pt idx="778">
                <c:v>45246</c:v>
              </c:pt>
              <c:pt idx="779">
                <c:v>45247</c:v>
              </c:pt>
              <c:pt idx="780">
                <c:v>45250</c:v>
              </c:pt>
              <c:pt idx="781">
                <c:v>45251</c:v>
              </c:pt>
              <c:pt idx="782">
                <c:v>45252</c:v>
              </c:pt>
              <c:pt idx="783">
                <c:v>45254</c:v>
              </c:pt>
              <c:pt idx="784">
                <c:v>45257</c:v>
              </c:pt>
              <c:pt idx="785">
                <c:v>45258</c:v>
              </c:pt>
              <c:pt idx="786">
                <c:v>45259</c:v>
              </c:pt>
              <c:pt idx="787">
                <c:v>45260</c:v>
              </c:pt>
              <c:pt idx="788">
                <c:v>45261</c:v>
              </c:pt>
              <c:pt idx="789">
                <c:v>45264</c:v>
              </c:pt>
              <c:pt idx="790">
                <c:v>45265</c:v>
              </c:pt>
              <c:pt idx="791">
                <c:v>45266</c:v>
              </c:pt>
              <c:pt idx="792">
                <c:v>45267</c:v>
              </c:pt>
              <c:pt idx="793">
                <c:v>45268</c:v>
              </c:pt>
              <c:pt idx="794">
                <c:v>45271</c:v>
              </c:pt>
              <c:pt idx="795">
                <c:v>45272</c:v>
              </c:pt>
              <c:pt idx="796">
                <c:v>45273</c:v>
              </c:pt>
              <c:pt idx="797">
                <c:v>45274</c:v>
              </c:pt>
              <c:pt idx="798">
                <c:v>45275</c:v>
              </c:pt>
              <c:pt idx="799">
                <c:v>45278</c:v>
              </c:pt>
              <c:pt idx="800">
                <c:v>45279</c:v>
              </c:pt>
              <c:pt idx="801">
                <c:v>45280</c:v>
              </c:pt>
              <c:pt idx="802">
                <c:v>45281</c:v>
              </c:pt>
              <c:pt idx="803">
                <c:v>45282</c:v>
              </c:pt>
              <c:pt idx="804">
                <c:v>45286</c:v>
              </c:pt>
              <c:pt idx="805">
                <c:v>45287</c:v>
              </c:pt>
              <c:pt idx="806">
                <c:v>45288</c:v>
              </c:pt>
              <c:pt idx="807">
                <c:v>45289</c:v>
              </c:pt>
              <c:pt idx="808">
                <c:v>45293</c:v>
              </c:pt>
              <c:pt idx="809">
                <c:v>45294</c:v>
              </c:pt>
              <c:pt idx="810">
                <c:v>45295</c:v>
              </c:pt>
              <c:pt idx="811">
                <c:v>45296</c:v>
              </c:pt>
              <c:pt idx="812">
                <c:v>45299</c:v>
              </c:pt>
              <c:pt idx="813">
                <c:v>45300</c:v>
              </c:pt>
              <c:pt idx="814">
                <c:v>45301</c:v>
              </c:pt>
              <c:pt idx="815">
                <c:v>45302</c:v>
              </c:pt>
              <c:pt idx="816">
                <c:v>45303</c:v>
              </c:pt>
              <c:pt idx="817">
                <c:v>45307</c:v>
              </c:pt>
              <c:pt idx="818">
                <c:v>45308</c:v>
              </c:pt>
              <c:pt idx="819">
                <c:v>45309</c:v>
              </c:pt>
              <c:pt idx="820">
                <c:v>45310</c:v>
              </c:pt>
              <c:pt idx="821">
                <c:v>45313</c:v>
              </c:pt>
              <c:pt idx="822">
                <c:v>45314</c:v>
              </c:pt>
              <c:pt idx="823">
                <c:v>45315</c:v>
              </c:pt>
              <c:pt idx="824">
                <c:v>45316</c:v>
              </c:pt>
              <c:pt idx="825">
                <c:v>45317</c:v>
              </c:pt>
              <c:pt idx="826">
                <c:v>45320</c:v>
              </c:pt>
              <c:pt idx="827">
                <c:v>45321</c:v>
              </c:pt>
              <c:pt idx="828">
                <c:v>45322</c:v>
              </c:pt>
              <c:pt idx="829">
                <c:v>45323</c:v>
              </c:pt>
              <c:pt idx="830">
                <c:v>45324</c:v>
              </c:pt>
              <c:pt idx="831">
                <c:v>45327</c:v>
              </c:pt>
              <c:pt idx="832">
                <c:v>45328</c:v>
              </c:pt>
              <c:pt idx="833">
                <c:v>45329</c:v>
              </c:pt>
              <c:pt idx="834">
                <c:v>45330</c:v>
              </c:pt>
              <c:pt idx="835">
                <c:v>45331</c:v>
              </c:pt>
              <c:pt idx="836">
                <c:v>45334</c:v>
              </c:pt>
              <c:pt idx="837">
                <c:v>45335</c:v>
              </c:pt>
              <c:pt idx="838">
                <c:v>45336</c:v>
              </c:pt>
              <c:pt idx="839">
                <c:v>45337</c:v>
              </c:pt>
              <c:pt idx="840">
                <c:v>45338</c:v>
              </c:pt>
              <c:pt idx="841">
                <c:v>45342</c:v>
              </c:pt>
              <c:pt idx="842">
                <c:v>45343</c:v>
              </c:pt>
              <c:pt idx="843">
                <c:v>45344</c:v>
              </c:pt>
              <c:pt idx="844">
                <c:v>45345</c:v>
              </c:pt>
              <c:pt idx="845">
                <c:v>45348</c:v>
              </c:pt>
              <c:pt idx="846">
                <c:v>45349</c:v>
              </c:pt>
              <c:pt idx="847">
                <c:v>45350</c:v>
              </c:pt>
              <c:pt idx="848">
                <c:v>45351</c:v>
              </c:pt>
              <c:pt idx="849">
                <c:v>45352</c:v>
              </c:pt>
              <c:pt idx="850">
                <c:v>45355</c:v>
              </c:pt>
              <c:pt idx="851">
                <c:v>45356</c:v>
              </c:pt>
              <c:pt idx="852">
                <c:v>45357</c:v>
              </c:pt>
              <c:pt idx="853">
                <c:v>45358</c:v>
              </c:pt>
              <c:pt idx="854">
                <c:v>45359</c:v>
              </c:pt>
              <c:pt idx="855">
                <c:v>45362</c:v>
              </c:pt>
              <c:pt idx="856">
                <c:v>45363</c:v>
              </c:pt>
              <c:pt idx="857">
                <c:v>45364</c:v>
              </c:pt>
              <c:pt idx="858">
                <c:v>45365</c:v>
              </c:pt>
              <c:pt idx="859">
                <c:v>45366</c:v>
              </c:pt>
              <c:pt idx="860">
                <c:v>45369</c:v>
              </c:pt>
              <c:pt idx="861">
                <c:v>45370</c:v>
              </c:pt>
              <c:pt idx="862">
                <c:v>45371</c:v>
              </c:pt>
              <c:pt idx="863">
                <c:v>45372</c:v>
              </c:pt>
              <c:pt idx="864">
                <c:v>45373</c:v>
              </c:pt>
              <c:pt idx="865">
                <c:v>45376</c:v>
              </c:pt>
              <c:pt idx="866">
                <c:v>45377</c:v>
              </c:pt>
              <c:pt idx="867">
                <c:v>45378</c:v>
              </c:pt>
              <c:pt idx="868">
                <c:v>45379</c:v>
              </c:pt>
              <c:pt idx="869">
                <c:v>45383</c:v>
              </c:pt>
              <c:pt idx="870">
                <c:v>45384</c:v>
              </c:pt>
              <c:pt idx="871">
                <c:v>45385</c:v>
              </c:pt>
              <c:pt idx="872">
                <c:v>45386</c:v>
              </c:pt>
              <c:pt idx="873">
                <c:v>45387</c:v>
              </c:pt>
              <c:pt idx="874">
                <c:v>45390</c:v>
              </c:pt>
              <c:pt idx="875">
                <c:v>45391</c:v>
              </c:pt>
              <c:pt idx="876">
                <c:v>45392</c:v>
              </c:pt>
              <c:pt idx="877">
                <c:v>45393</c:v>
              </c:pt>
              <c:pt idx="878">
                <c:v>45394</c:v>
              </c:pt>
              <c:pt idx="879">
                <c:v>45397</c:v>
              </c:pt>
              <c:pt idx="880">
                <c:v>45398</c:v>
              </c:pt>
              <c:pt idx="881">
                <c:v>45399</c:v>
              </c:pt>
              <c:pt idx="882">
                <c:v>45400</c:v>
              </c:pt>
              <c:pt idx="883">
                <c:v>45401</c:v>
              </c:pt>
              <c:pt idx="884">
                <c:v>45404</c:v>
              </c:pt>
              <c:pt idx="885">
                <c:v>45405</c:v>
              </c:pt>
              <c:pt idx="886">
                <c:v>45406</c:v>
              </c:pt>
              <c:pt idx="887">
                <c:v>45407</c:v>
              </c:pt>
              <c:pt idx="888">
                <c:v>45408</c:v>
              </c:pt>
              <c:pt idx="889">
                <c:v>45411</c:v>
              </c:pt>
              <c:pt idx="890">
                <c:v>45412</c:v>
              </c:pt>
              <c:pt idx="891">
                <c:v>45413</c:v>
              </c:pt>
              <c:pt idx="892">
                <c:v>45414</c:v>
              </c:pt>
              <c:pt idx="893">
                <c:v>45415</c:v>
              </c:pt>
              <c:pt idx="894">
                <c:v>45418</c:v>
              </c:pt>
              <c:pt idx="895">
                <c:v>45419</c:v>
              </c:pt>
              <c:pt idx="896">
                <c:v>45420</c:v>
              </c:pt>
              <c:pt idx="897">
                <c:v>45421</c:v>
              </c:pt>
              <c:pt idx="898">
                <c:v>45422</c:v>
              </c:pt>
              <c:pt idx="899">
                <c:v>45425</c:v>
              </c:pt>
              <c:pt idx="900">
                <c:v>45426</c:v>
              </c:pt>
              <c:pt idx="901">
                <c:v>45427</c:v>
              </c:pt>
              <c:pt idx="902">
                <c:v>45428</c:v>
              </c:pt>
              <c:pt idx="903">
                <c:v>45429</c:v>
              </c:pt>
              <c:pt idx="904">
                <c:v>45432</c:v>
              </c:pt>
              <c:pt idx="905">
                <c:v>45433</c:v>
              </c:pt>
              <c:pt idx="906">
                <c:v>45434</c:v>
              </c:pt>
              <c:pt idx="907">
                <c:v>45435</c:v>
              </c:pt>
              <c:pt idx="908">
                <c:v>45436</c:v>
              </c:pt>
              <c:pt idx="909">
                <c:v>45440</c:v>
              </c:pt>
              <c:pt idx="910">
                <c:v>45441</c:v>
              </c:pt>
              <c:pt idx="911">
                <c:v>45442</c:v>
              </c:pt>
              <c:pt idx="912">
                <c:v>45443</c:v>
              </c:pt>
              <c:pt idx="913">
                <c:v>45446</c:v>
              </c:pt>
              <c:pt idx="914">
                <c:v>45447</c:v>
              </c:pt>
              <c:pt idx="915">
                <c:v>45448</c:v>
              </c:pt>
              <c:pt idx="916">
                <c:v>45449</c:v>
              </c:pt>
              <c:pt idx="917">
                <c:v>45450</c:v>
              </c:pt>
              <c:pt idx="918">
                <c:v>45453</c:v>
              </c:pt>
              <c:pt idx="919">
                <c:v>45454</c:v>
              </c:pt>
              <c:pt idx="920">
                <c:v>45455</c:v>
              </c:pt>
              <c:pt idx="921">
                <c:v>45456</c:v>
              </c:pt>
              <c:pt idx="922">
                <c:v>45457</c:v>
              </c:pt>
              <c:pt idx="923">
                <c:v>45460</c:v>
              </c:pt>
              <c:pt idx="924">
                <c:v>45461</c:v>
              </c:pt>
              <c:pt idx="925">
                <c:v>45463</c:v>
              </c:pt>
              <c:pt idx="926">
                <c:v>45464</c:v>
              </c:pt>
              <c:pt idx="927">
                <c:v>45467</c:v>
              </c:pt>
              <c:pt idx="928">
                <c:v>45468</c:v>
              </c:pt>
              <c:pt idx="929">
                <c:v>45469</c:v>
              </c:pt>
              <c:pt idx="930">
                <c:v>45470</c:v>
              </c:pt>
              <c:pt idx="931">
                <c:v>45471</c:v>
              </c:pt>
              <c:pt idx="932">
                <c:v>45474</c:v>
              </c:pt>
              <c:pt idx="933">
                <c:v>45475</c:v>
              </c:pt>
              <c:pt idx="934">
                <c:v>45476</c:v>
              </c:pt>
              <c:pt idx="935">
                <c:v>45478</c:v>
              </c:pt>
              <c:pt idx="936">
                <c:v>45481</c:v>
              </c:pt>
              <c:pt idx="937">
                <c:v>45482</c:v>
              </c:pt>
              <c:pt idx="938">
                <c:v>45483</c:v>
              </c:pt>
              <c:pt idx="939">
                <c:v>45484</c:v>
              </c:pt>
              <c:pt idx="940">
                <c:v>45485</c:v>
              </c:pt>
              <c:pt idx="941">
                <c:v>45488</c:v>
              </c:pt>
              <c:pt idx="942">
                <c:v>45489</c:v>
              </c:pt>
              <c:pt idx="943">
                <c:v>45490</c:v>
              </c:pt>
              <c:pt idx="944">
                <c:v>45491</c:v>
              </c:pt>
              <c:pt idx="945">
                <c:v>45492</c:v>
              </c:pt>
              <c:pt idx="946">
                <c:v>45495</c:v>
              </c:pt>
              <c:pt idx="947">
                <c:v>45496</c:v>
              </c:pt>
              <c:pt idx="948">
                <c:v>45497</c:v>
              </c:pt>
              <c:pt idx="949">
                <c:v>45498</c:v>
              </c:pt>
              <c:pt idx="950">
                <c:v>45499</c:v>
              </c:pt>
              <c:pt idx="951">
                <c:v>45502</c:v>
              </c:pt>
              <c:pt idx="952">
                <c:v>45503</c:v>
              </c:pt>
              <c:pt idx="953">
                <c:v>45504</c:v>
              </c:pt>
              <c:pt idx="954">
                <c:v>45505</c:v>
              </c:pt>
              <c:pt idx="955">
                <c:v>45506</c:v>
              </c:pt>
              <c:pt idx="956">
                <c:v>45509</c:v>
              </c:pt>
              <c:pt idx="957">
                <c:v>45510</c:v>
              </c:pt>
              <c:pt idx="958">
                <c:v>45511</c:v>
              </c:pt>
              <c:pt idx="959">
                <c:v>45512</c:v>
              </c:pt>
              <c:pt idx="960">
                <c:v>45513</c:v>
              </c:pt>
              <c:pt idx="961">
                <c:v>45516</c:v>
              </c:pt>
              <c:pt idx="962">
                <c:v>45517</c:v>
              </c:pt>
              <c:pt idx="963">
                <c:v>45518</c:v>
              </c:pt>
              <c:pt idx="964">
                <c:v>45519</c:v>
              </c:pt>
              <c:pt idx="965">
                <c:v>45520</c:v>
              </c:pt>
              <c:pt idx="966">
                <c:v>45523</c:v>
              </c:pt>
              <c:pt idx="967">
                <c:v>45524</c:v>
              </c:pt>
              <c:pt idx="968">
                <c:v>45525</c:v>
              </c:pt>
              <c:pt idx="969">
                <c:v>45526</c:v>
              </c:pt>
              <c:pt idx="970">
                <c:v>45527</c:v>
              </c:pt>
              <c:pt idx="971">
                <c:v>45530</c:v>
              </c:pt>
              <c:pt idx="972">
                <c:v>45531</c:v>
              </c:pt>
              <c:pt idx="973">
                <c:v>45532</c:v>
              </c:pt>
              <c:pt idx="974">
                <c:v>45533</c:v>
              </c:pt>
              <c:pt idx="975">
                <c:v>45534</c:v>
              </c:pt>
              <c:pt idx="976">
                <c:v>45538</c:v>
              </c:pt>
              <c:pt idx="977">
                <c:v>45539</c:v>
              </c:pt>
              <c:pt idx="978">
                <c:v>45540</c:v>
              </c:pt>
              <c:pt idx="979">
                <c:v>45541</c:v>
              </c:pt>
              <c:pt idx="980">
                <c:v>45544</c:v>
              </c:pt>
              <c:pt idx="981">
                <c:v>45545</c:v>
              </c:pt>
              <c:pt idx="982">
                <c:v>45546</c:v>
              </c:pt>
              <c:pt idx="983">
                <c:v>45547</c:v>
              </c:pt>
              <c:pt idx="984">
                <c:v>45548</c:v>
              </c:pt>
              <c:pt idx="985">
                <c:v>45551</c:v>
              </c:pt>
              <c:pt idx="986">
                <c:v>45552</c:v>
              </c:pt>
              <c:pt idx="987">
                <c:v>45553</c:v>
              </c:pt>
              <c:pt idx="988">
                <c:v>45554</c:v>
              </c:pt>
              <c:pt idx="989">
                <c:v>45555</c:v>
              </c:pt>
              <c:pt idx="990">
                <c:v>45558</c:v>
              </c:pt>
              <c:pt idx="991">
                <c:v>45559</c:v>
              </c:pt>
              <c:pt idx="992">
                <c:v>45560</c:v>
              </c:pt>
              <c:pt idx="993">
                <c:v>45561</c:v>
              </c:pt>
              <c:pt idx="994">
                <c:v>45562</c:v>
              </c:pt>
              <c:pt idx="995">
                <c:v>45565</c:v>
              </c:pt>
              <c:pt idx="996">
                <c:v>45566</c:v>
              </c:pt>
              <c:pt idx="997">
                <c:v>45567</c:v>
              </c:pt>
              <c:pt idx="998">
                <c:v>45568</c:v>
              </c:pt>
              <c:pt idx="999">
                <c:v>45569</c:v>
              </c:pt>
              <c:pt idx="1000">
                <c:v>45572</c:v>
              </c:pt>
              <c:pt idx="1001">
                <c:v>45573</c:v>
              </c:pt>
              <c:pt idx="1002">
                <c:v>45574</c:v>
              </c:pt>
              <c:pt idx="1003">
                <c:v>45575</c:v>
              </c:pt>
              <c:pt idx="1004">
                <c:v>45576</c:v>
              </c:pt>
              <c:pt idx="1005">
                <c:v>45580</c:v>
              </c:pt>
              <c:pt idx="1006">
                <c:v>45581</c:v>
              </c:pt>
              <c:pt idx="1007">
                <c:v>45582</c:v>
              </c:pt>
              <c:pt idx="1008">
                <c:v>45583</c:v>
              </c:pt>
              <c:pt idx="1009">
                <c:v>45586</c:v>
              </c:pt>
              <c:pt idx="1010">
                <c:v>45587</c:v>
              </c:pt>
              <c:pt idx="1011">
                <c:v>45588</c:v>
              </c:pt>
              <c:pt idx="1012">
                <c:v>45589</c:v>
              </c:pt>
              <c:pt idx="1013">
                <c:v>45590</c:v>
              </c:pt>
              <c:pt idx="1014">
                <c:v>45593</c:v>
              </c:pt>
              <c:pt idx="1015">
                <c:v>45594</c:v>
              </c:pt>
              <c:pt idx="1016">
                <c:v>45595</c:v>
              </c:pt>
              <c:pt idx="1017">
                <c:v>45596</c:v>
              </c:pt>
              <c:pt idx="1018">
                <c:v>45597</c:v>
              </c:pt>
              <c:pt idx="1019">
                <c:v>45600</c:v>
              </c:pt>
              <c:pt idx="1020">
                <c:v>45601</c:v>
              </c:pt>
              <c:pt idx="1021">
                <c:v>45602</c:v>
              </c:pt>
              <c:pt idx="1022">
                <c:v>45603</c:v>
              </c:pt>
              <c:pt idx="1023">
                <c:v>45604</c:v>
              </c:pt>
              <c:pt idx="1024">
                <c:v>45608</c:v>
              </c:pt>
              <c:pt idx="1025">
                <c:v>45609</c:v>
              </c:pt>
              <c:pt idx="1026">
                <c:v>45610</c:v>
              </c:pt>
              <c:pt idx="1027">
                <c:v>45611</c:v>
              </c:pt>
              <c:pt idx="1028">
                <c:v>45614</c:v>
              </c:pt>
              <c:pt idx="1029">
                <c:v>45615</c:v>
              </c:pt>
              <c:pt idx="1030">
                <c:v>45616</c:v>
              </c:pt>
              <c:pt idx="1031">
                <c:v>45617</c:v>
              </c:pt>
              <c:pt idx="1032">
                <c:v>45618</c:v>
              </c:pt>
              <c:pt idx="1033">
                <c:v>45621</c:v>
              </c:pt>
              <c:pt idx="1034">
                <c:v>45622</c:v>
              </c:pt>
              <c:pt idx="1035">
                <c:v>45623</c:v>
              </c:pt>
              <c:pt idx="1036">
                <c:v>45625</c:v>
              </c:pt>
              <c:pt idx="1037">
                <c:v>45628</c:v>
              </c:pt>
              <c:pt idx="1038">
                <c:v>45629</c:v>
              </c:pt>
              <c:pt idx="1039">
                <c:v>45630</c:v>
              </c:pt>
              <c:pt idx="1040">
                <c:v>45631</c:v>
              </c:pt>
              <c:pt idx="1041">
                <c:v>45632</c:v>
              </c:pt>
              <c:pt idx="1042">
                <c:v>45635</c:v>
              </c:pt>
              <c:pt idx="1043">
                <c:v>45636</c:v>
              </c:pt>
              <c:pt idx="1044">
                <c:v>45637</c:v>
              </c:pt>
              <c:pt idx="1045">
                <c:v>45638</c:v>
              </c:pt>
              <c:pt idx="1046">
                <c:v>45639</c:v>
              </c:pt>
              <c:pt idx="1047">
                <c:v>45642</c:v>
              </c:pt>
              <c:pt idx="1048">
                <c:v>45643</c:v>
              </c:pt>
              <c:pt idx="1049">
                <c:v>45644</c:v>
              </c:pt>
              <c:pt idx="1050">
                <c:v>45645</c:v>
              </c:pt>
              <c:pt idx="1051">
                <c:v>45646</c:v>
              </c:pt>
              <c:pt idx="1052">
                <c:v>45649</c:v>
              </c:pt>
              <c:pt idx="1053">
                <c:v>45650</c:v>
              </c:pt>
              <c:pt idx="1054">
                <c:v>45652</c:v>
              </c:pt>
              <c:pt idx="1055">
                <c:v>45653</c:v>
              </c:pt>
              <c:pt idx="1056">
                <c:v>45656</c:v>
              </c:pt>
              <c:pt idx="1057">
                <c:v>45657</c:v>
              </c:pt>
              <c:pt idx="1058">
                <c:v>45659</c:v>
              </c:pt>
              <c:pt idx="1059">
                <c:v>45660</c:v>
              </c:pt>
              <c:pt idx="1060">
                <c:v>45663</c:v>
              </c:pt>
              <c:pt idx="1061">
                <c:v>45664</c:v>
              </c:pt>
              <c:pt idx="1062">
                <c:v>45665</c:v>
              </c:pt>
              <c:pt idx="1063">
                <c:v>45666</c:v>
              </c:pt>
              <c:pt idx="1064">
                <c:v>45667</c:v>
              </c:pt>
              <c:pt idx="1065">
                <c:v>45670</c:v>
              </c:pt>
              <c:pt idx="1066">
                <c:v>45671</c:v>
              </c:pt>
              <c:pt idx="1067">
                <c:v>45672</c:v>
              </c:pt>
              <c:pt idx="1068">
                <c:v>45673</c:v>
              </c:pt>
              <c:pt idx="1069">
                <c:v>45674</c:v>
              </c:pt>
              <c:pt idx="1070">
                <c:v>45678</c:v>
              </c:pt>
              <c:pt idx="1071">
                <c:v>45679</c:v>
              </c:pt>
              <c:pt idx="1072">
                <c:v>45680</c:v>
              </c:pt>
              <c:pt idx="1073">
                <c:v>45681</c:v>
              </c:pt>
              <c:pt idx="1074">
                <c:v>45684</c:v>
              </c:pt>
              <c:pt idx="1075">
                <c:v>45685</c:v>
              </c:pt>
              <c:pt idx="1076">
                <c:v>45686</c:v>
              </c:pt>
              <c:pt idx="1077">
                <c:v>45687</c:v>
              </c:pt>
              <c:pt idx="1078">
                <c:v>45688</c:v>
              </c:pt>
              <c:pt idx="1079">
                <c:v>45691</c:v>
              </c:pt>
              <c:pt idx="1080">
                <c:v>45692</c:v>
              </c:pt>
              <c:pt idx="1081">
                <c:v>45693</c:v>
              </c:pt>
              <c:pt idx="1082">
                <c:v>45694</c:v>
              </c:pt>
              <c:pt idx="1083">
                <c:v>45695</c:v>
              </c:pt>
              <c:pt idx="1084">
                <c:v>45698</c:v>
              </c:pt>
              <c:pt idx="1085">
                <c:v>45699</c:v>
              </c:pt>
              <c:pt idx="1086">
                <c:v>45700</c:v>
              </c:pt>
              <c:pt idx="1087">
                <c:v>45701</c:v>
              </c:pt>
              <c:pt idx="1088">
                <c:v>45702</c:v>
              </c:pt>
              <c:pt idx="1089">
                <c:v>45706</c:v>
              </c:pt>
              <c:pt idx="1090">
                <c:v>45707</c:v>
              </c:pt>
              <c:pt idx="1091">
                <c:v>45708</c:v>
              </c:pt>
              <c:pt idx="1092">
                <c:v>45709</c:v>
              </c:pt>
              <c:pt idx="1093">
                <c:v>45712</c:v>
              </c:pt>
              <c:pt idx="1094">
                <c:v>45713</c:v>
              </c:pt>
              <c:pt idx="1095">
                <c:v>45714</c:v>
              </c:pt>
              <c:pt idx="1096">
                <c:v>45715</c:v>
              </c:pt>
              <c:pt idx="1097">
                <c:v>45716</c:v>
              </c:pt>
              <c:pt idx="1098">
                <c:v>45719</c:v>
              </c:pt>
              <c:pt idx="1099">
                <c:v>45720</c:v>
              </c:pt>
              <c:pt idx="1100">
                <c:v>45721</c:v>
              </c:pt>
              <c:pt idx="1101">
                <c:v>45722</c:v>
              </c:pt>
              <c:pt idx="1102">
                <c:v>45723</c:v>
              </c:pt>
              <c:pt idx="1103">
                <c:v>45726</c:v>
              </c:pt>
              <c:pt idx="1104">
                <c:v>45727</c:v>
              </c:pt>
              <c:pt idx="1105">
                <c:v>45728</c:v>
              </c:pt>
              <c:pt idx="1106">
                <c:v>45729</c:v>
              </c:pt>
              <c:pt idx="1107">
                <c:v>45730</c:v>
              </c:pt>
              <c:pt idx="1108">
                <c:v>45733</c:v>
              </c:pt>
              <c:pt idx="1109">
                <c:v>45734</c:v>
              </c:pt>
              <c:pt idx="1110">
                <c:v>45735</c:v>
              </c:pt>
              <c:pt idx="1111">
                <c:v>45736</c:v>
              </c:pt>
              <c:pt idx="1112">
                <c:v>45737</c:v>
              </c:pt>
              <c:pt idx="1113">
                <c:v>45740</c:v>
              </c:pt>
              <c:pt idx="1114">
                <c:v>45741</c:v>
              </c:pt>
              <c:pt idx="1115">
                <c:v>45742</c:v>
              </c:pt>
              <c:pt idx="1116">
                <c:v>45743</c:v>
              </c:pt>
              <c:pt idx="1117">
                <c:v>45744</c:v>
              </c:pt>
              <c:pt idx="1118">
                <c:v>45747</c:v>
              </c:pt>
              <c:pt idx="1119">
                <c:v>45748</c:v>
              </c:pt>
              <c:pt idx="1120">
                <c:v>45749</c:v>
              </c:pt>
              <c:pt idx="1121">
                <c:v>45750</c:v>
              </c:pt>
              <c:pt idx="1122">
                <c:v>45751</c:v>
              </c:pt>
              <c:pt idx="1123">
                <c:v>45754</c:v>
              </c:pt>
              <c:pt idx="1124">
                <c:v>45755</c:v>
              </c:pt>
              <c:pt idx="1125">
                <c:v>45756</c:v>
              </c:pt>
              <c:pt idx="1126">
                <c:v>45757</c:v>
              </c:pt>
              <c:pt idx="1127">
                <c:v>45758</c:v>
              </c:pt>
              <c:pt idx="1128">
                <c:v>45761</c:v>
              </c:pt>
              <c:pt idx="1129">
                <c:v>45762</c:v>
              </c:pt>
              <c:pt idx="1130">
                <c:v>45763</c:v>
              </c:pt>
              <c:pt idx="1131">
                <c:v>45764</c:v>
              </c:pt>
              <c:pt idx="1132">
                <c:v>45768</c:v>
              </c:pt>
              <c:pt idx="1133">
                <c:v>45769</c:v>
              </c:pt>
              <c:pt idx="1134">
                <c:v>45770</c:v>
              </c:pt>
              <c:pt idx="1135">
                <c:v>45771</c:v>
              </c:pt>
              <c:pt idx="1136">
                <c:v>45772</c:v>
              </c:pt>
              <c:pt idx="1137">
                <c:v>45775</c:v>
              </c:pt>
              <c:pt idx="1138">
                <c:v>45776</c:v>
              </c:pt>
              <c:pt idx="1139">
                <c:v>45777</c:v>
              </c:pt>
              <c:pt idx="1140">
                <c:v>45778</c:v>
              </c:pt>
              <c:pt idx="1141">
                <c:v>45779</c:v>
              </c:pt>
              <c:pt idx="1142">
                <c:v>45782</c:v>
              </c:pt>
              <c:pt idx="1143">
                <c:v>45783</c:v>
              </c:pt>
              <c:pt idx="1144">
                <c:v>45784</c:v>
              </c:pt>
              <c:pt idx="1145">
                <c:v>45785</c:v>
              </c:pt>
              <c:pt idx="1146">
                <c:v>45786</c:v>
              </c:pt>
              <c:pt idx="1147">
                <c:v>45789</c:v>
              </c:pt>
              <c:pt idx="1148">
                <c:v>45790</c:v>
              </c:pt>
              <c:pt idx="1149">
                <c:v>45791</c:v>
              </c:pt>
              <c:pt idx="1150">
                <c:v>45792</c:v>
              </c:pt>
              <c:pt idx="1151">
                <c:v>45793</c:v>
              </c:pt>
              <c:pt idx="1152">
                <c:v>45796</c:v>
              </c:pt>
              <c:pt idx="1153">
                <c:v>45797</c:v>
              </c:pt>
              <c:pt idx="1154">
                <c:v>45798</c:v>
              </c:pt>
              <c:pt idx="1155">
                <c:v>45799</c:v>
              </c:pt>
              <c:pt idx="1156">
                <c:v>45800</c:v>
              </c:pt>
              <c:pt idx="1157">
                <c:v>45804</c:v>
              </c:pt>
              <c:pt idx="1158">
                <c:v>45805</c:v>
              </c:pt>
              <c:pt idx="1159">
                <c:v>45806</c:v>
              </c:pt>
              <c:pt idx="1160">
                <c:v>45807</c:v>
              </c:pt>
              <c:pt idx="1161">
                <c:v>45810</c:v>
              </c:pt>
              <c:pt idx="1162">
                <c:v>45811</c:v>
              </c:pt>
              <c:pt idx="1163">
                <c:v>45812</c:v>
              </c:pt>
              <c:pt idx="1164">
                <c:v>45813</c:v>
              </c:pt>
              <c:pt idx="1165">
                <c:v>45814</c:v>
              </c:pt>
              <c:pt idx="1166">
                <c:v>45817</c:v>
              </c:pt>
              <c:pt idx="1167">
                <c:v>45818</c:v>
              </c:pt>
              <c:pt idx="1168">
                <c:v>45819</c:v>
              </c:pt>
              <c:pt idx="1169">
                <c:v>45820</c:v>
              </c:pt>
              <c:pt idx="1170">
                <c:v>45821</c:v>
              </c:pt>
              <c:pt idx="1171">
                <c:v>45824</c:v>
              </c:pt>
              <c:pt idx="1172">
                <c:v>45825</c:v>
              </c:pt>
              <c:pt idx="1173">
                <c:v>45826</c:v>
              </c:pt>
              <c:pt idx="1174">
                <c:v>45828</c:v>
              </c:pt>
              <c:pt idx="1175">
                <c:v>45831</c:v>
              </c:pt>
              <c:pt idx="1176">
                <c:v>45832</c:v>
              </c:pt>
              <c:pt idx="1177">
                <c:v>45833</c:v>
              </c:pt>
              <c:pt idx="1178">
                <c:v>45834</c:v>
              </c:pt>
              <c:pt idx="1179">
                <c:v>45835</c:v>
              </c:pt>
              <c:pt idx="1180">
                <c:v>45838</c:v>
              </c:pt>
              <c:pt idx="1181">
                <c:v>45839</c:v>
              </c:pt>
              <c:pt idx="1182">
                <c:v>45840</c:v>
              </c:pt>
              <c:pt idx="1183">
                <c:v>45841</c:v>
              </c:pt>
              <c:pt idx="1184">
                <c:v>45845</c:v>
              </c:pt>
              <c:pt idx="1185">
                <c:v>45846</c:v>
              </c:pt>
              <c:pt idx="1186">
                <c:v>45847</c:v>
              </c:pt>
              <c:pt idx="1187">
                <c:v>45848</c:v>
              </c:pt>
              <c:pt idx="1188">
                <c:v>45849</c:v>
              </c:pt>
              <c:pt idx="1189">
                <c:v>45852</c:v>
              </c:pt>
              <c:pt idx="1190">
                <c:v>45853</c:v>
              </c:pt>
              <c:pt idx="1191">
                <c:v>45854</c:v>
              </c:pt>
              <c:pt idx="1192">
                <c:v>45855</c:v>
              </c:pt>
              <c:pt idx="1193">
                <c:v>45856</c:v>
              </c:pt>
              <c:pt idx="1194">
                <c:v>45859</c:v>
              </c:pt>
              <c:pt idx="1195">
                <c:v>45860</c:v>
              </c:pt>
              <c:pt idx="1196">
                <c:v>45861</c:v>
              </c:pt>
              <c:pt idx="1197">
                <c:v>45862</c:v>
              </c:pt>
              <c:pt idx="1198">
                <c:v>45863</c:v>
              </c:pt>
              <c:pt idx="1199">
                <c:v>45866</c:v>
              </c:pt>
              <c:pt idx="1200">
                <c:v>45867</c:v>
              </c:pt>
              <c:pt idx="1201">
                <c:v>45868</c:v>
              </c:pt>
              <c:pt idx="1202">
                <c:v>45869</c:v>
              </c:pt>
              <c:pt idx="1203">
                <c:v>45870</c:v>
              </c:pt>
              <c:pt idx="1204">
                <c:v>45873</c:v>
              </c:pt>
              <c:pt idx="1205">
                <c:v>45874</c:v>
              </c:pt>
              <c:pt idx="1206">
                <c:v>45875</c:v>
              </c:pt>
              <c:pt idx="1207">
                <c:v>45876</c:v>
              </c:pt>
              <c:pt idx="1208">
                <c:v>45877</c:v>
              </c:pt>
              <c:pt idx="1209">
                <c:v>45880</c:v>
              </c:pt>
              <c:pt idx="1210">
                <c:v>45881</c:v>
              </c:pt>
              <c:pt idx="1211">
                <c:v>45882</c:v>
              </c:pt>
              <c:pt idx="1212">
                <c:v>45883</c:v>
              </c:pt>
              <c:pt idx="1213">
                <c:v>45884</c:v>
              </c:pt>
              <c:pt idx="1214">
                <c:v>45887</c:v>
              </c:pt>
              <c:pt idx="1215">
                <c:v>45888</c:v>
              </c:pt>
              <c:pt idx="1216">
                <c:v>45889</c:v>
              </c:pt>
              <c:pt idx="1217">
                <c:v>45890</c:v>
              </c:pt>
              <c:pt idx="1218">
                <c:v>45891</c:v>
              </c:pt>
              <c:pt idx="1219">
                <c:v>45894</c:v>
              </c:pt>
              <c:pt idx="1220">
                <c:v>45895</c:v>
              </c:pt>
              <c:pt idx="1221">
                <c:v>45896</c:v>
              </c:pt>
              <c:pt idx="1222">
                <c:v>45897</c:v>
              </c:pt>
              <c:pt idx="1223">
                <c:v>45898</c:v>
              </c:pt>
              <c:pt idx="1224">
                <c:v>45902</c:v>
              </c:pt>
              <c:pt idx="1225">
                <c:v>45903</c:v>
              </c:pt>
              <c:pt idx="1226">
                <c:v>45904</c:v>
              </c:pt>
              <c:pt idx="1227">
                <c:v>45905</c:v>
              </c:pt>
              <c:pt idx="1228">
                <c:v>45908</c:v>
              </c:pt>
              <c:pt idx="1229">
                <c:v>45909</c:v>
              </c:pt>
              <c:pt idx="1230">
                <c:v>45910</c:v>
              </c:pt>
              <c:pt idx="1231">
                <c:v>45911</c:v>
              </c:pt>
              <c:pt idx="1232">
                <c:v>45912</c:v>
              </c:pt>
              <c:pt idx="1233">
                <c:v>45915</c:v>
              </c:pt>
              <c:pt idx="1234">
                <c:v>45916</c:v>
              </c:pt>
              <c:pt idx="1235">
                <c:v>45917</c:v>
              </c:pt>
              <c:pt idx="1236">
                <c:v>45918</c:v>
              </c:pt>
              <c:pt idx="1237">
                <c:v>45919</c:v>
              </c:pt>
              <c:pt idx="1238">
                <c:v>45922</c:v>
              </c:pt>
              <c:pt idx="1239">
                <c:v>45923</c:v>
              </c:pt>
              <c:pt idx="1240">
                <c:v>45924</c:v>
              </c:pt>
              <c:pt idx="1241">
                <c:v>45925</c:v>
              </c:pt>
              <c:pt idx="1242">
                <c:v>45926</c:v>
              </c:pt>
              <c:pt idx="1243">
                <c:v>45929</c:v>
              </c:pt>
              <c:pt idx="1244">
                <c:v>45930</c:v>
              </c:pt>
              <c:pt idx="1245">
                <c:v>45931</c:v>
              </c:pt>
              <c:pt idx="1246">
                <c:v>45932</c:v>
              </c:pt>
              <c:pt idx="1247">
                <c:v>4593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3.2937757326229056E-2</c:v>
              </c:pt>
              <c:pt idx="2">
                <c:v>1.6953257447323899E-2</c:v>
              </c:pt>
              <c:pt idx="3">
                <c:v>4.9648825381448436E-2</c:v>
              </c:pt>
              <c:pt idx="4">
                <c:v>3.7781545168321662E-2</c:v>
              </c:pt>
              <c:pt idx="5">
                <c:v>2.8093969484136672E-2</c:v>
              </c:pt>
              <c:pt idx="6">
                <c:v>4.9164446597239175E-2</c:v>
              </c:pt>
              <c:pt idx="7">
                <c:v>4.5289416323564868E-2</c:v>
              </c:pt>
              <c:pt idx="8">
                <c:v>3.9719060305158704E-2</c:v>
              </c:pt>
              <c:pt idx="9">
                <c:v>3.2211189149915276E-2</c:v>
              </c:pt>
              <c:pt idx="10">
                <c:v>4.5289416323564868E-2</c:v>
              </c:pt>
              <c:pt idx="11">
                <c:v>1.0656333252603511E-2</c:v>
              </c:pt>
              <c:pt idx="12">
                <c:v>2.8336158876241191E-2</c:v>
              </c:pt>
              <c:pt idx="13">
                <c:v>1.1625090821022033E-2</c:v>
              </c:pt>
              <c:pt idx="14">
                <c:v>-2.0101719544683871E-2</c:v>
              </c:pt>
              <c:pt idx="15">
                <c:v>-2.1797045289415617E-3</c:v>
              </c:pt>
              <c:pt idx="16">
                <c:v>-5.2555098086703889E-2</c:v>
              </c:pt>
              <c:pt idx="17">
                <c:v>-8.8156938726083767E-2</c:v>
              </c:pt>
              <c:pt idx="18">
                <c:v>-9.2758537176071632E-2</c:v>
              </c:pt>
              <c:pt idx="19">
                <c:v>-5.6187938968273232E-2</c:v>
              </c:pt>
              <c:pt idx="20">
                <c:v>-3.8265923952530811E-2</c:v>
              </c:pt>
              <c:pt idx="21">
                <c:v>-1.4531363526277818E-3</c:v>
              </c:pt>
              <c:pt idx="22">
                <c:v>-8.718818115766469E-3</c:v>
              </c:pt>
              <c:pt idx="23">
                <c:v>-4.4562848147251088E-2</c:v>
              </c:pt>
              <c:pt idx="24">
                <c:v>2.6883022523613409E-2</c:v>
              </c:pt>
              <c:pt idx="25">
                <c:v>5.6187938968273121E-2</c:v>
              </c:pt>
              <c:pt idx="26">
                <c:v>5.4250423831436301E-2</c:v>
              </c:pt>
              <c:pt idx="27">
                <c:v>3.6086219423589361E-2</c:v>
              </c:pt>
              <c:pt idx="28">
                <c:v>6.1273916202470469E-2</c:v>
              </c:pt>
              <c:pt idx="29">
                <c:v>5.9578590457737945E-2</c:v>
              </c:pt>
              <c:pt idx="30">
                <c:v>7.3867764591911023E-2</c:v>
              </c:pt>
              <c:pt idx="31">
                <c:v>7.0477113102446198E-2</c:v>
              </c:pt>
              <c:pt idx="32">
                <c:v>8.8883506902397658E-2</c:v>
              </c:pt>
              <c:pt idx="33">
                <c:v>0.11552434003390655</c:v>
              </c:pt>
              <c:pt idx="34">
                <c:v>0.15911843061273911</c:v>
              </c:pt>
              <c:pt idx="35">
                <c:v>0.17728263502058605</c:v>
              </c:pt>
              <c:pt idx="36">
                <c:v>0.16686849116008728</c:v>
              </c:pt>
              <c:pt idx="37">
                <c:v>0.15257931702591443</c:v>
              </c:pt>
              <c:pt idx="38">
                <c:v>0.1484620973601356</c:v>
              </c:pt>
              <c:pt idx="39">
                <c:v>0.16856381690481959</c:v>
              </c:pt>
              <c:pt idx="40">
                <c:v>0.17970452894163236</c:v>
              </c:pt>
              <c:pt idx="41">
                <c:v>0.19278275611528217</c:v>
              </c:pt>
              <c:pt idx="42">
                <c:v>0.1816420440784694</c:v>
              </c:pt>
              <c:pt idx="43">
                <c:v>0.18285299103899266</c:v>
              </c:pt>
              <c:pt idx="44">
                <c:v>0.1833373698232017</c:v>
              </c:pt>
              <c:pt idx="45">
                <c:v>0.21700169532574476</c:v>
              </c:pt>
              <c:pt idx="46">
                <c:v>0.21022039234681511</c:v>
              </c:pt>
              <c:pt idx="47">
                <c:v>0.21797045289416328</c:v>
              </c:pt>
              <c:pt idx="48">
                <c:v>0.22935335432308057</c:v>
              </c:pt>
              <c:pt idx="49">
                <c:v>0.23710341487042874</c:v>
              </c:pt>
              <c:pt idx="50">
                <c:v>0.24727536933882299</c:v>
              </c:pt>
              <c:pt idx="51">
                <c:v>0.26568176313877445</c:v>
              </c:pt>
              <c:pt idx="52">
                <c:v>0.23298619520464992</c:v>
              </c:pt>
              <c:pt idx="53">
                <c:v>0.21288447565996615</c:v>
              </c:pt>
              <c:pt idx="54">
                <c:v>0.24000968757568431</c:v>
              </c:pt>
              <c:pt idx="55">
                <c:v>0.24218939210462587</c:v>
              </c:pt>
              <c:pt idx="56">
                <c:v>0.23177524824412687</c:v>
              </c:pt>
              <c:pt idx="57">
                <c:v>0.23734560426253348</c:v>
              </c:pt>
              <c:pt idx="58">
                <c:v>0.24340033906514913</c:v>
              </c:pt>
              <c:pt idx="59">
                <c:v>0.25454105110196168</c:v>
              </c:pt>
              <c:pt idx="60">
                <c:v>0.23734560426253348</c:v>
              </c:pt>
              <c:pt idx="61">
                <c:v>0.29813514168079447</c:v>
              </c:pt>
              <c:pt idx="62">
                <c:v>0.31508839912811815</c:v>
              </c:pt>
              <c:pt idx="63">
                <c:v>0.31702591426495519</c:v>
              </c:pt>
              <c:pt idx="64">
                <c:v>0.35601840639380011</c:v>
              </c:pt>
              <c:pt idx="65">
                <c:v>0.3480261564543472</c:v>
              </c:pt>
              <c:pt idx="66">
                <c:v>0.37030758052797297</c:v>
              </c:pt>
              <c:pt idx="67">
                <c:v>0.35771373213853241</c:v>
              </c:pt>
              <c:pt idx="68">
                <c:v>0.36643255025429888</c:v>
              </c:pt>
              <c:pt idx="69">
                <c:v>0.33446355049648835</c:v>
              </c:pt>
              <c:pt idx="70">
                <c:v>0.35383870186485833</c:v>
              </c:pt>
              <c:pt idx="71">
                <c:v>0.35819811092274167</c:v>
              </c:pt>
              <c:pt idx="72">
                <c:v>0.35868248970695094</c:v>
              </c:pt>
              <c:pt idx="73">
                <c:v>0.34197142165173156</c:v>
              </c:pt>
              <c:pt idx="74">
                <c:v>0.35335432308064907</c:v>
              </c:pt>
              <c:pt idx="75">
                <c:v>0.35408089125696285</c:v>
              </c:pt>
              <c:pt idx="76">
                <c:v>0.35165899733591677</c:v>
              </c:pt>
              <c:pt idx="77">
                <c:v>0.34487769435698712</c:v>
              </c:pt>
              <c:pt idx="78">
                <c:v>0.35335432308064907</c:v>
              </c:pt>
              <c:pt idx="79">
                <c:v>0.36473722450956658</c:v>
              </c:pt>
              <c:pt idx="80">
                <c:v>0.39162024703317999</c:v>
              </c:pt>
              <c:pt idx="81">
                <c:v>0.41583918624364258</c:v>
              </c:pt>
              <c:pt idx="82">
                <c:v>0.42504238314361853</c:v>
              </c:pt>
              <c:pt idx="83">
                <c:v>0.43715185274884982</c:v>
              </c:pt>
              <c:pt idx="84">
                <c:v>0.46669895858561405</c:v>
              </c:pt>
              <c:pt idx="85">
                <c:v>0.47953499636715913</c:v>
              </c:pt>
              <c:pt idx="86">
                <c:v>0.48873819326713486</c:v>
              </c:pt>
              <c:pt idx="87">
                <c:v>0.48074594332768239</c:v>
              </c:pt>
              <c:pt idx="88">
                <c:v>0.51198837490917892</c:v>
              </c:pt>
              <c:pt idx="89">
                <c:v>0.53426979898280469</c:v>
              </c:pt>
              <c:pt idx="90">
                <c:v>0.55824654880116253</c:v>
              </c:pt>
              <c:pt idx="91">
                <c:v>0.5483167837248728</c:v>
              </c:pt>
              <c:pt idx="92">
                <c:v>0.52361346573020096</c:v>
              </c:pt>
              <c:pt idx="93">
                <c:v>0.58004359409057882</c:v>
              </c:pt>
              <c:pt idx="94">
                <c:v>0.58319205618793912</c:v>
              </c:pt>
              <c:pt idx="95">
                <c:v>0.62363768466941161</c:v>
              </c:pt>
              <c:pt idx="96">
                <c:v>0.6197626543957373</c:v>
              </c:pt>
              <c:pt idx="97">
                <c:v>0.60159844998789036</c:v>
              </c:pt>
              <c:pt idx="98">
                <c:v>0.5425042383143619</c:v>
              </c:pt>
              <c:pt idx="99">
                <c:v>0.51852748849600405</c:v>
              </c:pt>
              <c:pt idx="100">
                <c:v>0.5517074352143374</c:v>
              </c:pt>
              <c:pt idx="101">
                <c:v>0.6163720029062727</c:v>
              </c:pt>
              <c:pt idx="102">
                <c:v>0.67982562363768473</c:v>
              </c:pt>
              <c:pt idx="103">
                <c:v>0.65270041172196658</c:v>
              </c:pt>
              <c:pt idx="104">
                <c:v>0.63526277549043342</c:v>
              </c:pt>
              <c:pt idx="105">
                <c:v>0.64446597239040937</c:v>
              </c:pt>
              <c:pt idx="106">
                <c:v>0.68636473722450941</c:v>
              </c:pt>
              <c:pt idx="107">
                <c:v>0.6764349721482199</c:v>
              </c:pt>
              <c:pt idx="108">
                <c:v>0.66820053281666247</c:v>
              </c:pt>
              <c:pt idx="109">
                <c:v>0.65633325260353592</c:v>
              </c:pt>
              <c:pt idx="110">
                <c:v>0.64688786631145567</c:v>
              </c:pt>
              <c:pt idx="111">
                <c:v>0.53257447323807217</c:v>
              </c:pt>
              <c:pt idx="112">
                <c:v>0.5628481472511504</c:v>
              </c:pt>
              <c:pt idx="113">
                <c:v>0.56502785178009218</c:v>
              </c:pt>
              <c:pt idx="114">
                <c:v>0.47226931460402044</c:v>
              </c:pt>
              <c:pt idx="115">
                <c:v>0.55994187454589484</c:v>
              </c:pt>
              <c:pt idx="116">
                <c:v>0.50036328408815711</c:v>
              </c:pt>
              <c:pt idx="117">
                <c:v>0.5638169048195687</c:v>
              </c:pt>
              <c:pt idx="118">
                <c:v>0.57374666989585865</c:v>
              </c:pt>
              <c:pt idx="119">
                <c:v>0.55340276095906993</c:v>
              </c:pt>
              <c:pt idx="120">
                <c:v>0.53887139743279255</c:v>
              </c:pt>
              <c:pt idx="121">
                <c:v>0.57084039719060309</c:v>
              </c:pt>
              <c:pt idx="122">
                <c:v>0.5052070719302495</c:v>
              </c:pt>
              <c:pt idx="123">
                <c:v>0.51949624606442235</c:v>
              </c:pt>
              <c:pt idx="124">
                <c:v>0.5296682005328166</c:v>
              </c:pt>
              <c:pt idx="125">
                <c:v>0.53063695810123535</c:v>
              </c:pt>
              <c:pt idx="126">
                <c:v>0.5245822232986197</c:v>
              </c:pt>
              <c:pt idx="127">
                <c:v>0.53257447323807217</c:v>
              </c:pt>
              <c:pt idx="128">
                <c:v>0.54201985953015264</c:v>
              </c:pt>
              <c:pt idx="129">
                <c:v>0.61249697263259861</c:v>
              </c:pt>
              <c:pt idx="130">
                <c:v>0.6212157907483653</c:v>
              </c:pt>
              <c:pt idx="131">
                <c:v>0.61709857108258648</c:v>
              </c:pt>
              <c:pt idx="132">
                <c:v>0.62387987406151613</c:v>
              </c:pt>
              <c:pt idx="133">
                <c:v>0.61225478324049387</c:v>
              </c:pt>
              <c:pt idx="134">
                <c:v>0.58198110922741564</c:v>
              </c:pt>
              <c:pt idx="135">
                <c:v>0.58391862436425312</c:v>
              </c:pt>
              <c:pt idx="136">
                <c:v>0.60111407120368132</c:v>
              </c:pt>
              <c:pt idx="137">
                <c:v>0.58997335916686877</c:v>
              </c:pt>
              <c:pt idx="138">
                <c:v>0.60862194235892475</c:v>
              </c:pt>
              <c:pt idx="139">
                <c:v>0.62920804068781777</c:v>
              </c:pt>
              <c:pt idx="140">
                <c:v>0.66045047226931475</c:v>
              </c:pt>
              <c:pt idx="141">
                <c:v>0.62872366190360873</c:v>
              </c:pt>
              <c:pt idx="142">
                <c:v>0.63623153305885216</c:v>
              </c:pt>
              <c:pt idx="143">
                <c:v>0.66820053281666247</c:v>
              </c:pt>
              <c:pt idx="144">
                <c:v>0.67013804795349952</c:v>
              </c:pt>
              <c:pt idx="145">
                <c:v>0.64906757084039723</c:v>
              </c:pt>
              <c:pt idx="146">
                <c:v>0.6536691692903851</c:v>
              </c:pt>
              <c:pt idx="147">
                <c:v>0.6546379268588034</c:v>
              </c:pt>
              <c:pt idx="148">
                <c:v>0.66020828287721001</c:v>
              </c:pt>
              <c:pt idx="149">
                <c:v>0.67885686606926599</c:v>
              </c:pt>
              <c:pt idx="150">
                <c:v>0.62387987406151613</c:v>
              </c:pt>
              <c:pt idx="151">
                <c:v>0.66408331315088387</c:v>
              </c:pt>
              <c:pt idx="152">
                <c:v>0.68224751755873081</c:v>
              </c:pt>
              <c:pt idx="153">
                <c:v>0.66408331315088387</c:v>
              </c:pt>
              <c:pt idx="154">
                <c:v>0.61443448776943566</c:v>
              </c:pt>
              <c:pt idx="155">
                <c:v>0.57689513199321873</c:v>
              </c:pt>
              <c:pt idx="156">
                <c:v>0.60910632114313401</c:v>
              </c:pt>
              <c:pt idx="157">
                <c:v>0.65802857834826822</c:v>
              </c:pt>
              <c:pt idx="158">
                <c:v>0.66263017679825631</c:v>
              </c:pt>
              <c:pt idx="159">
                <c:v>0.66795834342455818</c:v>
              </c:pt>
              <c:pt idx="160">
                <c:v>0.68224751755873081</c:v>
              </c:pt>
              <c:pt idx="161">
                <c:v>0.68636473722450941</c:v>
              </c:pt>
              <c:pt idx="162">
                <c:v>0.70138047953499649</c:v>
              </c:pt>
              <c:pt idx="163">
                <c:v>0.72802131266650516</c:v>
              </c:pt>
              <c:pt idx="164">
                <c:v>0.72705255509808686</c:v>
              </c:pt>
              <c:pt idx="165">
                <c:v>0.74109953984015497</c:v>
              </c:pt>
              <c:pt idx="166">
                <c:v>0.73141196415596998</c:v>
              </c:pt>
              <c:pt idx="167">
                <c:v>0.74909178977960766</c:v>
              </c:pt>
              <c:pt idx="168">
                <c:v>0.74909178977960766</c:v>
              </c:pt>
              <c:pt idx="169">
                <c:v>0.75635747154274635</c:v>
              </c:pt>
              <c:pt idx="170">
                <c:v>0.76047469120852496</c:v>
              </c:pt>
              <c:pt idx="171">
                <c:v>0.76459191087430378</c:v>
              </c:pt>
              <c:pt idx="172">
                <c:v>0.79195931218212623</c:v>
              </c:pt>
              <c:pt idx="173">
                <c:v>0.80164688786631144</c:v>
              </c:pt>
              <c:pt idx="174">
                <c:v>0.76992007750060543</c:v>
              </c:pt>
              <c:pt idx="175">
                <c:v>0.78033422136110464</c:v>
              </c:pt>
              <c:pt idx="176">
                <c:v>0.81399854686364748</c:v>
              </c:pt>
              <c:pt idx="177">
                <c:v>0.81181884233470591</c:v>
              </c:pt>
              <c:pt idx="178">
                <c:v>0.82102203923468142</c:v>
              </c:pt>
              <c:pt idx="179">
                <c:v>0.82998304674255285</c:v>
              </c:pt>
              <c:pt idx="180">
                <c:v>0.84499878905303971</c:v>
              </c:pt>
              <c:pt idx="181">
                <c:v>0.80867038023734583</c:v>
              </c:pt>
              <c:pt idx="182">
                <c:v>0.81060789537418287</c:v>
              </c:pt>
              <c:pt idx="183">
                <c:v>0.81956890288205364</c:v>
              </c:pt>
              <c:pt idx="184">
                <c:v>0.83676434972148228</c:v>
              </c:pt>
              <c:pt idx="185">
                <c:v>0.84475659966093497</c:v>
              </c:pt>
              <c:pt idx="186">
                <c:v>0.80503753935577627</c:v>
              </c:pt>
              <c:pt idx="187">
                <c:v>0.7783967062242676</c:v>
              </c:pt>
              <c:pt idx="188">
                <c:v>0.79510777427948676</c:v>
              </c:pt>
              <c:pt idx="189">
                <c:v>0.82974085735044811</c:v>
              </c:pt>
              <c:pt idx="190">
                <c:v>0.82029547105836764</c:v>
              </c:pt>
              <c:pt idx="191">
                <c:v>0.8525066602082827</c:v>
              </c:pt>
              <c:pt idx="192">
                <c:v>0.81060789537418287</c:v>
              </c:pt>
              <c:pt idx="193">
                <c:v>0.7793654637926859</c:v>
              </c:pt>
              <c:pt idx="194">
                <c:v>0.78227173649794146</c:v>
              </c:pt>
              <c:pt idx="195">
                <c:v>0.66190360862194253</c:v>
              </c:pt>
              <c:pt idx="196">
                <c:v>0.67958343424557999</c:v>
              </c:pt>
              <c:pt idx="197">
                <c:v>0.74933397917171241</c:v>
              </c:pt>
              <c:pt idx="198">
                <c:v>0.78711552434003407</c:v>
              </c:pt>
              <c:pt idx="199">
                <c:v>0.79462339549527727</c:v>
              </c:pt>
              <c:pt idx="200">
                <c:v>0.80431097117946249</c:v>
              </c:pt>
              <c:pt idx="201">
                <c:v>0.80382659239525323</c:v>
              </c:pt>
              <c:pt idx="202">
                <c:v>0.81012351658997317</c:v>
              </c:pt>
              <c:pt idx="203">
                <c:v>0.84185032695567941</c:v>
              </c:pt>
              <c:pt idx="204">
                <c:v>0.84863162993460883</c:v>
              </c:pt>
              <c:pt idx="205">
                <c:v>0.76531847905061756</c:v>
              </c:pt>
              <c:pt idx="206">
                <c:v>0.75369338822959553</c:v>
              </c:pt>
              <c:pt idx="207">
                <c:v>0.70452894163235635</c:v>
              </c:pt>
              <c:pt idx="208">
                <c:v>0.7265681763138776</c:v>
              </c:pt>
              <c:pt idx="209">
                <c:v>0.71227900217970452</c:v>
              </c:pt>
              <c:pt idx="210">
                <c:v>0.67207556309033678</c:v>
              </c:pt>
              <c:pt idx="211">
                <c:v>0.710583676434972</c:v>
              </c:pt>
              <c:pt idx="212">
                <c:v>0.73020101719544672</c:v>
              </c:pt>
              <c:pt idx="213">
                <c:v>0.72705255509808686</c:v>
              </c:pt>
              <c:pt idx="214">
                <c:v>0.7096149188665537</c:v>
              </c:pt>
              <c:pt idx="215">
                <c:v>0.68345846451925429</c:v>
              </c:pt>
              <c:pt idx="216">
                <c:v>0.67183337369823204</c:v>
              </c:pt>
              <c:pt idx="217">
                <c:v>0.65245822232986206</c:v>
              </c:pt>
              <c:pt idx="218">
                <c:v>0.60934851053523875</c:v>
              </c:pt>
              <c:pt idx="219">
                <c:v>0.57859045773795126</c:v>
              </c:pt>
              <c:pt idx="220">
                <c:v>0.66505207071930261</c:v>
              </c:pt>
              <c:pt idx="221">
                <c:v>0.72075563090336647</c:v>
              </c:pt>
              <c:pt idx="222">
                <c:v>0.74981835795592167</c:v>
              </c:pt>
              <c:pt idx="223">
                <c:v>0.72124000968757551</c:v>
              </c:pt>
              <c:pt idx="224">
                <c:v>0.7607168806006297</c:v>
              </c:pt>
              <c:pt idx="225">
                <c:v>0.77791232744005812</c:v>
              </c:pt>
              <c:pt idx="226">
                <c:v>0.76774037297166364</c:v>
              </c:pt>
              <c:pt idx="227">
                <c:v>0.73383385807701629</c:v>
              </c:pt>
              <c:pt idx="228">
                <c:v>0.76870913054008239</c:v>
              </c:pt>
              <c:pt idx="229">
                <c:v>0.75853717607168814</c:v>
              </c:pt>
              <c:pt idx="230">
                <c:v>0.73625575199806237</c:v>
              </c:pt>
              <c:pt idx="231">
                <c:v>0.75829498667958339</c:v>
              </c:pt>
              <c:pt idx="232">
                <c:v>0.73044320658755146</c:v>
              </c:pt>
              <c:pt idx="233">
                <c:v>0.76604504722693156</c:v>
              </c:pt>
              <c:pt idx="234">
                <c:v>0.78033422136110464</c:v>
              </c:pt>
              <c:pt idx="235">
                <c:v>0.78251392589004598</c:v>
              </c:pt>
              <c:pt idx="236">
                <c:v>0.82756115282150633</c:v>
              </c:pt>
              <c:pt idx="237">
                <c:v>0.83264713005570368</c:v>
              </c:pt>
              <c:pt idx="238">
                <c:v>0.82465488011625099</c:v>
              </c:pt>
              <c:pt idx="239">
                <c:v>0.79026398643739415</c:v>
              </c:pt>
              <c:pt idx="240">
                <c:v>0.80092031968999766</c:v>
              </c:pt>
              <c:pt idx="241">
                <c:v>0.84524097844514401</c:v>
              </c:pt>
              <c:pt idx="242">
                <c:v>0.87091305400823438</c:v>
              </c:pt>
              <c:pt idx="243">
                <c:v>0.8912569629450231</c:v>
              </c:pt>
              <c:pt idx="244">
                <c:v>0.9261322354080892</c:v>
              </c:pt>
              <c:pt idx="245">
                <c:v>0.91547590215548569</c:v>
              </c:pt>
              <c:pt idx="246">
                <c:v>0.90457737951077744</c:v>
              </c:pt>
              <c:pt idx="247">
                <c:v>0.90167110680552187</c:v>
              </c:pt>
              <c:pt idx="248">
                <c:v>0.92007750060547355</c:v>
              </c:pt>
              <c:pt idx="249">
                <c:v>0.96803100024218947</c:v>
              </c:pt>
              <c:pt idx="250">
                <c:v>0.99951562121579074</c:v>
              </c:pt>
              <c:pt idx="251">
                <c:v>0.96367159118430612</c:v>
              </c:pt>
              <c:pt idx="252">
                <c:v>0.98474206829740862</c:v>
              </c:pt>
              <c:pt idx="253">
                <c:v>0.99539840155001214</c:v>
              </c:pt>
              <c:pt idx="254">
                <c:v>1.0203439089367885</c:v>
              </c:pt>
              <c:pt idx="255">
                <c:v>1.0145313635262778</c:v>
              </c:pt>
              <c:pt idx="256">
                <c:v>1.0343908936788568</c:v>
              </c:pt>
              <c:pt idx="257">
                <c:v>1.0552191813998548</c:v>
              </c:pt>
              <c:pt idx="258">
                <c:v>1.0423831436183093</c:v>
              </c:pt>
              <c:pt idx="259">
                <c:v>1.0605473480261565</c:v>
              </c:pt>
              <c:pt idx="260">
                <c:v>1.0784693630418984</c:v>
              </c:pt>
              <c:pt idx="261">
                <c:v>1.049164446597239</c:v>
              </c:pt>
              <c:pt idx="262">
                <c:v>1.0714458706708645</c:v>
              </c:pt>
              <c:pt idx="263">
                <c:v>1.0825865827076773</c:v>
              </c:pt>
              <c:pt idx="264">
                <c:v>1.0925163477839672</c:v>
              </c:pt>
              <c:pt idx="265">
                <c:v>1.0484378784209252</c:v>
              </c:pt>
              <c:pt idx="266">
                <c:v>1.0421409542262046</c:v>
              </c:pt>
              <c:pt idx="267">
                <c:v>1.0435940905788326</c:v>
              </c:pt>
              <c:pt idx="268">
                <c:v>1.051586340518285</c:v>
              </c:pt>
              <c:pt idx="269">
                <c:v>1.0518285299103898</c:v>
              </c:pt>
              <c:pt idx="270">
                <c:v>0.98571082586582692</c:v>
              </c:pt>
              <c:pt idx="271">
                <c:v>0.95059336401065653</c:v>
              </c:pt>
              <c:pt idx="272">
                <c:v>1.0038750302736741</c:v>
              </c:pt>
              <c:pt idx="273">
                <c:v>1.0205860983288932</c:v>
              </c:pt>
              <c:pt idx="274">
                <c:v>1.0532816662630178</c:v>
              </c:pt>
              <c:pt idx="275">
                <c:v>1.001453136352628</c:v>
              </c:pt>
              <c:pt idx="276">
                <c:v>0.99007023492371049</c:v>
              </c:pt>
              <c:pt idx="277">
                <c:v>0.9871639622184547</c:v>
              </c:pt>
              <c:pt idx="278">
                <c:v>0.99636715911843088</c:v>
              </c:pt>
              <c:pt idx="279">
                <c:v>0.94429643981593614</c:v>
              </c:pt>
              <c:pt idx="280">
                <c:v>0.96754662145797998</c:v>
              </c:pt>
              <c:pt idx="281">
                <c:v>0.91063211431339308</c:v>
              </c:pt>
              <c:pt idx="282">
                <c:v>0.9302494550738678</c:v>
              </c:pt>
              <c:pt idx="283">
                <c:v>0.99346088641317509</c:v>
              </c:pt>
              <c:pt idx="284">
                <c:v>0.99200775006054731</c:v>
              </c:pt>
              <c:pt idx="285">
                <c:v>0.76120125938483896</c:v>
              </c:pt>
              <c:pt idx="286">
                <c:v>0.7786388956163719</c:v>
              </c:pt>
              <c:pt idx="287">
                <c:v>0.70913054008234422</c:v>
              </c:pt>
              <c:pt idx="288">
                <c:v>0.66795834342455818</c:v>
              </c:pt>
              <c:pt idx="289">
                <c:v>0.68733349479292816</c:v>
              </c:pt>
              <c:pt idx="290">
                <c:v>0.69241947202712506</c:v>
              </c:pt>
              <c:pt idx="291">
                <c:v>0.76992007750060543</c:v>
              </c:pt>
              <c:pt idx="292">
                <c:v>0.82707677403729707</c:v>
              </c:pt>
              <c:pt idx="293">
                <c:v>0.8362799709372728</c:v>
              </c:pt>
              <c:pt idx="294">
                <c:v>0.80237345604262544</c:v>
              </c:pt>
              <c:pt idx="295">
                <c:v>0.82005328166626312</c:v>
              </c:pt>
              <c:pt idx="296">
                <c:v>0.80164688786631144</c:v>
              </c:pt>
              <c:pt idx="297">
                <c:v>0.78493581981109228</c:v>
              </c:pt>
              <c:pt idx="298">
                <c:v>0.78929522886897541</c:v>
              </c:pt>
              <c:pt idx="299">
                <c:v>0.81690481956890282</c:v>
              </c:pt>
              <c:pt idx="300">
                <c:v>0.78057641075320894</c:v>
              </c:pt>
              <c:pt idx="301">
                <c:v>0.73213853233228376</c:v>
              </c:pt>
              <c:pt idx="302">
                <c:v>0.79171712279002193</c:v>
              </c:pt>
              <c:pt idx="303">
                <c:v>0.82344393315572795</c:v>
              </c:pt>
              <c:pt idx="304">
                <c:v>0.86122547832404939</c:v>
              </c:pt>
              <c:pt idx="305">
                <c:v>0.90360862194235891</c:v>
              </c:pt>
              <c:pt idx="306">
                <c:v>0.91184306127391612</c:v>
              </c:pt>
              <c:pt idx="307">
                <c:v>0.91886655364495051</c:v>
              </c:pt>
              <c:pt idx="308">
                <c:v>0.92104625817389185</c:v>
              </c:pt>
              <c:pt idx="309">
                <c:v>0.88374909178977967</c:v>
              </c:pt>
              <c:pt idx="310">
                <c:v>0.91281181884233487</c:v>
              </c:pt>
              <c:pt idx="311">
                <c:v>0.93751513683700649</c:v>
              </c:pt>
              <c:pt idx="312">
                <c:v>0.95689028820537647</c:v>
              </c:pt>
              <c:pt idx="313">
                <c:v>0.98571082586582692</c:v>
              </c:pt>
              <c:pt idx="314">
                <c:v>0.97989828045531602</c:v>
              </c:pt>
              <c:pt idx="315">
                <c:v>0.95858561395010922</c:v>
              </c:pt>
              <c:pt idx="316">
                <c:v>1.0276095906999272</c:v>
              </c:pt>
              <c:pt idx="317">
                <c:v>1.050617582949867</c:v>
              </c:pt>
              <c:pt idx="318">
                <c:v>1.0457737951077744</c:v>
              </c:pt>
              <c:pt idx="319">
                <c:v>1.08428190845241</c:v>
              </c:pt>
              <c:pt idx="320">
                <c:v>1.1193993703075806</c:v>
              </c:pt>
              <c:pt idx="321">
                <c:v>1.1419229837733109</c:v>
              </c:pt>
              <c:pt idx="322">
                <c:v>1.1404698474206829</c:v>
              </c:pt>
              <c:pt idx="323">
                <c:v>1.1286025672075564</c:v>
              </c:pt>
              <c:pt idx="324">
                <c:v>1.0893678856866069</c:v>
              </c:pt>
              <c:pt idx="325">
                <c:v>1.1361104383627998</c:v>
              </c:pt>
              <c:pt idx="326">
                <c:v>1.1787357713732138</c:v>
              </c:pt>
              <c:pt idx="327">
                <c:v>1.163720029062727</c:v>
              </c:pt>
              <c:pt idx="328">
                <c:v>1.1804310971179461</c:v>
              </c:pt>
              <c:pt idx="329">
                <c:v>1.2090094453862918</c:v>
              </c:pt>
              <c:pt idx="330">
                <c:v>1.1593606200048439</c:v>
              </c:pt>
              <c:pt idx="331">
                <c:v>1.1668684911600873</c:v>
              </c:pt>
              <c:pt idx="332">
                <c:v>1.2065875514652458</c:v>
              </c:pt>
              <c:pt idx="333">
                <c:v>1.258900460159845</c:v>
              </c:pt>
              <c:pt idx="334">
                <c:v>1.2448534754177767</c:v>
              </c:pt>
              <c:pt idx="335">
                <c:v>1.1985953015257933</c:v>
              </c:pt>
              <c:pt idx="336">
                <c:v>1.2172438847178495</c:v>
              </c:pt>
              <c:pt idx="337">
                <c:v>1.2138532332283845</c:v>
              </c:pt>
              <c:pt idx="338">
                <c:v>1.287236619036086</c:v>
              </c:pt>
              <c:pt idx="339">
                <c:v>1.3366432550254301</c:v>
              </c:pt>
              <c:pt idx="340">
                <c:v>1.2591426495519498</c:v>
              </c:pt>
              <c:pt idx="341">
                <c:v>1.2961976265439574</c:v>
              </c:pt>
              <c:pt idx="342">
                <c:v>1.2516347783967063</c:v>
              </c:pt>
              <c:pt idx="343">
                <c:v>1.2654395737466699</c:v>
              </c:pt>
              <c:pt idx="344">
                <c:v>1.3453620731411964</c:v>
              </c:pt>
              <c:pt idx="345">
                <c:v>1.3453620731411964</c:v>
              </c:pt>
              <c:pt idx="346">
                <c:v>1.3996124969726327</c:v>
              </c:pt>
              <c:pt idx="347">
                <c:v>1.3717607168806008</c:v>
              </c:pt>
              <c:pt idx="348">
                <c:v>1.4458706708646161</c:v>
              </c:pt>
              <c:pt idx="349">
                <c:v>1.5422620489222574</c:v>
              </c:pt>
              <c:pt idx="350">
                <c:v>1.7350448050375396</c:v>
              </c:pt>
              <c:pt idx="351">
                <c:v>1.6752240251876969</c:v>
              </c:pt>
              <c:pt idx="352">
                <c:v>1.8604989101477356</c:v>
              </c:pt>
              <c:pt idx="353">
                <c:v>1.9840155001210946</c:v>
              </c:pt>
              <c:pt idx="354">
                <c:v>2.0995398401550012</c:v>
              </c:pt>
              <c:pt idx="355">
                <c:v>1.6916929038508113</c:v>
              </c:pt>
              <c:pt idx="356">
                <c:v>1.647856623879874</c:v>
              </c:pt>
              <c:pt idx="357">
                <c:v>1.7287478808428194</c:v>
              </c:pt>
              <c:pt idx="358">
                <c:v>1.5890046015984503</c:v>
              </c:pt>
              <c:pt idx="359">
                <c:v>1.4197142165173164</c:v>
              </c:pt>
              <c:pt idx="360">
                <c:v>1.3739404214095421</c:v>
              </c:pt>
              <c:pt idx="361">
                <c:v>1.5827076774037296</c:v>
              </c:pt>
              <c:pt idx="362">
                <c:v>1.6139501089852266</c:v>
              </c:pt>
              <c:pt idx="363">
                <c:v>1.8001937515136839</c:v>
              </c:pt>
              <c:pt idx="364">
                <c:v>1.7968031000242193</c:v>
              </c:pt>
              <c:pt idx="365">
                <c:v>1.9450230079922499</c:v>
              </c:pt>
              <c:pt idx="366">
                <c:v>1.8827803342213612</c:v>
              </c:pt>
              <c:pt idx="367">
                <c:v>1.9220150157423106</c:v>
              </c:pt>
              <c:pt idx="368">
                <c:v>1.7241462823928315</c:v>
              </c:pt>
              <c:pt idx="369">
                <c:v>1.6696536691692905</c:v>
              </c:pt>
              <c:pt idx="370">
                <c:v>1.7476386534269799</c:v>
              </c:pt>
              <c:pt idx="371">
                <c:v>1.6134657302010171</c:v>
              </c:pt>
              <c:pt idx="372">
                <c:v>1.528215064180189</c:v>
              </c:pt>
              <c:pt idx="373">
                <c:v>1.6042625333010414</c:v>
              </c:pt>
              <c:pt idx="374">
                <c:v>1.5827076774037296</c:v>
              </c:pt>
              <c:pt idx="375">
                <c:v>1.4478081860014531</c:v>
              </c:pt>
              <c:pt idx="376">
                <c:v>1.4359409057883266</c:v>
              </c:pt>
              <c:pt idx="377">
                <c:v>1.4892225720513443</c:v>
              </c:pt>
              <c:pt idx="378">
                <c:v>1.3850811334463553</c:v>
              </c:pt>
              <c:pt idx="379">
                <c:v>1.5342697989828045</c:v>
              </c:pt>
              <c:pt idx="380">
                <c:v>1.6345362073141199</c:v>
              </c:pt>
              <c:pt idx="381">
                <c:v>1.7052555098086706</c:v>
              </c:pt>
              <c:pt idx="382">
                <c:v>1.7406151610559459</c:v>
              </c:pt>
              <c:pt idx="383">
                <c:v>1.5974812303221118</c:v>
              </c:pt>
              <c:pt idx="384">
                <c:v>1.5865827076774037</c:v>
              </c:pt>
              <c:pt idx="385">
                <c:v>1.6236376846694114</c:v>
              </c:pt>
              <c:pt idx="386">
                <c:v>1.5829498667958344</c:v>
              </c:pt>
              <c:pt idx="387">
                <c:v>1.4780818600145311</c:v>
              </c:pt>
              <c:pt idx="388">
                <c:v>1.5427464277064664</c:v>
              </c:pt>
              <c:pt idx="389">
                <c:v>1.5507386776459189</c:v>
              </c:pt>
              <c:pt idx="390">
                <c:v>1.6057156696536694</c:v>
              </c:pt>
              <c:pt idx="391">
                <c:v>1.6480988132719787</c:v>
              </c:pt>
              <c:pt idx="392">
                <c:v>1.6054734802615647</c:v>
              </c:pt>
              <c:pt idx="393">
                <c:v>1.5422620489222574</c:v>
              </c:pt>
              <c:pt idx="394">
                <c:v>1.6674739646403487</c:v>
              </c:pt>
              <c:pt idx="395">
                <c:v>1.6858803584403006</c:v>
              </c:pt>
              <c:pt idx="396">
                <c:v>1.7219665778638897</c:v>
              </c:pt>
              <c:pt idx="397">
                <c:v>1.5657544199564057</c:v>
              </c:pt>
              <c:pt idx="398">
                <c:v>1.4814725115039962</c:v>
              </c:pt>
              <c:pt idx="399">
                <c:v>1.6037781545168324</c:v>
              </c:pt>
              <c:pt idx="400">
                <c:v>1.6023250181642044</c:v>
              </c:pt>
              <c:pt idx="401">
                <c:v>1.7016226689271008</c:v>
              </c:pt>
              <c:pt idx="402">
                <c:v>1.7667716154032451</c:v>
              </c:pt>
              <c:pt idx="403">
                <c:v>1.710825865827077</c:v>
              </c:pt>
              <c:pt idx="404">
                <c:v>1.6425284572535723</c:v>
              </c:pt>
              <c:pt idx="405">
                <c:v>1.7134899491402278</c:v>
              </c:pt>
              <c:pt idx="406">
                <c:v>1.7258416081375634</c:v>
              </c:pt>
              <c:pt idx="407">
                <c:v>1.7469120852506661</c:v>
              </c:pt>
              <c:pt idx="408">
                <c:v>1.7503027367401307</c:v>
              </c:pt>
              <c:pt idx="409">
                <c:v>1.7616856381690482</c:v>
              </c:pt>
              <c:pt idx="410">
                <c:v>1.8433034633083074</c:v>
              </c:pt>
              <c:pt idx="411">
                <c:v>1.8924679099055464</c:v>
              </c:pt>
              <c:pt idx="412">
                <c:v>1.9750544926132236</c:v>
              </c:pt>
              <c:pt idx="413">
                <c:v>1.816420440784694</c:v>
              </c:pt>
              <c:pt idx="414">
                <c:v>1.8483894405425043</c:v>
              </c:pt>
              <c:pt idx="415">
                <c:v>1.8994914022765803</c:v>
              </c:pt>
              <c:pt idx="416">
                <c:v>1.8944054250423834</c:v>
              </c:pt>
              <c:pt idx="417">
                <c:v>1.9200775006054736</c:v>
              </c:pt>
              <c:pt idx="418">
                <c:v>1.9929765076289661</c:v>
              </c:pt>
              <c:pt idx="419">
                <c:v>1.98062484863163</c:v>
              </c:pt>
              <c:pt idx="420">
                <c:v>1.9549527730685399</c:v>
              </c:pt>
              <c:pt idx="421">
                <c:v>1.96124969726326</c:v>
              </c:pt>
              <c:pt idx="422">
                <c:v>1.9346088641317509</c:v>
              </c:pt>
              <c:pt idx="423">
                <c:v>1.8701864858319208</c:v>
              </c:pt>
              <c:pt idx="424">
                <c:v>1.9016711068055221</c:v>
              </c:pt>
              <c:pt idx="425">
                <c:v>1.7396464034875274</c:v>
              </c:pt>
              <c:pt idx="426">
                <c:v>1.7767013804795351</c:v>
              </c:pt>
              <c:pt idx="427">
                <c:v>1.7062242673770887</c:v>
              </c:pt>
              <c:pt idx="428">
                <c:v>1.6652942601114069</c:v>
              </c:pt>
              <c:pt idx="429">
                <c:v>1.7396464034875274</c:v>
              </c:pt>
              <c:pt idx="430">
                <c:v>1.7873577137321388</c:v>
              </c:pt>
              <c:pt idx="431">
                <c:v>1.8573504480503757</c:v>
              </c:pt>
              <c:pt idx="432">
                <c:v>1.8156938726083798</c:v>
              </c:pt>
              <c:pt idx="433">
                <c:v>1.7805764107532092</c:v>
              </c:pt>
              <c:pt idx="434">
                <c:v>1.7035601840639378</c:v>
              </c:pt>
              <c:pt idx="435">
                <c:v>1.4889803826592396</c:v>
              </c:pt>
              <c:pt idx="436">
                <c:v>1.4386049891014774</c:v>
              </c:pt>
              <c:pt idx="437">
                <c:v>1.5345119883749092</c:v>
              </c:pt>
              <c:pt idx="438">
                <c:v>1.5919108743037054</c:v>
              </c:pt>
              <c:pt idx="439">
                <c:v>1.5938483894405424</c:v>
              </c:pt>
              <c:pt idx="440">
                <c:v>1.4095422620489222</c:v>
              </c:pt>
              <c:pt idx="441">
                <c:v>1.4114797771857592</c:v>
              </c:pt>
              <c:pt idx="442">
                <c:v>1.4000968757568417</c:v>
              </c:pt>
              <c:pt idx="443">
                <c:v>1.4499878905303949</c:v>
              </c:pt>
              <c:pt idx="444">
                <c:v>1.5737466698958587</c:v>
              </c:pt>
              <c:pt idx="445">
                <c:v>1.5999031242431583</c:v>
              </c:pt>
              <c:pt idx="446">
                <c:v>1.5894889803826593</c:v>
              </c:pt>
              <c:pt idx="447">
                <c:v>1.515379026398644</c:v>
              </c:pt>
              <c:pt idx="448">
                <c:v>1.4993945265197386</c:v>
              </c:pt>
              <c:pt idx="449">
                <c:v>1.5466214579801405</c:v>
              </c:pt>
              <c:pt idx="450">
                <c:v>1.5284572535722938</c:v>
              </c:pt>
              <c:pt idx="451">
                <c:v>1.5822232986195206</c:v>
              </c:pt>
              <c:pt idx="452">
                <c:v>1.5948171470089609</c:v>
              </c:pt>
              <c:pt idx="453">
                <c:v>1.6643255025429888</c:v>
              </c:pt>
              <c:pt idx="454">
                <c:v>1.422620489222572</c:v>
              </c:pt>
              <c:pt idx="455">
                <c:v>1.434972148219908</c:v>
              </c:pt>
              <c:pt idx="456">
                <c:v>1.3439089367885688</c:v>
              </c:pt>
              <c:pt idx="457">
                <c:v>1.2794865584887383</c:v>
              </c:pt>
              <c:pt idx="458">
                <c:v>1.2988617098571082</c:v>
              </c:pt>
              <c:pt idx="459">
                <c:v>1.3407604746912085</c:v>
              </c:pt>
              <c:pt idx="460">
                <c:v>1.3325260353596513</c:v>
              </c:pt>
              <c:pt idx="461">
                <c:v>1.3589246790990557</c:v>
              </c:pt>
              <c:pt idx="462">
                <c:v>1.412206345362073</c:v>
              </c:pt>
              <c:pt idx="463">
                <c:v>1.3770888835069024</c:v>
              </c:pt>
              <c:pt idx="464">
                <c:v>1.3032211189149914</c:v>
              </c:pt>
              <c:pt idx="465">
                <c:v>1.2363768466941147</c:v>
              </c:pt>
              <c:pt idx="466">
                <c:v>1.2681036570598208</c:v>
              </c:pt>
              <c:pt idx="467">
                <c:v>1.339307338338581</c:v>
              </c:pt>
              <c:pt idx="468">
                <c:v>1.3424558004359408</c:v>
              </c:pt>
              <c:pt idx="469">
                <c:v>1.3366432550254301</c:v>
              </c:pt>
              <c:pt idx="470">
                <c:v>1.4272220876725599</c:v>
              </c:pt>
              <c:pt idx="471">
                <c:v>1.4514410268830225</c:v>
              </c:pt>
              <c:pt idx="472">
                <c:v>1.4059094211673528</c:v>
              </c:pt>
              <c:pt idx="473">
                <c:v>1.4458706708646161</c:v>
              </c:pt>
              <c:pt idx="474">
                <c:v>1.5451683216275129</c:v>
              </c:pt>
              <c:pt idx="475">
                <c:v>1.4051828529910391</c:v>
              </c:pt>
              <c:pt idx="476">
                <c:v>1.3368854444175344</c:v>
              </c:pt>
              <c:pt idx="477">
                <c:v>1.2368612254783242</c:v>
              </c:pt>
              <c:pt idx="478">
                <c:v>1.2528457253572292</c:v>
              </c:pt>
              <c:pt idx="479">
                <c:v>1.2482441269072413</c:v>
              </c:pt>
              <c:pt idx="480">
                <c:v>1.1312666505207072</c:v>
              </c:pt>
              <c:pt idx="481">
                <c:v>1.1591184306127396</c:v>
              </c:pt>
              <c:pt idx="482">
                <c:v>1.248486316299346</c:v>
              </c:pt>
              <c:pt idx="483">
                <c:v>1.2765802857834827</c:v>
              </c:pt>
              <c:pt idx="484">
                <c:v>1.2564785662387989</c:v>
              </c:pt>
              <c:pt idx="485">
                <c:v>1.2790021797045288</c:v>
              </c:pt>
              <c:pt idx="486">
                <c:v>1.2000484378784209</c:v>
              </c:pt>
              <c:pt idx="487">
                <c:v>1.2124000968757569</c:v>
              </c:pt>
              <c:pt idx="488">
                <c:v>1.2281424073625575</c:v>
              </c:pt>
              <c:pt idx="489">
                <c:v>1.1947202712521192</c:v>
              </c:pt>
              <c:pt idx="490">
                <c:v>1.1755873092758535</c:v>
              </c:pt>
              <c:pt idx="491">
                <c:v>1.1908452409784451</c:v>
              </c:pt>
              <c:pt idx="492">
                <c:v>1.0864616129813518</c:v>
              </c:pt>
              <c:pt idx="493">
                <c:v>1.0358440300314848</c:v>
              </c:pt>
              <c:pt idx="494">
                <c:v>1.0893678856866069</c:v>
              </c:pt>
              <c:pt idx="495">
                <c:v>1.1632356502785175</c:v>
              </c:pt>
              <c:pt idx="496">
                <c:v>1.1431339307338337</c:v>
              </c:pt>
              <c:pt idx="497">
                <c:v>1.1302978929522887</c:v>
              </c:pt>
              <c:pt idx="498">
                <c:v>1.1520949382417052</c:v>
              </c:pt>
              <c:pt idx="499">
                <c:v>1.2232986195204649</c:v>
              </c:pt>
              <c:pt idx="500">
                <c:v>1.2613223540808916</c:v>
              </c:pt>
              <c:pt idx="501">
                <c:v>1.286752240251877</c:v>
              </c:pt>
              <c:pt idx="502">
                <c:v>1.371518527488496</c:v>
              </c:pt>
              <c:pt idx="503">
                <c:v>1.2836037781545171</c:v>
              </c:pt>
              <c:pt idx="504">
                <c:v>1.239040930007266</c:v>
              </c:pt>
              <c:pt idx="505">
                <c:v>1.2903850811334463</c:v>
              </c:pt>
              <c:pt idx="506">
                <c:v>1.2191813998546861</c:v>
              </c:pt>
              <c:pt idx="507">
                <c:v>1.2189392104625818</c:v>
              </c:pt>
              <c:pt idx="508">
                <c:v>1.1804310971179461</c:v>
              </c:pt>
              <c:pt idx="509">
                <c:v>1.238072172438847</c:v>
              </c:pt>
              <c:pt idx="510">
                <c:v>1.2373456042625333</c:v>
              </c:pt>
              <c:pt idx="511">
                <c:v>1.2644708161782514</c:v>
              </c:pt>
              <c:pt idx="512">
                <c:v>1.2586582707677407</c:v>
              </c:pt>
              <c:pt idx="513">
                <c:v>1.2649551949624604</c:v>
              </c:pt>
              <c:pt idx="514">
                <c:v>1.3175102930491644</c:v>
              </c:pt>
              <c:pt idx="515">
                <c:v>1.3482683458464519</c:v>
              </c:pt>
              <c:pt idx="516">
                <c:v>1.3194478081860015</c:v>
              </c:pt>
              <c:pt idx="517">
                <c:v>1.2966820053281665</c:v>
              </c:pt>
              <c:pt idx="518">
                <c:v>1.2923225962702833</c:v>
              </c:pt>
              <c:pt idx="519">
                <c:v>1.328893194478082</c:v>
              </c:pt>
              <c:pt idx="520">
                <c:v>1.2928069750544928</c:v>
              </c:pt>
              <c:pt idx="521">
                <c:v>1.3872608379752966</c:v>
              </c:pt>
              <c:pt idx="522">
                <c:v>1.371518527488496</c:v>
              </c:pt>
              <c:pt idx="523">
                <c:v>1.309518043109712</c:v>
              </c:pt>
              <c:pt idx="524">
                <c:v>1.2438847178493582</c:v>
              </c:pt>
              <c:pt idx="525">
                <c:v>1.2685880358440302</c:v>
              </c:pt>
              <c:pt idx="526">
                <c:v>1.2557519980624847</c:v>
              </c:pt>
              <c:pt idx="527">
                <c:v>1.2731896342940181</c:v>
              </c:pt>
              <c:pt idx="528">
                <c:v>1.2489706950835555</c:v>
              </c:pt>
              <c:pt idx="529">
                <c:v>1.1743763623153307</c:v>
              </c:pt>
              <c:pt idx="530">
                <c:v>1.1220634536207315</c:v>
              </c:pt>
              <c:pt idx="531">
                <c:v>1.1179462339549531</c:v>
              </c:pt>
              <c:pt idx="532">
                <c:v>1.1399854686364739</c:v>
              </c:pt>
              <c:pt idx="533">
                <c:v>1.0685395979656089</c:v>
              </c:pt>
              <c:pt idx="534">
                <c:v>1.0254298861709858</c:v>
              </c:pt>
              <c:pt idx="535">
                <c:v>1.0147735529183821</c:v>
              </c:pt>
              <c:pt idx="536">
                <c:v>1.010898522644708</c:v>
              </c:pt>
              <c:pt idx="537">
                <c:v>1.0690239767498184</c:v>
              </c:pt>
              <c:pt idx="538">
                <c:v>1.104141438604989</c:v>
              </c:pt>
              <c:pt idx="539">
                <c:v>1.072414628239283</c:v>
              </c:pt>
              <c:pt idx="540">
                <c:v>1.0024218939210465</c:v>
              </c:pt>
              <c:pt idx="541">
                <c:v>0.92177282635020585</c:v>
              </c:pt>
              <c:pt idx="542">
                <c:v>0.86897553887139756</c:v>
              </c:pt>
              <c:pt idx="543">
                <c:v>0.84427222087672571</c:v>
              </c:pt>
              <c:pt idx="544">
                <c:v>0.84306127391620245</c:v>
              </c:pt>
              <c:pt idx="545">
                <c:v>0.88883506902397658</c:v>
              </c:pt>
              <c:pt idx="546">
                <c:v>0.95398401550012135</c:v>
              </c:pt>
              <c:pt idx="547">
                <c:v>1.0029062727052556</c:v>
              </c:pt>
              <c:pt idx="548">
                <c:v>0.9668200532816662</c:v>
              </c:pt>
              <c:pt idx="549">
                <c:v>0.91426495519496265</c:v>
              </c:pt>
              <c:pt idx="550">
                <c:v>0.93267134899491388</c:v>
              </c:pt>
              <c:pt idx="551">
                <c:v>0.93727294744490175</c:v>
              </c:pt>
              <c:pt idx="552">
                <c:v>0.99079680310002427</c:v>
              </c:pt>
              <c:pt idx="553">
                <c:v>0.96124969726326004</c:v>
              </c:pt>
              <c:pt idx="554">
                <c:v>1.0324533785420198</c:v>
              </c:pt>
              <c:pt idx="555">
                <c:v>1.0423831436183093</c:v>
              </c:pt>
              <c:pt idx="556">
                <c:v>1.0164688786631149</c:v>
              </c:pt>
              <c:pt idx="557">
                <c:v>0.99224993945265205</c:v>
              </c:pt>
              <c:pt idx="558">
                <c:v>1.0806490675708402</c:v>
              </c:pt>
              <c:pt idx="559">
                <c:v>0.98837490917897797</c:v>
              </c:pt>
              <c:pt idx="560">
                <c:v>0.88520222814240745</c:v>
              </c:pt>
              <c:pt idx="561">
                <c:v>0.90578832647130048</c:v>
              </c:pt>
              <c:pt idx="562">
                <c:v>0.90288205376604491</c:v>
              </c:pt>
              <c:pt idx="563">
                <c:v>0.92903850811334476</c:v>
              </c:pt>
              <c:pt idx="564">
                <c:v>0.93993703075805279</c:v>
              </c:pt>
              <c:pt idx="565">
                <c:v>1.0021797045289418</c:v>
              </c:pt>
              <c:pt idx="566">
                <c:v>1.0351174618551706</c:v>
              </c:pt>
              <c:pt idx="567">
                <c:v>1.0653911358682491</c:v>
              </c:pt>
              <c:pt idx="568">
                <c:v>1.080891256962945</c:v>
              </c:pt>
              <c:pt idx="569">
                <c:v>1.0581254541051104</c:v>
              </c:pt>
              <c:pt idx="570">
                <c:v>1.0867038023734561</c:v>
              </c:pt>
              <c:pt idx="571">
                <c:v>1.1223056430128358</c:v>
              </c:pt>
              <c:pt idx="572">
                <c:v>1.135868248970695</c:v>
              </c:pt>
              <c:pt idx="573">
                <c:v>1.0859772341971423</c:v>
              </c:pt>
              <c:pt idx="574">
                <c:v>1.0857350448050376</c:v>
              </c:pt>
              <c:pt idx="575">
                <c:v>1.1184306127391621</c:v>
              </c:pt>
              <c:pt idx="576">
                <c:v>1.0988132719786874</c:v>
              </c:pt>
              <c:pt idx="577">
                <c:v>1.0561879389682733</c:v>
              </c:pt>
              <c:pt idx="578">
                <c:v>1.0462581738919834</c:v>
              </c:pt>
              <c:pt idx="579">
                <c:v>1.0062969241947206</c:v>
              </c:pt>
              <c:pt idx="580">
                <c:v>0.99007023492371049</c:v>
              </c:pt>
              <c:pt idx="581">
                <c:v>0.93606200048437871</c:v>
              </c:pt>
              <c:pt idx="582">
                <c:v>0.96149188665536434</c:v>
              </c:pt>
              <c:pt idx="583">
                <c:v>1.0268830225236134</c:v>
              </c:pt>
              <c:pt idx="584">
                <c:v>1.0607895374182612</c:v>
              </c:pt>
              <c:pt idx="585">
                <c:v>1.0465003632840881</c:v>
              </c:pt>
              <c:pt idx="586">
                <c:v>1.0922741583918625</c:v>
              </c:pt>
              <c:pt idx="587">
                <c:v>1.0976023250181641</c:v>
              </c:pt>
              <c:pt idx="588">
                <c:v>1.0726568176313878</c:v>
              </c:pt>
              <c:pt idx="589">
                <c:v>1.0678130297892952</c:v>
              </c:pt>
              <c:pt idx="590">
                <c:v>1.0620004843787845</c:v>
              </c:pt>
              <c:pt idx="591">
                <c:v>1.0101719544683943</c:v>
              </c:pt>
              <c:pt idx="592">
                <c:v>1.0113829014289175</c:v>
              </c:pt>
              <c:pt idx="593">
                <c:v>0.95204650036328409</c:v>
              </c:pt>
              <c:pt idx="594">
                <c:v>0.99103899249212879</c:v>
              </c:pt>
              <c:pt idx="595">
                <c:v>1.0140469847420683</c:v>
              </c:pt>
              <c:pt idx="596">
                <c:v>0.99685153790263992</c:v>
              </c:pt>
              <c:pt idx="597">
                <c:v>1.031726810365706</c:v>
              </c:pt>
              <c:pt idx="598">
                <c:v>1.0418987648341003</c:v>
              </c:pt>
              <c:pt idx="599">
                <c:v>1.052555098086704</c:v>
              </c:pt>
              <c:pt idx="600">
                <c:v>1.0787115524340032</c:v>
              </c:pt>
              <c:pt idx="601">
                <c:v>1.0871881811576656</c:v>
              </c:pt>
              <c:pt idx="602">
                <c:v>1.0171954468394286</c:v>
              </c:pt>
              <c:pt idx="603">
                <c:v>1.001937515136837</c:v>
              </c:pt>
              <c:pt idx="604">
                <c:v>0.97602325018164215</c:v>
              </c:pt>
              <c:pt idx="605">
                <c:v>1.0048437878420926</c:v>
              </c:pt>
              <c:pt idx="606">
                <c:v>0.95616372002906269</c:v>
              </c:pt>
              <c:pt idx="607">
                <c:v>0.87575684185032698</c:v>
              </c:pt>
              <c:pt idx="608">
                <c:v>0.78469363041898754</c:v>
              </c:pt>
              <c:pt idx="609">
                <c:v>0.80915475902155487</c:v>
              </c:pt>
              <c:pt idx="610">
                <c:v>0.7672559941874546</c:v>
              </c:pt>
              <c:pt idx="611">
                <c:v>0.78711552434003407</c:v>
              </c:pt>
              <c:pt idx="612">
                <c:v>0.82417050133204151</c:v>
              </c:pt>
              <c:pt idx="613">
                <c:v>0.8573504480503753</c:v>
              </c:pt>
              <c:pt idx="614">
                <c:v>0.83845967546621458</c:v>
              </c:pt>
              <c:pt idx="615">
                <c:v>0.81617825139258882</c:v>
              </c:pt>
              <c:pt idx="616">
                <c:v>0.8919835311213371</c:v>
              </c:pt>
              <c:pt idx="617">
                <c:v>0.90481956890288218</c:v>
              </c:pt>
              <c:pt idx="618">
                <c:v>0.89585856139501097</c:v>
              </c:pt>
              <c:pt idx="619">
                <c:v>0.91983531121336881</c:v>
              </c:pt>
              <c:pt idx="620">
                <c:v>0.9319447808186001</c:v>
              </c:pt>
              <c:pt idx="621">
                <c:v>1.0569145071445871</c:v>
              </c:pt>
              <c:pt idx="622">
                <c:v>1.0571566965366919</c:v>
              </c:pt>
              <c:pt idx="623">
                <c:v>1.0583676434972147</c:v>
              </c:pt>
              <c:pt idx="624">
                <c:v>1.061516105594575</c:v>
              </c:pt>
              <c:pt idx="625">
                <c:v>1.0387503027367404</c:v>
              </c:pt>
              <c:pt idx="626">
                <c:v>1.0733833858077015</c:v>
              </c:pt>
              <c:pt idx="627">
                <c:v>1.1150399612496971</c:v>
              </c:pt>
              <c:pt idx="628">
                <c:v>1.0850084766287238</c:v>
              </c:pt>
              <c:pt idx="629">
                <c:v>1.0903366432550254</c:v>
              </c:pt>
              <c:pt idx="630">
                <c:v>1.0527972874788087</c:v>
              </c:pt>
              <c:pt idx="631">
                <c:v>1.053039476870913</c:v>
              </c:pt>
              <c:pt idx="632">
                <c:v>1.0130782271736498</c:v>
              </c:pt>
              <c:pt idx="633">
                <c:v>0.96415596996851538</c:v>
              </c:pt>
              <c:pt idx="634">
                <c:v>0.97771857592637446</c:v>
              </c:pt>
              <c:pt idx="635">
                <c:v>1.0036328408815693</c:v>
              </c:pt>
              <c:pt idx="636">
                <c:v>0.95616372002906269</c:v>
              </c:pt>
              <c:pt idx="637">
                <c:v>0.88156938726083789</c:v>
              </c:pt>
              <c:pt idx="638">
                <c:v>0.89803826592395275</c:v>
              </c:pt>
              <c:pt idx="639">
                <c:v>0.92637442480019394</c:v>
              </c:pt>
              <c:pt idx="640">
                <c:v>0.92080406878178755</c:v>
              </c:pt>
              <c:pt idx="641">
                <c:v>0.82417050133204151</c:v>
              </c:pt>
              <c:pt idx="642">
                <c:v>0.75175587309275849</c:v>
              </c:pt>
              <c:pt idx="643">
                <c:v>0.75587309275853731</c:v>
              </c:pt>
              <c:pt idx="644">
                <c:v>0.82368612254783247</c:v>
              </c:pt>
              <c:pt idx="645">
                <c:v>0.86510050859772347</c:v>
              </c:pt>
              <c:pt idx="646">
                <c:v>0.87551465245822224</c:v>
              </c:pt>
              <c:pt idx="647">
                <c:v>0.85056914507144588</c:v>
              </c:pt>
              <c:pt idx="648">
                <c:v>0.81593606200048452</c:v>
              </c:pt>
              <c:pt idx="649">
                <c:v>0.7963187212400098</c:v>
              </c:pt>
              <c:pt idx="650">
                <c:v>0.82199079680310017</c:v>
              </c:pt>
              <c:pt idx="651">
                <c:v>0.814240736255752</c:v>
              </c:pt>
              <c:pt idx="652">
                <c:v>0.86388956163720021</c:v>
              </c:pt>
              <c:pt idx="653">
                <c:v>0.83724872850569154</c:v>
              </c:pt>
              <c:pt idx="654">
                <c:v>0.83046742552676189</c:v>
              </c:pt>
              <c:pt idx="655">
                <c:v>0.8403971906030514</c:v>
              </c:pt>
              <c:pt idx="656">
                <c:v>0.86098328893194487</c:v>
              </c:pt>
              <c:pt idx="657">
                <c:v>0.89779607653184801</c:v>
              </c:pt>
              <c:pt idx="658">
                <c:v>0.84693630418987675</c:v>
              </c:pt>
              <c:pt idx="659">
                <c:v>0.86364737224509569</c:v>
              </c:pt>
              <c:pt idx="660">
                <c:v>0.78106078953741842</c:v>
              </c:pt>
              <c:pt idx="661">
                <c:v>0.75974812303221118</c:v>
              </c:pt>
              <c:pt idx="662">
                <c:v>0.79898280455316062</c:v>
              </c:pt>
              <c:pt idx="663">
                <c:v>0.84378784209251623</c:v>
              </c:pt>
              <c:pt idx="664">
                <c:v>0.85783482683458456</c:v>
              </c:pt>
              <c:pt idx="665">
                <c:v>0.84766287236619053</c:v>
              </c:pt>
              <c:pt idx="666">
                <c:v>0.86364737224509569</c:v>
              </c:pt>
              <c:pt idx="667">
                <c:v>0.83967062242673762</c:v>
              </c:pt>
              <c:pt idx="668">
                <c:v>0.81133446355049665</c:v>
              </c:pt>
              <c:pt idx="669">
                <c:v>0.73988859287963193</c:v>
              </c:pt>
              <c:pt idx="670">
                <c:v>0.79922499394526536</c:v>
              </c:pt>
              <c:pt idx="671">
                <c:v>0.77282635020586099</c:v>
              </c:pt>
              <c:pt idx="672">
                <c:v>0.83264713005570368</c:v>
              </c:pt>
              <c:pt idx="673">
                <c:v>0.85541293291353848</c:v>
              </c:pt>
              <c:pt idx="674">
                <c:v>0.83821748607411006</c:v>
              </c:pt>
              <c:pt idx="675">
                <c:v>0.86776459191087452</c:v>
              </c:pt>
              <c:pt idx="676">
                <c:v>0.7955921530636958</c:v>
              </c:pt>
              <c:pt idx="677">
                <c:v>0.78856866069266163</c:v>
              </c:pt>
              <c:pt idx="678">
                <c:v>0.79656091063211454</c:v>
              </c:pt>
              <c:pt idx="679">
                <c:v>0.75006054734802641</c:v>
              </c:pt>
              <c:pt idx="680">
                <c:v>0.79292806975054497</c:v>
              </c:pt>
              <c:pt idx="681">
                <c:v>0.8004359409057884</c:v>
              </c:pt>
              <c:pt idx="682">
                <c:v>0.81399854686364748</c:v>
              </c:pt>
              <c:pt idx="683">
                <c:v>0.80794381206103183</c:v>
              </c:pt>
              <c:pt idx="684">
                <c:v>0.856381690481957</c:v>
              </c:pt>
              <c:pt idx="685">
                <c:v>0.8532332283845967</c:v>
              </c:pt>
              <c:pt idx="686">
                <c:v>0.90046015984499883</c:v>
              </c:pt>
              <c:pt idx="687">
                <c:v>0.88156938726083789</c:v>
              </c:pt>
              <c:pt idx="688">
                <c:v>0.92298377331072912</c:v>
              </c:pt>
              <c:pt idx="689">
                <c:v>0.94017922015015754</c:v>
              </c:pt>
              <c:pt idx="690">
                <c:v>0.97045289416323577</c:v>
              </c:pt>
              <c:pt idx="691">
                <c:v>0.93436667473964663</c:v>
              </c:pt>
              <c:pt idx="692">
                <c:v>0.90118672802131261</c:v>
              </c:pt>
              <c:pt idx="693">
                <c:v>0.92855412932913528</c:v>
              </c:pt>
              <c:pt idx="694">
                <c:v>0.92443690966335668</c:v>
              </c:pt>
              <c:pt idx="695">
                <c:v>0.92879631872124002</c:v>
              </c:pt>
              <c:pt idx="696">
                <c:v>0.96342940179220138</c:v>
              </c:pt>
              <c:pt idx="697">
                <c:v>1.0038750302736741</c:v>
              </c:pt>
              <c:pt idx="698">
                <c:v>1.0256720755630906</c:v>
              </c:pt>
              <c:pt idx="699">
                <c:v>1.0082344393315572</c:v>
              </c:pt>
              <c:pt idx="700">
                <c:v>1.040203439089368</c:v>
              </c:pt>
              <c:pt idx="701">
                <c:v>1.0583676434972147</c:v>
              </c:pt>
              <c:pt idx="702">
                <c:v>1.0721724388471787</c:v>
              </c:pt>
              <c:pt idx="703">
                <c:v>1.0564301283603776</c:v>
              </c:pt>
              <c:pt idx="704">
                <c:v>1.0150157423104869</c:v>
              </c:pt>
              <c:pt idx="705">
                <c:v>1.0620004843787845</c:v>
              </c:pt>
              <c:pt idx="706">
                <c:v>1.0886413175102931</c:v>
              </c:pt>
              <c:pt idx="707">
                <c:v>1.0668442722208766</c:v>
              </c:pt>
              <c:pt idx="708">
                <c:v>1.0869459917655608</c:v>
              </c:pt>
              <c:pt idx="709">
                <c:v>1.1203681278759992</c:v>
              </c:pt>
              <c:pt idx="710">
                <c:v>1.0925163477839672</c:v>
              </c:pt>
              <c:pt idx="711">
                <c:v>1.1024461128602567</c:v>
              </c:pt>
              <c:pt idx="712">
                <c:v>1.0879147493339789</c:v>
              </c:pt>
              <c:pt idx="713">
                <c:v>1.0559457495761686</c:v>
              </c:pt>
              <c:pt idx="714">
                <c:v>1.0210704771131027</c:v>
              </c:pt>
              <c:pt idx="715">
                <c:v>1.0372971663841124</c:v>
              </c:pt>
              <c:pt idx="716">
                <c:v>1.0537660450472268</c:v>
              </c:pt>
              <c:pt idx="717">
                <c:v>1.0455316057156696</c:v>
              </c:pt>
              <c:pt idx="718">
                <c:v>1.0351174618551706</c:v>
              </c:pt>
              <c:pt idx="719">
                <c:v>1.0152579317025912</c:v>
              </c:pt>
              <c:pt idx="720">
                <c:v>1.0188907725841609</c:v>
              </c:pt>
              <c:pt idx="721">
                <c:v>1.0460159844998791</c:v>
              </c:pt>
              <c:pt idx="722">
                <c:v>1.0445628481472511</c:v>
              </c:pt>
              <c:pt idx="723">
                <c:v>1.070477113102446</c:v>
              </c:pt>
              <c:pt idx="724">
                <c:v>1.0794381206103174</c:v>
              </c:pt>
              <c:pt idx="725">
                <c:v>1.10365705982078</c:v>
              </c:pt>
              <c:pt idx="726">
                <c:v>1.1445870670864617</c:v>
              </c:pt>
              <c:pt idx="727">
                <c:v>1.1806732865100509</c:v>
              </c:pt>
              <c:pt idx="728">
                <c:v>1.1942358924679097</c:v>
              </c:pt>
              <c:pt idx="729">
                <c:v>1.1777670138047953</c:v>
              </c:pt>
              <c:pt idx="730">
                <c:v>1.1954468394284334</c:v>
              </c:pt>
              <c:pt idx="731">
                <c:v>1.1952046500363283</c:v>
              </c:pt>
              <c:pt idx="732">
                <c:v>1.2295955437151855</c:v>
              </c:pt>
              <c:pt idx="733">
                <c:v>1.225236134657302</c:v>
              </c:pt>
              <c:pt idx="734">
                <c:v>1.269314604020344</c:v>
              </c:pt>
              <c:pt idx="735">
                <c:v>1.2748849600387504</c:v>
              </c:pt>
              <c:pt idx="736">
                <c:v>1.2869944296439817</c:v>
              </c:pt>
              <c:pt idx="737">
                <c:v>1.2848147251150399</c:v>
              </c:pt>
              <c:pt idx="738">
                <c:v>1.2651973843545652</c:v>
              </c:pt>
              <c:pt idx="739">
                <c:v>1.2596270283361588</c:v>
              </c:pt>
              <c:pt idx="740">
                <c:v>1.258900460159845</c:v>
              </c:pt>
              <c:pt idx="741">
                <c:v>1.2593848389440545</c:v>
              </c:pt>
              <c:pt idx="742">
                <c:v>1.2756115282150642</c:v>
              </c:pt>
              <c:pt idx="743">
                <c:v>1.3383385807701624</c:v>
              </c:pt>
              <c:pt idx="744">
                <c:v>1.310002421893921</c:v>
              </c:pt>
              <c:pt idx="745">
                <c:v>1.3083070961491887</c:v>
              </c:pt>
              <c:pt idx="746">
                <c:v>1.1968999757810606</c:v>
              </c:pt>
              <c:pt idx="747">
                <c:v>1.2019859530152579</c:v>
              </c:pt>
              <c:pt idx="748">
                <c:v>1.0782271736497941</c:v>
              </c:pt>
              <c:pt idx="749">
                <c:v>1.0360862194235891</c:v>
              </c:pt>
              <c:pt idx="750">
                <c:v>1.0484378784209252</c:v>
              </c:pt>
              <c:pt idx="751">
                <c:v>1.1227900217970457</c:v>
              </c:pt>
              <c:pt idx="752">
                <c:v>1.0784693630418984</c:v>
              </c:pt>
              <c:pt idx="753">
                <c:v>1.082828772099782</c:v>
              </c:pt>
              <c:pt idx="754">
                <c:v>1.2012593848389441</c:v>
              </c:pt>
              <c:pt idx="755">
                <c:v>1.1712279002179709</c:v>
              </c:pt>
              <c:pt idx="756">
                <c:v>1.1772826350205863</c:v>
              </c:pt>
              <c:pt idx="757">
                <c:v>1.2160329377573262</c:v>
              </c:pt>
              <c:pt idx="758">
                <c:v>1.2373456042625333</c:v>
              </c:pt>
              <c:pt idx="759">
                <c:v>1.2320174376362316</c:v>
              </c:pt>
              <c:pt idx="760">
                <c:v>1.1755873092758535</c:v>
              </c:pt>
              <c:pt idx="761">
                <c:v>1.1329619762654395</c:v>
              </c:pt>
              <c:pt idx="762">
                <c:v>1.1828529910389922</c:v>
              </c:pt>
              <c:pt idx="763">
                <c:v>1.1295713247759749</c:v>
              </c:pt>
              <c:pt idx="764">
                <c:v>1.1913296197626546</c:v>
              </c:pt>
              <c:pt idx="765">
                <c:v>1.1179462339549531</c:v>
              </c:pt>
              <c:pt idx="766">
                <c:v>1.1169774763865341</c:v>
              </c:pt>
              <c:pt idx="767">
                <c:v>1.0496488253814484</c:v>
              </c:pt>
              <c:pt idx="768">
                <c:v>1.1034148704286753</c:v>
              </c:pt>
              <c:pt idx="769">
                <c:v>1.0559457495761686</c:v>
              </c:pt>
              <c:pt idx="770">
                <c:v>1.062969241947203</c:v>
              </c:pt>
              <c:pt idx="771">
                <c:v>0.97650762896585142</c:v>
              </c:pt>
              <c:pt idx="772">
                <c:v>0.92637442480019394</c:v>
              </c:pt>
              <c:pt idx="773">
                <c:v>0.93775732622911123</c:v>
              </c:pt>
              <c:pt idx="774">
                <c:v>0.97214821990796829</c:v>
              </c:pt>
              <c:pt idx="775">
                <c:v>0.99854686364737222</c:v>
              </c:pt>
              <c:pt idx="776">
                <c:v>0.99733591668684918</c:v>
              </c:pt>
              <c:pt idx="777">
                <c:v>0.96609348510535265</c:v>
              </c:pt>
              <c:pt idx="778">
                <c:v>0.8750302736740132</c:v>
              </c:pt>
              <c:pt idx="779">
                <c:v>0.95228868975538883</c:v>
              </c:pt>
              <c:pt idx="780">
                <c:v>0.99370307580527961</c:v>
              </c:pt>
              <c:pt idx="781">
                <c:v>0.99685153790263992</c:v>
              </c:pt>
              <c:pt idx="782">
                <c:v>0.98498425768951314</c:v>
              </c:pt>
              <c:pt idx="783">
                <c:v>0.95156212157907483</c:v>
              </c:pt>
              <c:pt idx="784">
                <c:v>0.93703075805279745</c:v>
              </c:pt>
              <c:pt idx="785">
                <c:v>0.97820295471058394</c:v>
              </c:pt>
              <c:pt idx="786">
                <c:v>1.0125938483894403</c:v>
              </c:pt>
              <c:pt idx="787">
                <c:v>1.0060547348026154</c:v>
              </c:pt>
              <c:pt idx="788">
                <c:v>0.91038992492128834</c:v>
              </c:pt>
              <c:pt idx="789">
                <c:v>0.88980382659239532</c:v>
              </c:pt>
              <c:pt idx="790">
                <c:v>0.86970210704771134</c:v>
              </c:pt>
              <c:pt idx="791">
                <c:v>0.79946718333736988</c:v>
              </c:pt>
              <c:pt idx="792">
                <c:v>0.79341244853475423</c:v>
              </c:pt>
              <c:pt idx="793">
                <c:v>0.83676434972148228</c:v>
              </c:pt>
              <c:pt idx="794">
                <c:v>0.84136594817147015</c:v>
              </c:pt>
              <c:pt idx="795">
                <c:v>0.77379510777427929</c:v>
              </c:pt>
              <c:pt idx="796">
                <c:v>0.79849842576895158</c:v>
              </c:pt>
              <c:pt idx="797">
                <c:v>0.85541293291353848</c:v>
              </c:pt>
              <c:pt idx="798">
                <c:v>0.8539597965609107</c:v>
              </c:pt>
              <c:pt idx="799">
                <c:v>0.88786631145555828</c:v>
              </c:pt>
              <c:pt idx="800">
                <c:v>0.91886655364495051</c:v>
              </c:pt>
              <c:pt idx="801">
                <c:v>0.9302494550738678</c:v>
              </c:pt>
              <c:pt idx="802">
                <c:v>0.92274158391862438</c:v>
              </c:pt>
              <c:pt idx="803">
                <c:v>0.91499152337127621</c:v>
              </c:pt>
              <c:pt idx="804">
                <c:v>0.96342940179220138</c:v>
              </c:pt>
              <c:pt idx="805">
                <c:v>0.92903850811334476</c:v>
              </c:pt>
              <c:pt idx="806">
                <c:v>0.89852264470816179</c:v>
              </c:pt>
              <c:pt idx="807">
                <c:v>0.86582707677403747</c:v>
              </c:pt>
              <c:pt idx="808">
                <c:v>0.83797529668200532</c:v>
              </c:pt>
              <c:pt idx="809">
                <c:v>0.89513199321869696</c:v>
              </c:pt>
              <c:pt idx="810">
                <c:v>0.87914749333979181</c:v>
              </c:pt>
              <c:pt idx="811">
                <c:v>0.907483652216033</c:v>
              </c:pt>
              <c:pt idx="812">
                <c:v>0.84354565270041193</c:v>
              </c:pt>
              <c:pt idx="813">
                <c:v>0.87914749333979181</c:v>
              </c:pt>
              <c:pt idx="814">
                <c:v>0.86001453136352635</c:v>
              </c:pt>
              <c:pt idx="815">
                <c:v>0.87478808428190846</c:v>
              </c:pt>
              <c:pt idx="816">
                <c:v>0.89610075078711571</c:v>
              </c:pt>
              <c:pt idx="817">
                <c:v>0.89610075078711571</c:v>
              </c:pt>
              <c:pt idx="818">
                <c:v>0.88617098571082575</c:v>
              </c:pt>
              <c:pt idx="819">
                <c:v>0.91571809154759021</c:v>
              </c:pt>
              <c:pt idx="820">
                <c:v>0.90263986437394061</c:v>
              </c:pt>
              <c:pt idx="821">
                <c:v>0.93896827318963449</c:v>
              </c:pt>
              <c:pt idx="822">
                <c:v>0.92661661419229824</c:v>
              </c:pt>
              <c:pt idx="823">
                <c:v>0.93848389440542523</c:v>
              </c:pt>
              <c:pt idx="824">
                <c:v>0.99636715911843088</c:v>
              </c:pt>
              <c:pt idx="825">
                <c:v>1.0234923710341488</c:v>
              </c:pt>
              <c:pt idx="826">
                <c:v>0.99564059094211688</c:v>
              </c:pt>
              <c:pt idx="827">
                <c:v>1.0070234923710344</c:v>
              </c:pt>
              <c:pt idx="828">
                <c:v>0.9789295228868975</c:v>
              </c:pt>
              <c:pt idx="829">
                <c:v>0.90603051586340522</c:v>
              </c:pt>
              <c:pt idx="830">
                <c:v>0.87285056914507142</c:v>
              </c:pt>
              <c:pt idx="831">
                <c:v>0.88883506902397658</c:v>
              </c:pt>
              <c:pt idx="832">
                <c:v>0.90336643255025439</c:v>
              </c:pt>
              <c:pt idx="833">
                <c:v>0.91838217486074103</c:v>
              </c:pt>
              <c:pt idx="834">
                <c:v>0.97699200775006045</c:v>
              </c:pt>
              <c:pt idx="835">
                <c:v>0.99055461370791953</c:v>
              </c:pt>
              <c:pt idx="836">
                <c:v>0.98595301525793166</c:v>
              </c:pt>
              <c:pt idx="837">
                <c:v>1.0046015984499879</c:v>
              </c:pt>
              <c:pt idx="838">
                <c:v>0.97626543957374667</c:v>
              </c:pt>
              <c:pt idx="839">
                <c:v>1.0067813029789296</c:v>
              </c:pt>
              <c:pt idx="840">
                <c:v>1.0215548558973118</c:v>
              </c:pt>
              <c:pt idx="841">
                <c:v>0.99418745458948909</c:v>
              </c:pt>
              <c:pt idx="842">
                <c:v>1.010898522644708</c:v>
              </c:pt>
              <c:pt idx="843">
                <c:v>1.0263986437394044</c:v>
              </c:pt>
              <c:pt idx="844">
                <c:v>0.97674981835795616</c:v>
              </c:pt>
              <c:pt idx="845">
                <c:v>0.99878905303947696</c:v>
              </c:pt>
              <c:pt idx="846">
                <c:v>1.0259142649551953</c:v>
              </c:pt>
              <c:pt idx="847">
                <c:v>1.0266408331315091</c:v>
              </c:pt>
              <c:pt idx="848">
                <c:v>1.0251876967788811</c:v>
              </c:pt>
              <c:pt idx="849">
                <c:v>1.0234923710341488</c:v>
              </c:pt>
              <c:pt idx="850">
                <c:v>1.0053281666263016</c:v>
              </c:pt>
              <c:pt idx="851">
                <c:v>0.98692177282635041</c:v>
              </c:pt>
              <c:pt idx="852">
                <c:v>1.0092031968999757</c:v>
              </c:pt>
              <c:pt idx="853">
                <c:v>1.0092031968999757</c:v>
              </c:pt>
              <c:pt idx="854">
                <c:v>0.98789053039476871</c:v>
              </c:pt>
              <c:pt idx="855">
                <c:v>0.99103899249212879</c:v>
              </c:pt>
              <c:pt idx="856">
                <c:v>0.98401550012109484</c:v>
              </c:pt>
              <c:pt idx="857">
                <c:v>1.0351174618551706</c:v>
              </c:pt>
              <c:pt idx="858">
                <c:v>1.0687817873577137</c:v>
              </c:pt>
              <c:pt idx="859">
                <c:v>1.0668442722208766</c:v>
              </c:pt>
              <c:pt idx="860">
                <c:v>1.1043836279970938</c:v>
              </c:pt>
              <c:pt idx="861">
                <c:v>1.1162509082102203</c:v>
              </c:pt>
              <c:pt idx="862">
                <c:v>1.0816178251392592</c:v>
              </c:pt>
              <c:pt idx="863">
                <c:v>1.0775006054734804</c:v>
              </c:pt>
              <c:pt idx="864">
                <c:v>1.0690239767498184</c:v>
              </c:pt>
              <c:pt idx="865">
                <c:v>1.1009929765076292</c:v>
              </c:pt>
              <c:pt idx="866">
                <c:v>1.0888835069023979</c:v>
              </c:pt>
              <c:pt idx="867">
                <c:v>1.0850084766287238</c:v>
              </c:pt>
              <c:pt idx="868">
                <c:v>1.1186728021312669</c:v>
              </c:pt>
              <c:pt idx="869">
                <c:v>1.1172196657786388</c:v>
              </c:pt>
              <c:pt idx="870">
                <c:v>1.1535480745943327</c:v>
              </c:pt>
              <c:pt idx="871">
                <c:v>1.1639622184548317</c:v>
              </c:pt>
              <c:pt idx="872">
                <c:v>1.1954468394284334</c:v>
              </c:pt>
              <c:pt idx="873">
                <c:v>1.2080406878178738</c:v>
              </c:pt>
              <c:pt idx="874">
                <c:v>1.1889077258416081</c:v>
              </c:pt>
              <c:pt idx="875">
                <c:v>1.165657544199564</c:v>
              </c:pt>
              <c:pt idx="876">
                <c:v>1.1913296197626546</c:v>
              </c:pt>
              <c:pt idx="877">
                <c:v>1.1734076047469122</c:v>
              </c:pt>
              <c:pt idx="878">
                <c:v>1.1906030515863408</c:v>
              </c:pt>
              <c:pt idx="879">
                <c:v>1.1821264228626784</c:v>
              </c:pt>
              <c:pt idx="880">
                <c:v>1.1801889077258414</c:v>
              </c:pt>
              <c:pt idx="881">
                <c:v>1.114071203681279</c:v>
              </c:pt>
              <c:pt idx="882">
                <c:v>1.1097117946233954</c:v>
              </c:pt>
              <c:pt idx="883">
                <c:v>1.114071203681279</c:v>
              </c:pt>
              <c:pt idx="884">
                <c:v>1.1070477113102446</c:v>
              </c:pt>
              <c:pt idx="885">
                <c:v>1.1414386049891014</c:v>
              </c:pt>
              <c:pt idx="886">
                <c:v>1.1317510293049162</c:v>
              </c:pt>
              <c:pt idx="887">
                <c:v>1.1557277791232745</c:v>
              </c:pt>
              <c:pt idx="888">
                <c:v>1.1675950593364011</c:v>
              </c:pt>
              <c:pt idx="889">
                <c:v>1.1409542262048924</c:v>
              </c:pt>
              <c:pt idx="890">
                <c:v>1.1278759990312426</c:v>
              </c:pt>
              <c:pt idx="891">
                <c:v>1.020828287720998</c:v>
              </c:pt>
              <c:pt idx="892">
                <c:v>1.0263986437394044</c:v>
              </c:pt>
              <c:pt idx="893">
                <c:v>1.0092031968999757</c:v>
              </c:pt>
              <c:pt idx="894">
                <c:v>1.0181642044078467</c:v>
              </c:pt>
              <c:pt idx="895">
                <c:v>1.0140469847420683</c:v>
              </c:pt>
              <c:pt idx="896">
                <c:v>1.0242189392104626</c:v>
              </c:pt>
              <c:pt idx="897">
                <c:v>1.0314846209736013</c:v>
              </c:pt>
              <c:pt idx="898">
                <c:v>1.0050859772341973</c:v>
              </c:pt>
              <c:pt idx="899">
                <c:v>1.0188907725841609</c:v>
              </c:pt>
              <c:pt idx="900">
                <c:v>0.99515621215790739</c:v>
              </c:pt>
              <c:pt idx="901">
                <c:v>1.0041172196657788</c:v>
              </c:pt>
              <c:pt idx="902">
                <c:v>1.0167110680552192</c:v>
              </c:pt>
              <c:pt idx="903">
                <c:v>1.0339065148946478</c:v>
              </c:pt>
              <c:pt idx="904">
                <c:v>1.0273674013078224</c:v>
              </c:pt>
              <c:pt idx="905">
                <c:v>1.0072656817631387</c:v>
              </c:pt>
              <c:pt idx="906">
                <c:v>0.98353112133688558</c:v>
              </c:pt>
              <c:pt idx="907">
                <c:v>0.97045289416323577</c:v>
              </c:pt>
              <c:pt idx="908">
                <c:v>0.98885928796318745</c:v>
              </c:pt>
              <c:pt idx="909">
                <c:v>1.0397190603051585</c:v>
              </c:pt>
              <c:pt idx="910">
                <c:v>1.0247033179946716</c:v>
              </c:pt>
              <c:pt idx="911">
                <c:v>0.98256236376846706</c:v>
              </c:pt>
              <c:pt idx="912">
                <c:v>0.97674981835795616</c:v>
              </c:pt>
              <c:pt idx="913">
                <c:v>0.89779607653184801</c:v>
              </c:pt>
              <c:pt idx="914">
                <c:v>0.87745216759505928</c:v>
              </c:pt>
              <c:pt idx="915">
                <c:v>0.89900702349237105</c:v>
              </c:pt>
              <c:pt idx="916">
                <c:v>0.93436667473964663</c:v>
              </c:pt>
              <c:pt idx="917">
                <c:v>0.92831193993703098</c:v>
              </c:pt>
              <c:pt idx="918">
                <c:v>0.97699200775006045</c:v>
              </c:pt>
              <c:pt idx="919">
                <c:v>0.98401550012109484</c:v>
              </c:pt>
              <c:pt idx="920">
                <c:v>1.000484378784209</c:v>
              </c:pt>
              <c:pt idx="921">
                <c:v>1.0041172196657788</c:v>
              </c:pt>
              <c:pt idx="922">
                <c:v>1.0009687575684185</c:v>
              </c:pt>
              <c:pt idx="923">
                <c:v>1.0404456284814727</c:v>
              </c:pt>
              <c:pt idx="924">
                <c:v>1.0666020828287719</c:v>
              </c:pt>
              <c:pt idx="925">
                <c:v>1.0758052797287476</c:v>
              </c:pt>
              <c:pt idx="926">
                <c:v>1.0644223782998306</c:v>
              </c:pt>
              <c:pt idx="927">
                <c:v>1.0830709614918868</c:v>
              </c:pt>
              <c:pt idx="928">
                <c:v>1.0588520222814242</c:v>
              </c:pt>
              <c:pt idx="929">
                <c:v>1.0646645676919353</c:v>
              </c:pt>
              <c:pt idx="930">
                <c:v>1.0922741583918625</c:v>
              </c:pt>
              <c:pt idx="931">
                <c:v>1.0927585371760715</c:v>
              </c:pt>
              <c:pt idx="932">
                <c:v>1.0973601356260594</c:v>
              </c:pt>
              <c:pt idx="933">
                <c:v>1.0886413175102931</c:v>
              </c:pt>
              <c:pt idx="934">
                <c:v>1.1152821506418018</c:v>
              </c:pt>
              <c:pt idx="935">
                <c:v>1.0959069992734318</c:v>
              </c:pt>
              <c:pt idx="936">
                <c:v>1.0767740372971666</c:v>
              </c:pt>
              <c:pt idx="937">
                <c:v>1.0503753935577622</c:v>
              </c:pt>
              <c:pt idx="938">
                <c:v>1.0605473480261565</c:v>
              </c:pt>
              <c:pt idx="939">
                <c:v>1.0682974085735046</c:v>
              </c:pt>
              <c:pt idx="940">
                <c:v>1.0593364010656332</c:v>
              </c:pt>
              <c:pt idx="941">
                <c:v>1.0549769920077501</c:v>
              </c:pt>
              <c:pt idx="942">
                <c:v>1.0278517800920319</c:v>
              </c:pt>
              <c:pt idx="943">
                <c:v>1.0605473480261565</c:v>
              </c:pt>
              <c:pt idx="944">
                <c:v>1.0612739162024702</c:v>
              </c:pt>
              <c:pt idx="945">
                <c:v>1.0012109469605233</c:v>
              </c:pt>
              <c:pt idx="946">
                <c:v>0.99564059094211688</c:v>
              </c:pt>
              <c:pt idx="947">
                <c:v>0.96197626543957382</c:v>
              </c:pt>
              <c:pt idx="948">
                <c:v>0.9789295228868975</c:v>
              </c:pt>
              <c:pt idx="949">
                <c:v>0.9949140227658031</c:v>
              </c:pt>
              <c:pt idx="950">
                <c:v>0.96488253814482916</c:v>
              </c:pt>
              <c:pt idx="951">
                <c:v>0.93218697021070485</c:v>
              </c:pt>
              <c:pt idx="952">
                <c:v>0.90433519011867269</c:v>
              </c:pt>
              <c:pt idx="953">
                <c:v>0.95495277306853965</c:v>
              </c:pt>
              <c:pt idx="954">
                <c:v>0.92589004601598446</c:v>
              </c:pt>
              <c:pt idx="955">
                <c:v>0.86025672075563109</c:v>
              </c:pt>
              <c:pt idx="956">
                <c:v>0.84790506175829505</c:v>
              </c:pt>
              <c:pt idx="957">
                <c:v>0.8522644708161784</c:v>
              </c:pt>
              <c:pt idx="958">
                <c:v>0.89706950835553401</c:v>
              </c:pt>
              <c:pt idx="959">
                <c:v>0.91717122790021799</c:v>
              </c:pt>
              <c:pt idx="960">
                <c:v>0.92928069750544928</c:v>
              </c:pt>
              <c:pt idx="961">
                <c:v>0.99321869702107035</c:v>
              </c:pt>
              <c:pt idx="962">
                <c:v>0.95422620489222565</c:v>
              </c:pt>
              <c:pt idx="963">
                <c:v>0.93170259142649559</c:v>
              </c:pt>
              <c:pt idx="964">
                <c:v>0.96270283361588782</c:v>
              </c:pt>
              <c:pt idx="965">
                <c:v>0.92976507628965877</c:v>
              </c:pt>
              <c:pt idx="966">
                <c:v>0.88084281908452411</c:v>
              </c:pt>
              <c:pt idx="967">
                <c:v>0.86970210704771134</c:v>
              </c:pt>
              <c:pt idx="968">
                <c:v>0.84185032695567941</c:v>
              </c:pt>
              <c:pt idx="969">
                <c:v>0.8701864858319206</c:v>
              </c:pt>
              <c:pt idx="970">
                <c:v>0.91378057641075316</c:v>
              </c:pt>
              <c:pt idx="971">
                <c:v>0.97214821990796829</c:v>
              </c:pt>
              <c:pt idx="972">
                <c:v>0.92661661419229824</c:v>
              </c:pt>
              <c:pt idx="973">
                <c:v>0.90481956890288218</c:v>
              </c:pt>
              <c:pt idx="974">
                <c:v>0.93606200048437871</c:v>
              </c:pt>
              <c:pt idx="975">
                <c:v>0.90845240978445152</c:v>
              </c:pt>
              <c:pt idx="976">
                <c:v>0.78614676677161555</c:v>
              </c:pt>
              <c:pt idx="977">
                <c:v>0.7607168806006297</c:v>
              </c:pt>
              <c:pt idx="978">
                <c:v>0.76047469120852496</c:v>
              </c:pt>
              <c:pt idx="979">
                <c:v>0.72099782029547121</c:v>
              </c:pt>
              <c:pt idx="980">
                <c:v>0.73988859287963193</c:v>
              </c:pt>
              <c:pt idx="981">
                <c:v>0.6757084039719059</c:v>
              </c:pt>
              <c:pt idx="982">
                <c:v>0.71009929765076296</c:v>
              </c:pt>
              <c:pt idx="983">
                <c:v>0.74303705497699202</c:v>
              </c:pt>
              <c:pt idx="984">
                <c:v>0.73431823686122555</c:v>
              </c:pt>
              <c:pt idx="985">
                <c:v>0.76192782756115296</c:v>
              </c:pt>
              <c:pt idx="986">
                <c:v>0.78493581981109228</c:v>
              </c:pt>
              <c:pt idx="987">
                <c:v>0.78372487285056924</c:v>
              </c:pt>
              <c:pt idx="988">
                <c:v>0.81351416807943799</c:v>
              </c:pt>
              <c:pt idx="989">
                <c:v>0.80406878178735752</c:v>
              </c:pt>
              <c:pt idx="990">
                <c:v>0.78977960765318489</c:v>
              </c:pt>
              <c:pt idx="991">
                <c:v>0.82053766045047238</c:v>
              </c:pt>
              <c:pt idx="992">
                <c:v>0.77912327440058116</c:v>
              </c:pt>
              <c:pt idx="993">
                <c:v>0.73407604746912081</c:v>
              </c:pt>
              <c:pt idx="994">
                <c:v>0.74327924436909676</c:v>
              </c:pt>
              <c:pt idx="995">
                <c:v>0.73819326713489941</c:v>
              </c:pt>
              <c:pt idx="996">
                <c:v>0.78154516832162768</c:v>
              </c:pt>
              <c:pt idx="997">
                <c:v>0.78977960765318489</c:v>
              </c:pt>
              <c:pt idx="998">
                <c:v>0.87987406151610581</c:v>
              </c:pt>
              <c:pt idx="999">
                <c:v>0.89028820537660458</c:v>
              </c:pt>
              <c:pt idx="1000">
                <c:v>0.960038750302737</c:v>
              </c:pt>
              <c:pt idx="1001">
                <c:v>0.8692177282635023</c:v>
              </c:pt>
              <c:pt idx="1002">
                <c:v>0.85468636473722448</c:v>
              </c:pt>
              <c:pt idx="1003">
                <c:v>0.92298377331072912</c:v>
              </c:pt>
              <c:pt idx="1004">
                <c:v>0.91426495519496265</c:v>
              </c:pt>
              <c:pt idx="1005">
                <c:v>0.79825623637684684</c:v>
              </c:pt>
              <c:pt idx="1006">
                <c:v>0.79752966820053284</c:v>
              </c:pt>
              <c:pt idx="1007">
                <c:v>0.80310002421893922</c:v>
              </c:pt>
              <c:pt idx="1008">
                <c:v>0.76943569871639639</c:v>
              </c:pt>
              <c:pt idx="1009">
                <c:v>0.79922499394526536</c:v>
              </c:pt>
              <c:pt idx="1010">
                <c:v>0.84160813756357489</c:v>
              </c:pt>
              <c:pt idx="1011">
                <c:v>0.81545168321627504</c:v>
              </c:pt>
              <c:pt idx="1012">
                <c:v>0.8014046984742067</c:v>
              </c:pt>
              <c:pt idx="1013">
                <c:v>0.84185032695567941</c:v>
              </c:pt>
              <c:pt idx="1014">
                <c:v>0.72971663841123768</c:v>
              </c:pt>
              <c:pt idx="1015">
                <c:v>0.722450956648099</c:v>
              </c:pt>
              <c:pt idx="1016">
                <c:v>0.75708403971906035</c:v>
              </c:pt>
              <c:pt idx="1017">
                <c:v>0.77185759263744247</c:v>
              </c:pt>
              <c:pt idx="1018">
                <c:v>0.77040445628481469</c:v>
              </c:pt>
              <c:pt idx="1019">
                <c:v>0.8183579559215306</c:v>
              </c:pt>
              <c:pt idx="1020">
                <c:v>0.82925647856623885</c:v>
              </c:pt>
              <c:pt idx="1021">
                <c:v>0.81448292564785674</c:v>
              </c:pt>
              <c:pt idx="1022">
                <c:v>0.83167837248728493</c:v>
              </c:pt>
              <c:pt idx="1023">
                <c:v>0.78905303947687111</c:v>
              </c:pt>
              <c:pt idx="1024">
                <c:v>0.74109953984015497</c:v>
              </c:pt>
              <c:pt idx="1025">
                <c:v>0.75054492613223545</c:v>
              </c:pt>
              <c:pt idx="1026">
                <c:v>0.75732622911116509</c:v>
              </c:pt>
              <c:pt idx="1027">
                <c:v>0.72051344151126195</c:v>
              </c:pt>
              <c:pt idx="1028">
                <c:v>0.77524824412690729</c:v>
              </c:pt>
              <c:pt idx="1029">
                <c:v>0.77549043351901203</c:v>
              </c:pt>
              <c:pt idx="1030">
                <c:v>0.76338096391378074</c:v>
              </c:pt>
              <c:pt idx="1031">
                <c:v>0.79777185759263758</c:v>
              </c:pt>
              <c:pt idx="1032">
                <c:v>0.82053766045047238</c:v>
              </c:pt>
              <c:pt idx="1033">
                <c:v>0.76822475175587335</c:v>
              </c:pt>
              <c:pt idx="1034">
                <c:v>0.76338096391378074</c:v>
              </c:pt>
              <c:pt idx="1035">
                <c:v>0.76386534269798978</c:v>
              </c:pt>
              <c:pt idx="1036">
                <c:v>0.7665294260111406</c:v>
              </c:pt>
              <c:pt idx="1037">
                <c:v>0.73964640348752719</c:v>
              </c:pt>
              <c:pt idx="1038">
                <c:v>0.78299830467425546</c:v>
              </c:pt>
              <c:pt idx="1039">
                <c:v>0.75127149430854945</c:v>
              </c:pt>
              <c:pt idx="1040">
                <c:v>0.74594332768224758</c:v>
              </c:pt>
              <c:pt idx="1041">
                <c:v>0.722450956648099</c:v>
              </c:pt>
              <c:pt idx="1042">
                <c:v>0.74715427464277062</c:v>
              </c:pt>
              <c:pt idx="1043">
                <c:v>0.74836522160329366</c:v>
              </c:pt>
              <c:pt idx="1044">
                <c:v>0.78057641075320894</c:v>
              </c:pt>
              <c:pt idx="1045">
                <c:v>0.77791232744005812</c:v>
              </c:pt>
              <c:pt idx="1046">
                <c:v>0.80406878178735752</c:v>
              </c:pt>
              <c:pt idx="1047">
                <c:v>0.79002179704528941</c:v>
              </c:pt>
              <c:pt idx="1048">
                <c:v>0.77258416081375625</c:v>
              </c:pt>
              <c:pt idx="1049">
                <c:v>0.77742794865584885</c:v>
              </c:pt>
              <c:pt idx="1050">
                <c:v>0.76507628965851282</c:v>
              </c:pt>
              <c:pt idx="1051">
                <c:v>0.7665294260111406</c:v>
              </c:pt>
              <c:pt idx="1052">
                <c:v>0.75902155485589717</c:v>
              </c:pt>
              <c:pt idx="1053">
                <c:v>0.78202954710583672</c:v>
              </c:pt>
              <c:pt idx="1054">
                <c:v>0.77427948655848899</c:v>
              </c:pt>
              <c:pt idx="1055">
                <c:v>0.7963187212400098</c:v>
              </c:pt>
              <c:pt idx="1056">
                <c:v>0.80164688786631144</c:v>
              </c:pt>
              <c:pt idx="1057">
                <c:v>0.80770162266892709</c:v>
              </c:pt>
              <c:pt idx="1058">
                <c:v>0.83894405425042406</c:v>
              </c:pt>
              <c:pt idx="1059">
                <c:v>0.8529910389924924</c:v>
              </c:pt>
              <c:pt idx="1060">
                <c:v>0.84790506175829505</c:v>
              </c:pt>
              <c:pt idx="1061">
                <c:v>0.86606926616614199</c:v>
              </c:pt>
              <c:pt idx="1062">
                <c:v>0.84451441026883023</c:v>
              </c:pt>
              <c:pt idx="1063">
                <c:v>0.86292080406878191</c:v>
              </c:pt>
              <c:pt idx="1064">
                <c:v>0.93170259142649559</c:v>
              </c:pt>
              <c:pt idx="1065">
                <c:v>0.96197626543957382</c:v>
              </c:pt>
              <c:pt idx="1066">
                <c:v>0.93557762170016967</c:v>
              </c:pt>
              <c:pt idx="1067">
                <c:v>0.98667958343424567</c:v>
              </c:pt>
              <c:pt idx="1068">
                <c:v>0.96875756841850347</c:v>
              </c:pt>
              <c:pt idx="1069">
                <c:v>0.95664809881327217</c:v>
              </c:pt>
              <c:pt idx="1070">
                <c:v>0.92031968999757829</c:v>
              </c:pt>
              <c:pt idx="1071">
                <c:v>0.9132961976265439</c:v>
              </c:pt>
              <c:pt idx="1072">
                <c:v>0.89610075078711571</c:v>
              </c:pt>
              <c:pt idx="1073">
                <c:v>0.90118672802131261</c:v>
              </c:pt>
              <c:pt idx="1074">
                <c:v>0.86679583434245577</c:v>
              </c:pt>
              <c:pt idx="1075">
                <c:v>0.87672559941874528</c:v>
              </c:pt>
              <c:pt idx="1076">
                <c:v>0.85468636473722448</c:v>
              </c:pt>
              <c:pt idx="1077">
                <c:v>0.86170985710825887</c:v>
              </c:pt>
              <c:pt idx="1078">
                <c:v>0.85904577379510805</c:v>
              </c:pt>
              <c:pt idx="1079">
                <c:v>0.83967062242673762</c:v>
              </c:pt>
              <c:pt idx="1080">
                <c:v>0.84548316783724875</c:v>
              </c:pt>
              <c:pt idx="1081">
                <c:v>0.80697505449261331</c:v>
              </c:pt>
              <c:pt idx="1082">
                <c:v>0.79922499394526536</c:v>
              </c:pt>
              <c:pt idx="1083">
                <c:v>0.80818600145313635</c:v>
              </c:pt>
              <c:pt idx="1084">
                <c:v>0.83749091789779628</c:v>
              </c:pt>
              <c:pt idx="1085">
                <c:v>0.86485831920561873</c:v>
              </c:pt>
              <c:pt idx="1086">
                <c:v>0.82077984984257712</c:v>
              </c:pt>
              <c:pt idx="1087">
                <c:v>0.81690481956890282</c:v>
              </c:pt>
              <c:pt idx="1088">
                <c:v>0.81012351658997317</c:v>
              </c:pt>
              <c:pt idx="1089">
                <c:v>0.83676434972148228</c:v>
              </c:pt>
              <c:pt idx="1090">
                <c:v>0.84160813756357489</c:v>
              </c:pt>
              <c:pt idx="1091">
                <c:v>0.8522644708161784</c:v>
              </c:pt>
              <c:pt idx="1092">
                <c:v>0.80261564543473018</c:v>
              </c:pt>
              <c:pt idx="1093">
                <c:v>0.81109227415839191</c:v>
              </c:pt>
              <c:pt idx="1094">
                <c:v>0.76846694114797764</c:v>
              </c:pt>
              <c:pt idx="1095">
                <c:v>0.75659966093485109</c:v>
              </c:pt>
              <c:pt idx="1096">
                <c:v>0.79317025914264971</c:v>
              </c:pt>
              <c:pt idx="1097">
                <c:v>0.77234197142165195</c:v>
              </c:pt>
              <c:pt idx="1098">
                <c:v>0.73456042625333029</c:v>
              </c:pt>
              <c:pt idx="1099">
                <c:v>0.72051344151126195</c:v>
              </c:pt>
              <c:pt idx="1100">
                <c:v>0.67837248728505695</c:v>
              </c:pt>
              <c:pt idx="1101">
                <c:v>0.68224751755873081</c:v>
              </c:pt>
              <c:pt idx="1102">
                <c:v>0.70404456284814732</c:v>
              </c:pt>
              <c:pt idx="1103">
                <c:v>0.67788810850084769</c:v>
              </c:pt>
              <c:pt idx="1104">
                <c:v>0.68466941147977733</c:v>
              </c:pt>
              <c:pt idx="1105">
                <c:v>0.71833373698232017</c:v>
              </c:pt>
              <c:pt idx="1106">
                <c:v>0.69241947202712506</c:v>
              </c:pt>
              <c:pt idx="1107">
                <c:v>0.70937272947444896</c:v>
              </c:pt>
              <c:pt idx="1108">
                <c:v>0.72124000968757551</c:v>
              </c:pt>
              <c:pt idx="1109">
                <c:v>0.70888835069023992</c:v>
              </c:pt>
              <c:pt idx="1110">
                <c:v>0.71421651731654157</c:v>
              </c:pt>
              <c:pt idx="1111">
                <c:v>0.74376362315330602</c:v>
              </c:pt>
              <c:pt idx="1112">
                <c:v>0.74763865342697988</c:v>
              </c:pt>
              <c:pt idx="1113">
                <c:v>0.76798256236376861</c:v>
              </c:pt>
              <c:pt idx="1114">
                <c:v>0.76846694114797764</c:v>
              </c:pt>
              <c:pt idx="1115">
                <c:v>0.78711552434003407</c:v>
              </c:pt>
              <c:pt idx="1116">
                <c:v>0.79292806975054497</c:v>
              </c:pt>
              <c:pt idx="1117">
                <c:v>0.78324049406635976</c:v>
              </c:pt>
              <c:pt idx="1118">
                <c:v>0.81012351658997317</c:v>
              </c:pt>
              <c:pt idx="1119">
                <c:v>0.80406878178735752</c:v>
              </c:pt>
              <c:pt idx="1120">
                <c:v>0.81520949382417052</c:v>
              </c:pt>
              <c:pt idx="1121">
                <c:v>0.69871639622184545</c:v>
              </c:pt>
              <c:pt idx="1122">
                <c:v>0.58827803342213603</c:v>
              </c:pt>
              <c:pt idx="1123">
                <c:v>0.55509808670380223</c:v>
              </c:pt>
              <c:pt idx="1124">
                <c:v>0.52143376120125939</c:v>
              </c:pt>
              <c:pt idx="1125">
                <c:v>0.58585613950108995</c:v>
              </c:pt>
              <c:pt idx="1126">
                <c:v>0.53378542019859521</c:v>
              </c:pt>
              <c:pt idx="1127">
                <c:v>0.56841850326955701</c:v>
              </c:pt>
              <c:pt idx="1128">
                <c:v>0.57132477597481213</c:v>
              </c:pt>
              <c:pt idx="1129">
                <c:v>0.56623879874061522</c:v>
              </c:pt>
              <c:pt idx="1130">
                <c:v>0.59481714700896093</c:v>
              </c:pt>
              <c:pt idx="1131">
                <c:v>0.64591910874303693</c:v>
              </c:pt>
              <c:pt idx="1132">
                <c:v>0.60474691208525089</c:v>
              </c:pt>
              <c:pt idx="1133">
                <c:v>0.6333252603535966</c:v>
              </c:pt>
              <c:pt idx="1134">
                <c:v>0.60135626059578606</c:v>
              </c:pt>
              <c:pt idx="1135">
                <c:v>0.61177040445628483</c:v>
              </c:pt>
              <c:pt idx="1136">
                <c:v>0.619520465003633</c:v>
              </c:pt>
              <c:pt idx="1137">
                <c:v>0.59505933640106567</c:v>
              </c:pt>
              <c:pt idx="1138">
                <c:v>0.55606684427222097</c:v>
              </c:pt>
              <c:pt idx="1139">
                <c:v>0.52869944296439808</c:v>
              </c:pt>
              <c:pt idx="1140">
                <c:v>0.50472269314604024</c:v>
              </c:pt>
              <c:pt idx="1141">
                <c:v>0.48437878420925173</c:v>
              </c:pt>
              <c:pt idx="1142">
                <c:v>0.45870670864616114</c:v>
              </c:pt>
              <c:pt idx="1143">
                <c:v>0.5052070719302495</c:v>
              </c:pt>
              <c:pt idx="1144">
                <c:v>0.48026156454347291</c:v>
              </c:pt>
              <c:pt idx="1145">
                <c:v>0.52191813998546865</c:v>
              </c:pt>
              <c:pt idx="1146">
                <c:v>0.54783240494066354</c:v>
              </c:pt>
              <c:pt idx="1147">
                <c:v>0.57326229111164917</c:v>
              </c:pt>
              <c:pt idx="1148">
                <c:v>0.61370791959312165</c:v>
              </c:pt>
              <c:pt idx="1149">
                <c:v>0.60062969241947206</c:v>
              </c:pt>
              <c:pt idx="1150">
                <c:v>0.5628481472511504</c:v>
              </c:pt>
              <c:pt idx="1151">
                <c:v>0.58416081375635742</c:v>
              </c:pt>
              <c:pt idx="1152">
                <c:v>0.58730927585371773</c:v>
              </c:pt>
              <c:pt idx="1153">
                <c:v>0.58343424558004342</c:v>
              </c:pt>
              <c:pt idx="1154">
                <c:v>0.57205134415112613</c:v>
              </c:pt>
              <c:pt idx="1155">
                <c:v>0.56066844272220884</c:v>
              </c:pt>
              <c:pt idx="1156">
                <c:v>0.56890288205376605</c:v>
              </c:pt>
              <c:pt idx="1157">
                <c:v>0.55219181399854689</c:v>
              </c:pt>
              <c:pt idx="1158">
                <c:v>0.57180915475902183</c:v>
              </c:pt>
              <c:pt idx="1159">
                <c:v>0.55364495035117489</c:v>
              </c:pt>
              <c:pt idx="1160">
                <c:v>0.54759021554855902</c:v>
              </c:pt>
              <c:pt idx="1161">
                <c:v>0.56527004117219648</c:v>
              </c:pt>
              <c:pt idx="1162">
                <c:v>0.58948898038265907</c:v>
              </c:pt>
              <c:pt idx="1163">
                <c:v>0.57084039719060309</c:v>
              </c:pt>
              <c:pt idx="1164">
                <c:v>0.58246548801162512</c:v>
              </c:pt>
              <c:pt idx="1165">
                <c:v>0.60983288931944779</c:v>
              </c:pt>
              <c:pt idx="1166">
                <c:v>0.62363768466941161</c:v>
              </c:pt>
              <c:pt idx="1167">
                <c:v>0.619520465003633</c:v>
              </c:pt>
              <c:pt idx="1168">
                <c:v>0.68975538871397424</c:v>
              </c:pt>
              <c:pt idx="1169">
                <c:v>0.67982562363768473</c:v>
              </c:pt>
              <c:pt idx="1170">
                <c:v>0.79777185759263758</c:v>
              </c:pt>
              <c:pt idx="1171">
                <c:v>0.77355291838217499</c:v>
              </c:pt>
              <c:pt idx="1172">
                <c:v>0.8515379026398644</c:v>
              </c:pt>
              <c:pt idx="1173">
                <c:v>0.85759263744248004</c:v>
              </c:pt>
              <c:pt idx="1174">
                <c:v>0.86510050859772347</c:v>
              </c:pt>
              <c:pt idx="1175">
                <c:v>0.73116977476386547</c:v>
              </c:pt>
              <c:pt idx="1176">
                <c:v>0.62605957859045769</c:v>
              </c:pt>
              <c:pt idx="1177">
                <c:v>0.63913780576410772</c:v>
              </c:pt>
              <c:pt idx="1178">
                <c:v>0.64034875272463077</c:v>
              </c:pt>
              <c:pt idx="1179">
                <c:v>0.64131751029304906</c:v>
              </c:pt>
              <c:pt idx="1180">
                <c:v>0.6374424800193752</c:v>
              </c:pt>
              <c:pt idx="1181">
                <c:v>0.62533301041414391</c:v>
              </c:pt>
              <c:pt idx="1182">
                <c:v>0.67377088883506908</c:v>
              </c:pt>
              <c:pt idx="1183">
                <c:v>0.66626301767982565</c:v>
              </c:pt>
              <c:pt idx="1184">
                <c:v>0.68515379026398637</c:v>
              </c:pt>
              <c:pt idx="1185">
                <c:v>0.69895858561395019</c:v>
              </c:pt>
              <c:pt idx="1186">
                <c:v>0.69992734318236849</c:v>
              </c:pt>
              <c:pt idx="1187">
                <c:v>0.66238798740615157</c:v>
              </c:pt>
              <c:pt idx="1188">
                <c:v>0.70404456284814732</c:v>
              </c:pt>
              <c:pt idx="1189">
                <c:v>0.67619278275611516</c:v>
              </c:pt>
              <c:pt idx="1190">
                <c:v>0.66408331315088387</c:v>
              </c:pt>
              <c:pt idx="1191">
                <c:v>0.659481714700896</c:v>
              </c:pt>
              <c:pt idx="1192">
                <c:v>0.68370065391135859</c:v>
              </c:pt>
              <c:pt idx="1193">
                <c:v>0.67788810850084769</c:v>
              </c:pt>
              <c:pt idx="1194">
                <c:v>0.67619278275611516</c:v>
              </c:pt>
              <c:pt idx="1195">
                <c:v>0.66117704044562853</c:v>
              </c:pt>
              <c:pt idx="1196">
                <c:v>0.65923952530879171</c:v>
              </c:pt>
              <c:pt idx="1197">
                <c:v>0.6754662145798016</c:v>
              </c:pt>
              <c:pt idx="1198">
                <c:v>0.65754419956405918</c:v>
              </c:pt>
              <c:pt idx="1199">
                <c:v>0.69629450230079937</c:v>
              </c:pt>
              <c:pt idx="1200">
                <c:v>0.75611528215064205</c:v>
              </c:pt>
              <c:pt idx="1201">
                <c:v>0.77379510777427929</c:v>
              </c:pt>
              <c:pt idx="1202">
                <c:v>0.75659966093485109</c:v>
              </c:pt>
              <c:pt idx="1203">
                <c:v>0.68733349479292816</c:v>
              </c:pt>
              <c:pt idx="1204">
                <c:v>0.66529426011140735</c:v>
              </c:pt>
              <c:pt idx="1205">
                <c:v>0.63816904819568898</c:v>
              </c:pt>
              <c:pt idx="1206">
                <c:v>0.62000484378784204</c:v>
              </c:pt>
              <c:pt idx="1207">
                <c:v>0.60886413175102949</c:v>
              </c:pt>
              <c:pt idx="1208">
                <c:v>0.61273916202470335</c:v>
              </c:pt>
              <c:pt idx="1209">
                <c:v>0.61370791959312165</c:v>
              </c:pt>
              <c:pt idx="1210">
                <c:v>0.60135626059578606</c:v>
              </c:pt>
              <c:pt idx="1211">
                <c:v>0.58948898038265907</c:v>
              </c:pt>
              <c:pt idx="1212">
                <c:v>0.618793896827319</c:v>
              </c:pt>
              <c:pt idx="1213">
                <c:v>0.59481714700896093</c:v>
              </c:pt>
              <c:pt idx="1214">
                <c:v>0.61298135141680787</c:v>
              </c:pt>
              <c:pt idx="1215">
                <c:v>0.59336401065633337</c:v>
              </c:pt>
              <c:pt idx="1216">
                <c:v>0.618793896827319</c:v>
              </c:pt>
              <c:pt idx="1217">
                <c:v>0.63889561637200298</c:v>
              </c:pt>
              <c:pt idx="1218">
                <c:v>0.64034875272463077</c:v>
              </c:pt>
              <c:pt idx="1219">
                <c:v>0.66626301767982565</c:v>
              </c:pt>
              <c:pt idx="1220">
                <c:v>0.62799709372729473</c:v>
              </c:pt>
              <c:pt idx="1221">
                <c:v>0.64809881327197871</c:v>
              </c:pt>
              <c:pt idx="1222">
                <c:v>0.66190360862194253</c:v>
              </c:pt>
              <c:pt idx="1223">
                <c:v>0.64979413901671124</c:v>
              </c:pt>
              <c:pt idx="1224">
                <c:v>0.67449745701138286</c:v>
              </c:pt>
              <c:pt idx="1225">
                <c:v>0.63720029062727046</c:v>
              </c:pt>
              <c:pt idx="1226">
                <c:v>0.62242673770888834</c:v>
              </c:pt>
              <c:pt idx="1227">
                <c:v>0.58634051828529921</c:v>
              </c:pt>
              <c:pt idx="1228">
                <c:v>0.59893436667473954</c:v>
              </c:pt>
              <c:pt idx="1229">
                <c:v>0.60789537418261075</c:v>
              </c:pt>
              <c:pt idx="1230">
                <c:v>0.63453620731411964</c:v>
              </c:pt>
              <c:pt idx="1231">
                <c:v>0.60741099539840171</c:v>
              </c:pt>
              <c:pt idx="1232">
                <c:v>0.62242673770888834</c:v>
              </c:pt>
              <c:pt idx="1233">
                <c:v>0.6333252603535966</c:v>
              </c:pt>
              <c:pt idx="1234">
                <c:v>0.65827076774037296</c:v>
              </c:pt>
              <c:pt idx="1235">
                <c:v>0.64567691935093263</c:v>
              </c:pt>
              <c:pt idx="1236">
                <c:v>0.6333252603535966</c:v>
              </c:pt>
              <c:pt idx="1237">
                <c:v>0.61491886655364514</c:v>
              </c:pt>
              <c:pt idx="1238">
                <c:v>0.61225478324049387</c:v>
              </c:pt>
              <c:pt idx="1239">
                <c:v>0.63792685880358424</c:v>
              </c:pt>
              <c:pt idx="1240">
                <c:v>0.67861467667716169</c:v>
              </c:pt>
              <c:pt idx="1241">
                <c:v>0.68127875999031251</c:v>
              </c:pt>
              <c:pt idx="1242">
                <c:v>0.69847420682974071</c:v>
              </c:pt>
              <c:pt idx="1243">
                <c:v>0.64616129813514167</c:v>
              </c:pt>
              <c:pt idx="1244">
                <c:v>0.62315330588520212</c:v>
              </c:pt>
              <c:pt idx="1245">
                <c:v>0.58270767740372964</c:v>
              </c:pt>
              <c:pt idx="1246">
                <c:v>0.55267619278275615</c:v>
              </c:pt>
              <c:pt idx="1247">
                <c:v>0.562848147251150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9</c:v>
              </c:pt>
              <c:pt idx="1">
                <c:v>44110</c:v>
              </c:pt>
              <c:pt idx="2">
                <c:v>44111</c:v>
              </c:pt>
              <c:pt idx="3">
                <c:v>44112</c:v>
              </c:pt>
              <c:pt idx="4">
                <c:v>44113</c:v>
              </c:pt>
              <c:pt idx="5">
                <c:v>44117</c:v>
              </c:pt>
              <c:pt idx="6">
                <c:v>44118</c:v>
              </c:pt>
              <c:pt idx="7">
                <c:v>44119</c:v>
              </c:pt>
              <c:pt idx="8">
                <c:v>44120</c:v>
              </c:pt>
              <c:pt idx="9">
                <c:v>44123</c:v>
              </c:pt>
              <c:pt idx="10">
                <c:v>44124</c:v>
              </c:pt>
              <c:pt idx="11">
                <c:v>44125</c:v>
              </c:pt>
              <c:pt idx="12">
                <c:v>44126</c:v>
              </c:pt>
              <c:pt idx="13">
                <c:v>44127</c:v>
              </c:pt>
              <c:pt idx="14">
                <c:v>44130</c:v>
              </c:pt>
              <c:pt idx="15">
                <c:v>44131</c:v>
              </c:pt>
              <c:pt idx="16">
                <c:v>44132</c:v>
              </c:pt>
              <c:pt idx="17">
                <c:v>44133</c:v>
              </c:pt>
              <c:pt idx="18">
                <c:v>44134</c:v>
              </c:pt>
              <c:pt idx="19">
                <c:v>44137</c:v>
              </c:pt>
              <c:pt idx="20">
                <c:v>44138</c:v>
              </c:pt>
              <c:pt idx="21">
                <c:v>44139</c:v>
              </c:pt>
              <c:pt idx="22">
                <c:v>44140</c:v>
              </c:pt>
              <c:pt idx="23">
                <c:v>44141</c:v>
              </c:pt>
              <c:pt idx="24">
                <c:v>44144</c:v>
              </c:pt>
              <c:pt idx="25">
                <c:v>44145</c:v>
              </c:pt>
              <c:pt idx="26">
                <c:v>44147</c:v>
              </c:pt>
              <c:pt idx="27">
                <c:v>44148</c:v>
              </c:pt>
              <c:pt idx="28">
                <c:v>44151</c:v>
              </c:pt>
              <c:pt idx="29">
                <c:v>44152</c:v>
              </c:pt>
              <c:pt idx="30">
                <c:v>44153</c:v>
              </c:pt>
              <c:pt idx="31">
                <c:v>44154</c:v>
              </c:pt>
              <c:pt idx="32">
                <c:v>44155</c:v>
              </c:pt>
              <c:pt idx="33">
                <c:v>44158</c:v>
              </c:pt>
              <c:pt idx="34">
                <c:v>44159</c:v>
              </c:pt>
              <c:pt idx="35">
                <c:v>44160</c:v>
              </c:pt>
              <c:pt idx="36">
                <c:v>44162</c:v>
              </c:pt>
              <c:pt idx="37">
                <c:v>44165</c:v>
              </c:pt>
              <c:pt idx="38">
                <c:v>44166</c:v>
              </c:pt>
              <c:pt idx="39">
                <c:v>44167</c:v>
              </c:pt>
              <c:pt idx="40">
                <c:v>44168</c:v>
              </c:pt>
              <c:pt idx="41">
                <c:v>44169</c:v>
              </c:pt>
              <c:pt idx="42">
                <c:v>44172</c:v>
              </c:pt>
              <c:pt idx="43">
                <c:v>44173</c:v>
              </c:pt>
              <c:pt idx="44">
                <c:v>44174</c:v>
              </c:pt>
              <c:pt idx="45">
                <c:v>44175</c:v>
              </c:pt>
              <c:pt idx="46">
                <c:v>44176</c:v>
              </c:pt>
              <c:pt idx="47">
                <c:v>44179</c:v>
              </c:pt>
              <c:pt idx="48">
                <c:v>44180</c:v>
              </c:pt>
              <c:pt idx="49">
                <c:v>44181</c:v>
              </c:pt>
              <c:pt idx="50">
                <c:v>44182</c:v>
              </c:pt>
              <c:pt idx="51">
                <c:v>44183</c:v>
              </c:pt>
              <c:pt idx="52">
                <c:v>44186</c:v>
              </c:pt>
              <c:pt idx="53">
                <c:v>44187</c:v>
              </c:pt>
              <c:pt idx="54">
                <c:v>44188</c:v>
              </c:pt>
              <c:pt idx="55">
                <c:v>44189</c:v>
              </c:pt>
              <c:pt idx="56">
                <c:v>44193</c:v>
              </c:pt>
              <c:pt idx="57">
                <c:v>44194</c:v>
              </c:pt>
              <c:pt idx="58">
                <c:v>44195</c:v>
              </c:pt>
              <c:pt idx="59">
                <c:v>44196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5</c:v>
              </c:pt>
              <c:pt idx="71">
                <c:v>44216</c:v>
              </c:pt>
              <c:pt idx="72">
                <c:v>44217</c:v>
              </c:pt>
              <c:pt idx="73">
                <c:v>44218</c:v>
              </c:pt>
              <c:pt idx="74">
                <c:v>44221</c:v>
              </c:pt>
              <c:pt idx="75">
                <c:v>44222</c:v>
              </c:pt>
              <c:pt idx="76">
                <c:v>44223</c:v>
              </c:pt>
              <c:pt idx="77">
                <c:v>44224</c:v>
              </c:pt>
              <c:pt idx="78">
                <c:v>44225</c:v>
              </c:pt>
              <c:pt idx="79">
                <c:v>44228</c:v>
              </c:pt>
              <c:pt idx="80">
                <c:v>44229</c:v>
              </c:pt>
              <c:pt idx="81">
                <c:v>44230</c:v>
              </c:pt>
              <c:pt idx="82">
                <c:v>44231</c:v>
              </c:pt>
              <c:pt idx="83">
                <c:v>44232</c:v>
              </c:pt>
              <c:pt idx="84">
                <c:v>44235</c:v>
              </c:pt>
              <c:pt idx="85">
                <c:v>44236</c:v>
              </c:pt>
              <c:pt idx="86">
                <c:v>44237</c:v>
              </c:pt>
              <c:pt idx="87">
                <c:v>44238</c:v>
              </c:pt>
              <c:pt idx="88">
                <c:v>44239</c:v>
              </c:pt>
              <c:pt idx="89">
                <c:v>44243</c:v>
              </c:pt>
              <c:pt idx="90">
                <c:v>44244</c:v>
              </c:pt>
              <c:pt idx="91">
                <c:v>44245</c:v>
              </c:pt>
              <c:pt idx="92">
                <c:v>44246</c:v>
              </c:pt>
              <c:pt idx="93">
                <c:v>44249</c:v>
              </c:pt>
              <c:pt idx="94">
                <c:v>44250</c:v>
              </c:pt>
              <c:pt idx="95">
                <c:v>44251</c:v>
              </c:pt>
              <c:pt idx="96">
                <c:v>44252</c:v>
              </c:pt>
              <c:pt idx="97">
                <c:v>44253</c:v>
              </c:pt>
              <c:pt idx="98">
                <c:v>44256</c:v>
              </c:pt>
              <c:pt idx="99">
                <c:v>44257</c:v>
              </c:pt>
              <c:pt idx="100">
                <c:v>44258</c:v>
              </c:pt>
              <c:pt idx="101">
                <c:v>44259</c:v>
              </c:pt>
              <c:pt idx="102">
                <c:v>44260</c:v>
              </c:pt>
              <c:pt idx="103">
                <c:v>44263</c:v>
              </c:pt>
              <c:pt idx="104">
                <c:v>44264</c:v>
              </c:pt>
              <c:pt idx="105">
                <c:v>44265</c:v>
              </c:pt>
              <c:pt idx="106">
                <c:v>44266</c:v>
              </c:pt>
              <c:pt idx="107">
                <c:v>44267</c:v>
              </c:pt>
              <c:pt idx="108">
                <c:v>44270</c:v>
              </c:pt>
              <c:pt idx="109">
                <c:v>44271</c:v>
              </c:pt>
              <c:pt idx="110">
                <c:v>44272</c:v>
              </c:pt>
              <c:pt idx="111">
                <c:v>44273</c:v>
              </c:pt>
              <c:pt idx="112">
                <c:v>44274</c:v>
              </c:pt>
              <c:pt idx="113">
                <c:v>44277</c:v>
              </c:pt>
              <c:pt idx="114">
                <c:v>44278</c:v>
              </c:pt>
              <c:pt idx="115">
                <c:v>44279</c:v>
              </c:pt>
              <c:pt idx="116">
                <c:v>44280</c:v>
              </c:pt>
              <c:pt idx="117">
                <c:v>44281</c:v>
              </c:pt>
              <c:pt idx="118">
                <c:v>44284</c:v>
              </c:pt>
              <c:pt idx="119">
                <c:v>44285</c:v>
              </c:pt>
              <c:pt idx="120">
                <c:v>44286</c:v>
              </c:pt>
              <c:pt idx="121">
                <c:v>44287</c:v>
              </c:pt>
              <c:pt idx="122">
                <c:v>44291</c:v>
              </c:pt>
              <c:pt idx="123">
                <c:v>44292</c:v>
              </c:pt>
              <c:pt idx="124">
                <c:v>44293</c:v>
              </c:pt>
              <c:pt idx="125">
                <c:v>44294</c:v>
              </c:pt>
              <c:pt idx="126">
                <c:v>44295</c:v>
              </c:pt>
              <c:pt idx="127">
                <c:v>44298</c:v>
              </c:pt>
              <c:pt idx="128">
                <c:v>44299</c:v>
              </c:pt>
              <c:pt idx="129">
                <c:v>44300</c:v>
              </c:pt>
              <c:pt idx="130">
                <c:v>44301</c:v>
              </c:pt>
              <c:pt idx="131">
                <c:v>44302</c:v>
              </c:pt>
              <c:pt idx="132">
                <c:v>44305</c:v>
              </c:pt>
              <c:pt idx="133">
                <c:v>44306</c:v>
              </c:pt>
              <c:pt idx="134">
                <c:v>44307</c:v>
              </c:pt>
              <c:pt idx="135">
                <c:v>44308</c:v>
              </c:pt>
              <c:pt idx="136">
                <c:v>44309</c:v>
              </c:pt>
              <c:pt idx="137">
                <c:v>44312</c:v>
              </c:pt>
              <c:pt idx="138">
                <c:v>44313</c:v>
              </c:pt>
              <c:pt idx="139">
                <c:v>44314</c:v>
              </c:pt>
              <c:pt idx="140">
                <c:v>44315</c:v>
              </c:pt>
              <c:pt idx="141">
                <c:v>44316</c:v>
              </c:pt>
              <c:pt idx="142">
                <c:v>44319</c:v>
              </c:pt>
              <c:pt idx="143">
                <c:v>44320</c:v>
              </c:pt>
              <c:pt idx="144">
                <c:v>44321</c:v>
              </c:pt>
              <c:pt idx="145">
                <c:v>44322</c:v>
              </c:pt>
              <c:pt idx="146">
                <c:v>44323</c:v>
              </c:pt>
              <c:pt idx="147">
                <c:v>44326</c:v>
              </c:pt>
              <c:pt idx="148">
                <c:v>44327</c:v>
              </c:pt>
              <c:pt idx="149">
                <c:v>44328</c:v>
              </c:pt>
              <c:pt idx="150">
                <c:v>44329</c:v>
              </c:pt>
              <c:pt idx="151">
                <c:v>44330</c:v>
              </c:pt>
              <c:pt idx="152">
                <c:v>44333</c:v>
              </c:pt>
              <c:pt idx="153">
                <c:v>44334</c:v>
              </c:pt>
              <c:pt idx="154">
                <c:v>44335</c:v>
              </c:pt>
              <c:pt idx="155">
                <c:v>44336</c:v>
              </c:pt>
              <c:pt idx="156">
                <c:v>44337</c:v>
              </c:pt>
              <c:pt idx="157">
                <c:v>44340</c:v>
              </c:pt>
              <c:pt idx="158">
                <c:v>44341</c:v>
              </c:pt>
              <c:pt idx="159">
                <c:v>44342</c:v>
              </c:pt>
              <c:pt idx="160">
                <c:v>44343</c:v>
              </c:pt>
              <c:pt idx="161">
                <c:v>44344</c:v>
              </c:pt>
              <c:pt idx="162">
                <c:v>44348</c:v>
              </c:pt>
              <c:pt idx="163">
                <c:v>44349</c:v>
              </c:pt>
              <c:pt idx="164">
                <c:v>44350</c:v>
              </c:pt>
              <c:pt idx="165">
                <c:v>44351</c:v>
              </c:pt>
              <c:pt idx="166">
                <c:v>44354</c:v>
              </c:pt>
              <c:pt idx="167">
                <c:v>44355</c:v>
              </c:pt>
              <c:pt idx="168">
                <c:v>44356</c:v>
              </c:pt>
              <c:pt idx="169">
                <c:v>44357</c:v>
              </c:pt>
              <c:pt idx="170">
                <c:v>44358</c:v>
              </c:pt>
              <c:pt idx="171">
                <c:v>44361</c:v>
              </c:pt>
              <c:pt idx="172">
                <c:v>44362</c:v>
              </c:pt>
              <c:pt idx="173">
                <c:v>44363</c:v>
              </c:pt>
              <c:pt idx="174">
                <c:v>44364</c:v>
              </c:pt>
              <c:pt idx="175">
                <c:v>44365</c:v>
              </c:pt>
              <c:pt idx="176">
                <c:v>44368</c:v>
              </c:pt>
              <c:pt idx="177">
                <c:v>44369</c:v>
              </c:pt>
              <c:pt idx="178">
                <c:v>44370</c:v>
              </c:pt>
              <c:pt idx="179">
                <c:v>44371</c:v>
              </c:pt>
              <c:pt idx="180">
                <c:v>44372</c:v>
              </c:pt>
              <c:pt idx="181">
                <c:v>44375</c:v>
              </c:pt>
              <c:pt idx="182">
                <c:v>44376</c:v>
              </c:pt>
              <c:pt idx="183">
                <c:v>44377</c:v>
              </c:pt>
              <c:pt idx="184">
                <c:v>44378</c:v>
              </c:pt>
              <c:pt idx="185">
                <c:v>44379</c:v>
              </c:pt>
              <c:pt idx="186">
                <c:v>44383</c:v>
              </c:pt>
              <c:pt idx="187">
                <c:v>44384</c:v>
              </c:pt>
              <c:pt idx="188">
                <c:v>44385</c:v>
              </c:pt>
              <c:pt idx="189">
                <c:v>44386</c:v>
              </c:pt>
              <c:pt idx="190">
                <c:v>44389</c:v>
              </c:pt>
              <c:pt idx="191">
                <c:v>44390</c:v>
              </c:pt>
              <c:pt idx="192">
                <c:v>44391</c:v>
              </c:pt>
              <c:pt idx="193">
                <c:v>44392</c:v>
              </c:pt>
              <c:pt idx="194">
                <c:v>44393</c:v>
              </c:pt>
              <c:pt idx="195">
                <c:v>44396</c:v>
              </c:pt>
              <c:pt idx="196">
                <c:v>44397</c:v>
              </c:pt>
              <c:pt idx="197">
                <c:v>44398</c:v>
              </c:pt>
              <c:pt idx="198">
                <c:v>44399</c:v>
              </c:pt>
              <c:pt idx="199">
                <c:v>44400</c:v>
              </c:pt>
              <c:pt idx="200">
                <c:v>44403</c:v>
              </c:pt>
              <c:pt idx="201">
                <c:v>44404</c:v>
              </c:pt>
              <c:pt idx="202">
                <c:v>44405</c:v>
              </c:pt>
              <c:pt idx="203">
                <c:v>44406</c:v>
              </c:pt>
              <c:pt idx="204">
                <c:v>44407</c:v>
              </c:pt>
              <c:pt idx="205">
                <c:v>44410</c:v>
              </c:pt>
              <c:pt idx="206">
                <c:v>44411</c:v>
              </c:pt>
              <c:pt idx="207">
                <c:v>44412</c:v>
              </c:pt>
              <c:pt idx="208">
                <c:v>44413</c:v>
              </c:pt>
              <c:pt idx="209">
                <c:v>44414</c:v>
              </c:pt>
              <c:pt idx="210">
                <c:v>44417</c:v>
              </c:pt>
              <c:pt idx="211">
                <c:v>44418</c:v>
              </c:pt>
              <c:pt idx="212">
                <c:v>44419</c:v>
              </c:pt>
              <c:pt idx="213">
                <c:v>44420</c:v>
              </c:pt>
              <c:pt idx="214">
                <c:v>44421</c:v>
              </c:pt>
              <c:pt idx="215">
                <c:v>44424</c:v>
              </c:pt>
              <c:pt idx="216">
                <c:v>44425</c:v>
              </c:pt>
              <c:pt idx="217">
                <c:v>44426</c:v>
              </c:pt>
              <c:pt idx="218">
                <c:v>44427</c:v>
              </c:pt>
              <c:pt idx="219">
                <c:v>44428</c:v>
              </c:pt>
              <c:pt idx="220">
                <c:v>44431</c:v>
              </c:pt>
              <c:pt idx="221">
                <c:v>44432</c:v>
              </c:pt>
              <c:pt idx="222">
                <c:v>44433</c:v>
              </c:pt>
              <c:pt idx="223">
                <c:v>44434</c:v>
              </c:pt>
              <c:pt idx="224">
                <c:v>44435</c:v>
              </c:pt>
              <c:pt idx="225">
                <c:v>44438</c:v>
              </c:pt>
              <c:pt idx="226">
                <c:v>44439</c:v>
              </c:pt>
              <c:pt idx="227">
                <c:v>44440</c:v>
              </c:pt>
              <c:pt idx="228">
                <c:v>44441</c:v>
              </c:pt>
              <c:pt idx="229">
                <c:v>44442</c:v>
              </c:pt>
              <c:pt idx="230">
                <c:v>44446</c:v>
              </c:pt>
              <c:pt idx="231">
                <c:v>44447</c:v>
              </c:pt>
              <c:pt idx="232">
                <c:v>44448</c:v>
              </c:pt>
              <c:pt idx="233">
                <c:v>44449</c:v>
              </c:pt>
              <c:pt idx="234">
                <c:v>44452</c:v>
              </c:pt>
              <c:pt idx="235">
                <c:v>44453</c:v>
              </c:pt>
              <c:pt idx="236">
                <c:v>44454</c:v>
              </c:pt>
              <c:pt idx="237">
                <c:v>44455</c:v>
              </c:pt>
              <c:pt idx="238">
                <c:v>44456</c:v>
              </c:pt>
              <c:pt idx="239">
                <c:v>44459</c:v>
              </c:pt>
              <c:pt idx="240">
                <c:v>44460</c:v>
              </c:pt>
              <c:pt idx="241">
                <c:v>44461</c:v>
              </c:pt>
              <c:pt idx="242">
                <c:v>44462</c:v>
              </c:pt>
              <c:pt idx="243">
                <c:v>44463</c:v>
              </c:pt>
              <c:pt idx="244">
                <c:v>44466</c:v>
              </c:pt>
              <c:pt idx="245">
                <c:v>44467</c:v>
              </c:pt>
              <c:pt idx="246">
                <c:v>44468</c:v>
              </c:pt>
              <c:pt idx="247">
                <c:v>44469</c:v>
              </c:pt>
              <c:pt idx="248">
                <c:v>44470</c:v>
              </c:pt>
              <c:pt idx="249">
                <c:v>44473</c:v>
              </c:pt>
              <c:pt idx="250">
                <c:v>44474</c:v>
              </c:pt>
              <c:pt idx="251">
                <c:v>44475</c:v>
              </c:pt>
              <c:pt idx="252">
                <c:v>44476</c:v>
              </c:pt>
              <c:pt idx="253">
                <c:v>44477</c:v>
              </c:pt>
              <c:pt idx="254">
                <c:v>44481</c:v>
              </c:pt>
              <c:pt idx="255">
                <c:v>44482</c:v>
              </c:pt>
              <c:pt idx="256">
                <c:v>44483</c:v>
              </c:pt>
              <c:pt idx="257">
                <c:v>44484</c:v>
              </c:pt>
              <c:pt idx="258">
                <c:v>44487</c:v>
              </c:pt>
              <c:pt idx="259">
                <c:v>44488</c:v>
              </c:pt>
              <c:pt idx="260">
                <c:v>44489</c:v>
              </c:pt>
              <c:pt idx="261">
                <c:v>44490</c:v>
              </c:pt>
              <c:pt idx="262">
                <c:v>44491</c:v>
              </c:pt>
              <c:pt idx="263">
                <c:v>44494</c:v>
              </c:pt>
              <c:pt idx="264">
                <c:v>44495</c:v>
              </c:pt>
              <c:pt idx="265">
                <c:v>44496</c:v>
              </c:pt>
              <c:pt idx="266">
                <c:v>44497</c:v>
              </c:pt>
              <c:pt idx="267">
                <c:v>44498</c:v>
              </c:pt>
              <c:pt idx="268">
                <c:v>44501</c:v>
              </c:pt>
              <c:pt idx="269">
                <c:v>44502</c:v>
              </c:pt>
              <c:pt idx="270">
                <c:v>44503</c:v>
              </c:pt>
              <c:pt idx="271">
                <c:v>44504</c:v>
              </c:pt>
              <c:pt idx="272">
                <c:v>44505</c:v>
              </c:pt>
              <c:pt idx="273">
                <c:v>44508</c:v>
              </c:pt>
              <c:pt idx="274">
                <c:v>44509</c:v>
              </c:pt>
              <c:pt idx="275">
                <c:v>44510</c:v>
              </c:pt>
              <c:pt idx="276">
                <c:v>44512</c:v>
              </c:pt>
              <c:pt idx="277">
                <c:v>44515</c:v>
              </c:pt>
              <c:pt idx="278">
                <c:v>44516</c:v>
              </c:pt>
              <c:pt idx="279">
                <c:v>44517</c:v>
              </c:pt>
              <c:pt idx="280">
                <c:v>44518</c:v>
              </c:pt>
              <c:pt idx="281">
                <c:v>44519</c:v>
              </c:pt>
              <c:pt idx="282">
                <c:v>44522</c:v>
              </c:pt>
              <c:pt idx="283">
                <c:v>44523</c:v>
              </c:pt>
              <c:pt idx="284">
                <c:v>44524</c:v>
              </c:pt>
              <c:pt idx="285">
                <c:v>44526</c:v>
              </c:pt>
              <c:pt idx="286">
                <c:v>44529</c:v>
              </c:pt>
              <c:pt idx="287">
                <c:v>44530</c:v>
              </c:pt>
              <c:pt idx="288">
                <c:v>44531</c:v>
              </c:pt>
              <c:pt idx="289">
                <c:v>44532</c:v>
              </c:pt>
              <c:pt idx="290">
                <c:v>44533</c:v>
              </c:pt>
              <c:pt idx="291">
                <c:v>44536</c:v>
              </c:pt>
              <c:pt idx="292">
                <c:v>44537</c:v>
              </c:pt>
              <c:pt idx="293">
                <c:v>44538</c:v>
              </c:pt>
              <c:pt idx="294">
                <c:v>44539</c:v>
              </c:pt>
              <c:pt idx="295">
                <c:v>44540</c:v>
              </c:pt>
              <c:pt idx="296">
                <c:v>44543</c:v>
              </c:pt>
              <c:pt idx="297">
                <c:v>44544</c:v>
              </c:pt>
              <c:pt idx="298">
                <c:v>44545</c:v>
              </c:pt>
              <c:pt idx="299">
                <c:v>44546</c:v>
              </c:pt>
              <c:pt idx="300">
                <c:v>44547</c:v>
              </c:pt>
              <c:pt idx="301">
                <c:v>44550</c:v>
              </c:pt>
              <c:pt idx="302">
                <c:v>44551</c:v>
              </c:pt>
              <c:pt idx="303">
                <c:v>44552</c:v>
              </c:pt>
              <c:pt idx="304">
                <c:v>44553</c:v>
              </c:pt>
              <c:pt idx="305">
                <c:v>44557</c:v>
              </c:pt>
              <c:pt idx="306">
                <c:v>44558</c:v>
              </c:pt>
              <c:pt idx="307">
                <c:v>44559</c:v>
              </c:pt>
              <c:pt idx="308">
                <c:v>44560</c:v>
              </c:pt>
              <c:pt idx="309">
                <c:v>44561</c:v>
              </c:pt>
              <c:pt idx="310">
                <c:v>44564</c:v>
              </c:pt>
              <c:pt idx="311">
                <c:v>44565</c:v>
              </c:pt>
              <c:pt idx="312">
                <c:v>44566</c:v>
              </c:pt>
              <c:pt idx="313">
                <c:v>44567</c:v>
              </c:pt>
              <c:pt idx="314">
                <c:v>44568</c:v>
              </c:pt>
              <c:pt idx="315">
                <c:v>44571</c:v>
              </c:pt>
              <c:pt idx="316">
                <c:v>44572</c:v>
              </c:pt>
              <c:pt idx="317">
                <c:v>44573</c:v>
              </c:pt>
              <c:pt idx="318">
                <c:v>44574</c:v>
              </c:pt>
              <c:pt idx="319">
                <c:v>44575</c:v>
              </c:pt>
              <c:pt idx="320">
                <c:v>44579</c:v>
              </c:pt>
              <c:pt idx="321">
                <c:v>44580</c:v>
              </c:pt>
              <c:pt idx="322">
                <c:v>44581</c:v>
              </c:pt>
              <c:pt idx="323">
                <c:v>44582</c:v>
              </c:pt>
              <c:pt idx="324">
                <c:v>44585</c:v>
              </c:pt>
              <c:pt idx="325">
                <c:v>44586</c:v>
              </c:pt>
              <c:pt idx="326">
                <c:v>44587</c:v>
              </c:pt>
              <c:pt idx="327">
                <c:v>44588</c:v>
              </c:pt>
              <c:pt idx="328">
                <c:v>44589</c:v>
              </c:pt>
              <c:pt idx="329">
                <c:v>44592</c:v>
              </c:pt>
              <c:pt idx="330">
                <c:v>44593</c:v>
              </c:pt>
              <c:pt idx="331">
                <c:v>44594</c:v>
              </c:pt>
              <c:pt idx="332">
                <c:v>44595</c:v>
              </c:pt>
              <c:pt idx="333">
                <c:v>44596</c:v>
              </c:pt>
              <c:pt idx="334">
                <c:v>44599</c:v>
              </c:pt>
              <c:pt idx="335">
                <c:v>44600</c:v>
              </c:pt>
              <c:pt idx="336">
                <c:v>44601</c:v>
              </c:pt>
              <c:pt idx="337">
                <c:v>44602</c:v>
              </c:pt>
              <c:pt idx="338">
                <c:v>44603</c:v>
              </c:pt>
              <c:pt idx="339">
                <c:v>44606</c:v>
              </c:pt>
              <c:pt idx="340">
                <c:v>44607</c:v>
              </c:pt>
              <c:pt idx="341">
                <c:v>44608</c:v>
              </c:pt>
              <c:pt idx="342">
                <c:v>44609</c:v>
              </c:pt>
              <c:pt idx="343">
                <c:v>44610</c:v>
              </c:pt>
              <c:pt idx="344">
                <c:v>44614</c:v>
              </c:pt>
              <c:pt idx="345">
                <c:v>44615</c:v>
              </c:pt>
              <c:pt idx="346">
                <c:v>44616</c:v>
              </c:pt>
              <c:pt idx="347">
                <c:v>44617</c:v>
              </c:pt>
              <c:pt idx="348">
                <c:v>44620</c:v>
              </c:pt>
              <c:pt idx="349">
                <c:v>44621</c:v>
              </c:pt>
              <c:pt idx="350">
                <c:v>44622</c:v>
              </c:pt>
              <c:pt idx="351">
                <c:v>44623</c:v>
              </c:pt>
              <c:pt idx="352">
                <c:v>44624</c:v>
              </c:pt>
              <c:pt idx="353">
                <c:v>44627</c:v>
              </c:pt>
              <c:pt idx="354">
                <c:v>44628</c:v>
              </c:pt>
              <c:pt idx="355">
                <c:v>44629</c:v>
              </c:pt>
              <c:pt idx="356">
                <c:v>44630</c:v>
              </c:pt>
              <c:pt idx="357">
                <c:v>44631</c:v>
              </c:pt>
              <c:pt idx="358">
                <c:v>44634</c:v>
              </c:pt>
              <c:pt idx="359">
                <c:v>44635</c:v>
              </c:pt>
              <c:pt idx="360">
                <c:v>44636</c:v>
              </c:pt>
              <c:pt idx="361">
                <c:v>44637</c:v>
              </c:pt>
              <c:pt idx="362">
                <c:v>44638</c:v>
              </c:pt>
              <c:pt idx="363">
                <c:v>44641</c:v>
              </c:pt>
              <c:pt idx="364">
                <c:v>44642</c:v>
              </c:pt>
              <c:pt idx="365">
                <c:v>44643</c:v>
              </c:pt>
              <c:pt idx="366">
                <c:v>44644</c:v>
              </c:pt>
              <c:pt idx="367">
                <c:v>44645</c:v>
              </c:pt>
              <c:pt idx="368">
                <c:v>44648</c:v>
              </c:pt>
              <c:pt idx="369">
                <c:v>44649</c:v>
              </c:pt>
              <c:pt idx="370">
                <c:v>44650</c:v>
              </c:pt>
              <c:pt idx="371">
                <c:v>44651</c:v>
              </c:pt>
              <c:pt idx="372">
                <c:v>44652</c:v>
              </c:pt>
              <c:pt idx="373">
                <c:v>44655</c:v>
              </c:pt>
              <c:pt idx="374">
                <c:v>44656</c:v>
              </c:pt>
              <c:pt idx="375">
                <c:v>44657</c:v>
              </c:pt>
              <c:pt idx="376">
                <c:v>44658</c:v>
              </c:pt>
              <c:pt idx="377">
                <c:v>44659</c:v>
              </c:pt>
              <c:pt idx="378">
                <c:v>44662</c:v>
              </c:pt>
              <c:pt idx="379">
                <c:v>44663</c:v>
              </c:pt>
              <c:pt idx="380">
                <c:v>44664</c:v>
              </c:pt>
              <c:pt idx="381">
                <c:v>44665</c:v>
              </c:pt>
              <c:pt idx="382">
                <c:v>44669</c:v>
              </c:pt>
              <c:pt idx="383">
                <c:v>44670</c:v>
              </c:pt>
              <c:pt idx="384">
                <c:v>44671</c:v>
              </c:pt>
              <c:pt idx="385">
                <c:v>44672</c:v>
              </c:pt>
              <c:pt idx="386">
                <c:v>44673</c:v>
              </c:pt>
              <c:pt idx="387">
                <c:v>44676</c:v>
              </c:pt>
              <c:pt idx="388">
                <c:v>44677</c:v>
              </c:pt>
              <c:pt idx="389">
                <c:v>44678</c:v>
              </c:pt>
              <c:pt idx="390">
                <c:v>44679</c:v>
              </c:pt>
              <c:pt idx="391">
                <c:v>44680</c:v>
              </c:pt>
              <c:pt idx="392">
                <c:v>44683</c:v>
              </c:pt>
              <c:pt idx="393">
                <c:v>44684</c:v>
              </c:pt>
              <c:pt idx="394">
                <c:v>44685</c:v>
              </c:pt>
              <c:pt idx="395">
                <c:v>44686</c:v>
              </c:pt>
              <c:pt idx="396">
                <c:v>44687</c:v>
              </c:pt>
              <c:pt idx="397">
                <c:v>44690</c:v>
              </c:pt>
              <c:pt idx="398">
                <c:v>44691</c:v>
              </c:pt>
              <c:pt idx="399">
                <c:v>44692</c:v>
              </c:pt>
              <c:pt idx="400">
                <c:v>44693</c:v>
              </c:pt>
              <c:pt idx="401">
                <c:v>44694</c:v>
              </c:pt>
              <c:pt idx="402">
                <c:v>44697</c:v>
              </c:pt>
              <c:pt idx="403">
                <c:v>44698</c:v>
              </c:pt>
              <c:pt idx="404">
                <c:v>44699</c:v>
              </c:pt>
              <c:pt idx="405">
                <c:v>44700</c:v>
              </c:pt>
              <c:pt idx="406">
                <c:v>44701</c:v>
              </c:pt>
              <c:pt idx="407">
                <c:v>44704</c:v>
              </c:pt>
              <c:pt idx="408">
                <c:v>44705</c:v>
              </c:pt>
              <c:pt idx="409">
                <c:v>44706</c:v>
              </c:pt>
              <c:pt idx="410">
                <c:v>44707</c:v>
              </c:pt>
              <c:pt idx="411">
                <c:v>44708</c:v>
              </c:pt>
              <c:pt idx="412">
                <c:v>44712</c:v>
              </c:pt>
              <c:pt idx="413">
                <c:v>44713</c:v>
              </c:pt>
              <c:pt idx="414">
                <c:v>44714</c:v>
              </c:pt>
              <c:pt idx="415">
                <c:v>44715</c:v>
              </c:pt>
              <c:pt idx="416">
                <c:v>44718</c:v>
              </c:pt>
              <c:pt idx="417">
                <c:v>44719</c:v>
              </c:pt>
              <c:pt idx="418">
                <c:v>44720</c:v>
              </c:pt>
              <c:pt idx="419">
                <c:v>44721</c:v>
              </c:pt>
              <c:pt idx="420">
                <c:v>44722</c:v>
              </c:pt>
              <c:pt idx="421">
                <c:v>44725</c:v>
              </c:pt>
              <c:pt idx="422">
                <c:v>44726</c:v>
              </c:pt>
              <c:pt idx="423">
                <c:v>44727</c:v>
              </c:pt>
              <c:pt idx="424">
                <c:v>44728</c:v>
              </c:pt>
              <c:pt idx="425">
                <c:v>44729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7</c:v>
              </c:pt>
              <c:pt idx="436">
                <c:v>44748</c:v>
              </c:pt>
              <c:pt idx="437">
                <c:v>44749</c:v>
              </c:pt>
              <c:pt idx="438">
                <c:v>44750</c:v>
              </c:pt>
              <c:pt idx="439">
                <c:v>44753</c:v>
              </c:pt>
              <c:pt idx="440">
                <c:v>44754</c:v>
              </c:pt>
              <c:pt idx="441">
                <c:v>44755</c:v>
              </c:pt>
              <c:pt idx="442">
                <c:v>44756</c:v>
              </c:pt>
              <c:pt idx="443">
                <c:v>44757</c:v>
              </c:pt>
              <c:pt idx="444">
                <c:v>44760</c:v>
              </c:pt>
              <c:pt idx="445">
                <c:v>44761</c:v>
              </c:pt>
              <c:pt idx="446">
                <c:v>44762</c:v>
              </c:pt>
              <c:pt idx="447">
                <c:v>44763</c:v>
              </c:pt>
              <c:pt idx="448">
                <c:v>44764</c:v>
              </c:pt>
              <c:pt idx="449">
                <c:v>44767</c:v>
              </c:pt>
              <c:pt idx="450">
                <c:v>44768</c:v>
              </c:pt>
              <c:pt idx="451">
                <c:v>44769</c:v>
              </c:pt>
              <c:pt idx="452">
                <c:v>44770</c:v>
              </c:pt>
              <c:pt idx="453">
                <c:v>44771</c:v>
              </c:pt>
              <c:pt idx="454">
                <c:v>44774</c:v>
              </c:pt>
              <c:pt idx="455">
                <c:v>44775</c:v>
              </c:pt>
              <c:pt idx="456">
                <c:v>44776</c:v>
              </c:pt>
              <c:pt idx="457">
                <c:v>44777</c:v>
              </c:pt>
              <c:pt idx="458">
                <c:v>44778</c:v>
              </c:pt>
              <c:pt idx="459">
                <c:v>44781</c:v>
              </c:pt>
              <c:pt idx="460">
                <c:v>44782</c:v>
              </c:pt>
              <c:pt idx="461">
                <c:v>44783</c:v>
              </c:pt>
              <c:pt idx="462">
                <c:v>44784</c:v>
              </c:pt>
              <c:pt idx="463">
                <c:v>44785</c:v>
              </c:pt>
              <c:pt idx="464">
                <c:v>44788</c:v>
              </c:pt>
              <c:pt idx="465">
                <c:v>44789</c:v>
              </c:pt>
              <c:pt idx="466">
                <c:v>44790</c:v>
              </c:pt>
              <c:pt idx="467">
                <c:v>44791</c:v>
              </c:pt>
              <c:pt idx="468">
                <c:v>44792</c:v>
              </c:pt>
              <c:pt idx="469">
                <c:v>44795</c:v>
              </c:pt>
              <c:pt idx="470">
                <c:v>44796</c:v>
              </c:pt>
              <c:pt idx="471">
                <c:v>44797</c:v>
              </c:pt>
              <c:pt idx="472">
                <c:v>44798</c:v>
              </c:pt>
              <c:pt idx="473">
                <c:v>44799</c:v>
              </c:pt>
              <c:pt idx="474">
                <c:v>44802</c:v>
              </c:pt>
              <c:pt idx="475">
                <c:v>44803</c:v>
              </c:pt>
              <c:pt idx="476">
                <c:v>44804</c:v>
              </c:pt>
              <c:pt idx="477">
                <c:v>44805</c:v>
              </c:pt>
              <c:pt idx="478">
                <c:v>44806</c:v>
              </c:pt>
              <c:pt idx="479">
                <c:v>44810</c:v>
              </c:pt>
              <c:pt idx="480">
                <c:v>44811</c:v>
              </c:pt>
              <c:pt idx="481">
                <c:v>44812</c:v>
              </c:pt>
              <c:pt idx="482">
                <c:v>44813</c:v>
              </c:pt>
              <c:pt idx="483">
                <c:v>44816</c:v>
              </c:pt>
              <c:pt idx="484">
                <c:v>44817</c:v>
              </c:pt>
              <c:pt idx="485">
                <c:v>44818</c:v>
              </c:pt>
              <c:pt idx="486">
                <c:v>44819</c:v>
              </c:pt>
              <c:pt idx="487">
                <c:v>44820</c:v>
              </c:pt>
              <c:pt idx="488">
                <c:v>44823</c:v>
              </c:pt>
              <c:pt idx="489">
                <c:v>44824</c:v>
              </c:pt>
              <c:pt idx="490">
                <c:v>44825</c:v>
              </c:pt>
              <c:pt idx="491">
                <c:v>44826</c:v>
              </c:pt>
              <c:pt idx="492">
                <c:v>44827</c:v>
              </c:pt>
              <c:pt idx="493">
                <c:v>44830</c:v>
              </c:pt>
              <c:pt idx="494">
                <c:v>44831</c:v>
              </c:pt>
              <c:pt idx="495">
                <c:v>44832</c:v>
              </c:pt>
              <c:pt idx="496">
                <c:v>44833</c:v>
              </c:pt>
              <c:pt idx="497">
                <c:v>44834</c:v>
              </c:pt>
              <c:pt idx="498">
                <c:v>44837</c:v>
              </c:pt>
              <c:pt idx="499">
                <c:v>44838</c:v>
              </c:pt>
              <c:pt idx="500">
                <c:v>44839</c:v>
              </c:pt>
              <c:pt idx="501">
                <c:v>44840</c:v>
              </c:pt>
              <c:pt idx="502">
                <c:v>44841</c:v>
              </c:pt>
              <c:pt idx="503">
                <c:v>44845</c:v>
              </c:pt>
              <c:pt idx="504">
                <c:v>44846</c:v>
              </c:pt>
              <c:pt idx="505">
                <c:v>44847</c:v>
              </c:pt>
              <c:pt idx="506">
                <c:v>44848</c:v>
              </c:pt>
              <c:pt idx="507">
                <c:v>44851</c:v>
              </c:pt>
              <c:pt idx="508">
                <c:v>44852</c:v>
              </c:pt>
              <c:pt idx="509">
                <c:v>44853</c:v>
              </c:pt>
              <c:pt idx="510">
                <c:v>44854</c:v>
              </c:pt>
              <c:pt idx="511">
                <c:v>44855</c:v>
              </c:pt>
              <c:pt idx="512">
                <c:v>44858</c:v>
              </c:pt>
              <c:pt idx="513">
                <c:v>44859</c:v>
              </c:pt>
              <c:pt idx="514">
                <c:v>44860</c:v>
              </c:pt>
              <c:pt idx="515">
                <c:v>44861</c:v>
              </c:pt>
              <c:pt idx="516">
                <c:v>44862</c:v>
              </c:pt>
              <c:pt idx="517">
                <c:v>44865</c:v>
              </c:pt>
              <c:pt idx="518">
                <c:v>44866</c:v>
              </c:pt>
              <c:pt idx="519">
                <c:v>44867</c:v>
              </c:pt>
              <c:pt idx="520">
                <c:v>44868</c:v>
              </c:pt>
              <c:pt idx="521">
                <c:v>44869</c:v>
              </c:pt>
              <c:pt idx="522">
                <c:v>44872</c:v>
              </c:pt>
              <c:pt idx="523">
                <c:v>44873</c:v>
              </c:pt>
              <c:pt idx="524">
                <c:v>44874</c:v>
              </c:pt>
              <c:pt idx="525">
                <c:v>44875</c:v>
              </c:pt>
              <c:pt idx="526">
                <c:v>44879</c:v>
              </c:pt>
              <c:pt idx="527">
                <c:v>44880</c:v>
              </c:pt>
              <c:pt idx="528">
                <c:v>44881</c:v>
              </c:pt>
              <c:pt idx="529">
                <c:v>44882</c:v>
              </c:pt>
              <c:pt idx="530">
                <c:v>44883</c:v>
              </c:pt>
              <c:pt idx="531">
                <c:v>44886</c:v>
              </c:pt>
              <c:pt idx="532">
                <c:v>44887</c:v>
              </c:pt>
              <c:pt idx="533">
                <c:v>44888</c:v>
              </c:pt>
              <c:pt idx="534">
                <c:v>44890</c:v>
              </c:pt>
              <c:pt idx="535">
                <c:v>44893</c:v>
              </c:pt>
              <c:pt idx="536">
                <c:v>44894</c:v>
              </c:pt>
              <c:pt idx="537">
                <c:v>44895</c:v>
              </c:pt>
              <c:pt idx="538">
                <c:v>44896</c:v>
              </c:pt>
              <c:pt idx="539">
                <c:v>44897</c:v>
              </c:pt>
              <c:pt idx="540">
                <c:v>44900</c:v>
              </c:pt>
              <c:pt idx="541">
                <c:v>44901</c:v>
              </c:pt>
              <c:pt idx="542">
                <c:v>44902</c:v>
              </c:pt>
              <c:pt idx="543">
                <c:v>44903</c:v>
              </c:pt>
              <c:pt idx="544">
                <c:v>44904</c:v>
              </c:pt>
              <c:pt idx="545">
                <c:v>44907</c:v>
              </c:pt>
              <c:pt idx="546">
                <c:v>44908</c:v>
              </c:pt>
              <c:pt idx="547">
                <c:v>44909</c:v>
              </c:pt>
              <c:pt idx="548">
                <c:v>44910</c:v>
              </c:pt>
              <c:pt idx="549">
                <c:v>44911</c:v>
              </c:pt>
              <c:pt idx="550">
                <c:v>44914</c:v>
              </c:pt>
              <c:pt idx="551">
                <c:v>44915</c:v>
              </c:pt>
              <c:pt idx="552">
                <c:v>44916</c:v>
              </c:pt>
              <c:pt idx="553">
                <c:v>44917</c:v>
              </c:pt>
              <c:pt idx="554">
                <c:v>44918</c:v>
              </c:pt>
              <c:pt idx="555">
                <c:v>44922</c:v>
              </c:pt>
              <c:pt idx="556">
                <c:v>44923</c:v>
              </c:pt>
              <c:pt idx="557">
                <c:v>44924</c:v>
              </c:pt>
              <c:pt idx="558">
                <c:v>44925</c:v>
              </c:pt>
              <c:pt idx="559">
                <c:v>44929</c:v>
              </c:pt>
              <c:pt idx="560">
                <c:v>44930</c:v>
              </c:pt>
              <c:pt idx="561">
                <c:v>44931</c:v>
              </c:pt>
              <c:pt idx="562">
                <c:v>44932</c:v>
              </c:pt>
              <c:pt idx="563">
                <c:v>44935</c:v>
              </c:pt>
              <c:pt idx="564">
                <c:v>44936</c:v>
              </c:pt>
              <c:pt idx="565">
                <c:v>44937</c:v>
              </c:pt>
              <c:pt idx="566">
                <c:v>44938</c:v>
              </c:pt>
              <c:pt idx="567">
                <c:v>44939</c:v>
              </c:pt>
              <c:pt idx="568">
                <c:v>44943</c:v>
              </c:pt>
              <c:pt idx="569">
                <c:v>44944</c:v>
              </c:pt>
              <c:pt idx="570">
                <c:v>44945</c:v>
              </c:pt>
              <c:pt idx="571">
                <c:v>44946</c:v>
              </c:pt>
              <c:pt idx="572">
                <c:v>44949</c:v>
              </c:pt>
              <c:pt idx="573">
                <c:v>44950</c:v>
              </c:pt>
              <c:pt idx="574">
                <c:v>44951</c:v>
              </c:pt>
              <c:pt idx="575">
                <c:v>44952</c:v>
              </c:pt>
              <c:pt idx="576">
                <c:v>44953</c:v>
              </c:pt>
              <c:pt idx="577">
                <c:v>44956</c:v>
              </c:pt>
              <c:pt idx="578">
                <c:v>44957</c:v>
              </c:pt>
              <c:pt idx="579">
                <c:v>44958</c:v>
              </c:pt>
              <c:pt idx="580">
                <c:v>44959</c:v>
              </c:pt>
              <c:pt idx="581">
                <c:v>44960</c:v>
              </c:pt>
              <c:pt idx="582">
                <c:v>44963</c:v>
              </c:pt>
              <c:pt idx="583">
                <c:v>44964</c:v>
              </c:pt>
              <c:pt idx="584">
                <c:v>44965</c:v>
              </c:pt>
              <c:pt idx="585">
                <c:v>44966</c:v>
              </c:pt>
              <c:pt idx="586">
                <c:v>44967</c:v>
              </c:pt>
              <c:pt idx="587">
                <c:v>44970</c:v>
              </c:pt>
              <c:pt idx="588">
                <c:v>44971</c:v>
              </c:pt>
              <c:pt idx="589">
                <c:v>44972</c:v>
              </c:pt>
              <c:pt idx="590">
                <c:v>44973</c:v>
              </c:pt>
              <c:pt idx="591">
                <c:v>44974</c:v>
              </c:pt>
              <c:pt idx="592">
                <c:v>44978</c:v>
              </c:pt>
              <c:pt idx="593">
                <c:v>44979</c:v>
              </c:pt>
              <c:pt idx="594">
                <c:v>44980</c:v>
              </c:pt>
              <c:pt idx="595">
                <c:v>44981</c:v>
              </c:pt>
              <c:pt idx="596">
                <c:v>44984</c:v>
              </c:pt>
              <c:pt idx="597">
                <c:v>44985</c:v>
              </c:pt>
              <c:pt idx="598">
                <c:v>44986</c:v>
              </c:pt>
              <c:pt idx="599">
                <c:v>44987</c:v>
              </c:pt>
              <c:pt idx="600">
                <c:v>44988</c:v>
              </c:pt>
              <c:pt idx="601">
                <c:v>44991</c:v>
              </c:pt>
              <c:pt idx="602">
                <c:v>44992</c:v>
              </c:pt>
              <c:pt idx="603">
                <c:v>44993</c:v>
              </c:pt>
              <c:pt idx="604">
                <c:v>44994</c:v>
              </c:pt>
              <c:pt idx="605">
                <c:v>44995</c:v>
              </c:pt>
              <c:pt idx="606">
                <c:v>44998</c:v>
              </c:pt>
              <c:pt idx="607">
                <c:v>44999</c:v>
              </c:pt>
              <c:pt idx="608">
                <c:v>45000</c:v>
              </c:pt>
              <c:pt idx="609">
                <c:v>45001</c:v>
              </c:pt>
              <c:pt idx="610">
                <c:v>45002</c:v>
              </c:pt>
              <c:pt idx="611">
                <c:v>45005</c:v>
              </c:pt>
              <c:pt idx="612">
                <c:v>45006</c:v>
              </c:pt>
              <c:pt idx="613">
                <c:v>45007</c:v>
              </c:pt>
              <c:pt idx="614">
                <c:v>45008</c:v>
              </c:pt>
              <c:pt idx="615">
                <c:v>45009</c:v>
              </c:pt>
              <c:pt idx="616">
                <c:v>45012</c:v>
              </c:pt>
              <c:pt idx="617">
                <c:v>45013</c:v>
              </c:pt>
              <c:pt idx="618">
                <c:v>45014</c:v>
              </c:pt>
              <c:pt idx="619">
                <c:v>45015</c:v>
              </c:pt>
              <c:pt idx="620">
                <c:v>45016</c:v>
              </c:pt>
              <c:pt idx="621">
                <c:v>45019</c:v>
              </c:pt>
              <c:pt idx="622">
                <c:v>45020</c:v>
              </c:pt>
              <c:pt idx="623">
                <c:v>45021</c:v>
              </c:pt>
              <c:pt idx="624">
                <c:v>45022</c:v>
              </c:pt>
              <c:pt idx="625">
                <c:v>45026</c:v>
              </c:pt>
              <c:pt idx="626">
                <c:v>45027</c:v>
              </c:pt>
              <c:pt idx="627">
                <c:v>45028</c:v>
              </c:pt>
              <c:pt idx="628">
                <c:v>45029</c:v>
              </c:pt>
              <c:pt idx="629">
                <c:v>45030</c:v>
              </c:pt>
              <c:pt idx="630">
                <c:v>45033</c:v>
              </c:pt>
              <c:pt idx="631">
                <c:v>45034</c:v>
              </c:pt>
              <c:pt idx="632">
                <c:v>45035</c:v>
              </c:pt>
              <c:pt idx="633">
                <c:v>45036</c:v>
              </c:pt>
              <c:pt idx="634">
                <c:v>45037</c:v>
              </c:pt>
              <c:pt idx="635">
                <c:v>45040</c:v>
              </c:pt>
              <c:pt idx="636">
                <c:v>45041</c:v>
              </c:pt>
              <c:pt idx="637">
                <c:v>45042</c:v>
              </c:pt>
              <c:pt idx="638">
                <c:v>45043</c:v>
              </c:pt>
              <c:pt idx="639">
                <c:v>45044</c:v>
              </c:pt>
              <c:pt idx="640">
                <c:v>45047</c:v>
              </c:pt>
              <c:pt idx="641">
                <c:v>45048</c:v>
              </c:pt>
              <c:pt idx="642">
                <c:v>45049</c:v>
              </c:pt>
              <c:pt idx="643">
                <c:v>45050</c:v>
              </c:pt>
              <c:pt idx="644">
                <c:v>45051</c:v>
              </c:pt>
              <c:pt idx="645">
                <c:v>45054</c:v>
              </c:pt>
              <c:pt idx="646">
                <c:v>45055</c:v>
              </c:pt>
              <c:pt idx="647">
                <c:v>45056</c:v>
              </c:pt>
              <c:pt idx="648">
                <c:v>45057</c:v>
              </c:pt>
              <c:pt idx="649">
                <c:v>45058</c:v>
              </c:pt>
              <c:pt idx="650">
                <c:v>45061</c:v>
              </c:pt>
              <c:pt idx="651">
                <c:v>45062</c:v>
              </c:pt>
              <c:pt idx="652">
                <c:v>45063</c:v>
              </c:pt>
              <c:pt idx="653">
                <c:v>45064</c:v>
              </c:pt>
              <c:pt idx="654">
                <c:v>45065</c:v>
              </c:pt>
              <c:pt idx="655">
                <c:v>45068</c:v>
              </c:pt>
              <c:pt idx="656">
                <c:v>45069</c:v>
              </c:pt>
              <c:pt idx="657">
                <c:v>45070</c:v>
              </c:pt>
              <c:pt idx="658">
                <c:v>45071</c:v>
              </c:pt>
              <c:pt idx="659">
                <c:v>45072</c:v>
              </c:pt>
              <c:pt idx="660">
                <c:v>45076</c:v>
              </c:pt>
              <c:pt idx="661">
                <c:v>45077</c:v>
              </c:pt>
              <c:pt idx="662">
                <c:v>45078</c:v>
              </c:pt>
              <c:pt idx="663">
                <c:v>45079</c:v>
              </c:pt>
              <c:pt idx="664">
                <c:v>45082</c:v>
              </c:pt>
              <c:pt idx="665">
                <c:v>45083</c:v>
              </c:pt>
              <c:pt idx="666">
                <c:v>45084</c:v>
              </c:pt>
              <c:pt idx="667">
                <c:v>45085</c:v>
              </c:pt>
              <c:pt idx="668">
                <c:v>45086</c:v>
              </c:pt>
              <c:pt idx="669">
                <c:v>45089</c:v>
              </c:pt>
              <c:pt idx="670">
                <c:v>45090</c:v>
              </c:pt>
              <c:pt idx="671">
                <c:v>45091</c:v>
              </c:pt>
              <c:pt idx="672">
                <c:v>45092</c:v>
              </c:pt>
              <c:pt idx="673">
                <c:v>45093</c:v>
              </c:pt>
              <c:pt idx="674">
                <c:v>45097</c:v>
              </c:pt>
              <c:pt idx="675">
                <c:v>45098</c:v>
              </c:pt>
              <c:pt idx="676">
                <c:v>45099</c:v>
              </c:pt>
              <c:pt idx="677">
                <c:v>45100</c:v>
              </c:pt>
              <c:pt idx="678">
                <c:v>45103</c:v>
              </c:pt>
              <c:pt idx="679">
                <c:v>45104</c:v>
              </c:pt>
              <c:pt idx="680">
                <c:v>45105</c:v>
              </c:pt>
              <c:pt idx="681">
                <c:v>45106</c:v>
              </c:pt>
              <c:pt idx="682">
                <c:v>45107</c:v>
              </c:pt>
              <c:pt idx="683">
                <c:v>45110</c:v>
              </c:pt>
              <c:pt idx="684">
                <c:v>45112</c:v>
              </c:pt>
              <c:pt idx="685">
                <c:v>45113</c:v>
              </c:pt>
              <c:pt idx="686">
                <c:v>45114</c:v>
              </c:pt>
              <c:pt idx="687">
                <c:v>45117</c:v>
              </c:pt>
              <c:pt idx="688">
                <c:v>45118</c:v>
              </c:pt>
              <c:pt idx="689">
                <c:v>45119</c:v>
              </c:pt>
              <c:pt idx="690">
                <c:v>45120</c:v>
              </c:pt>
              <c:pt idx="691">
                <c:v>45121</c:v>
              </c:pt>
              <c:pt idx="692">
                <c:v>45124</c:v>
              </c:pt>
              <c:pt idx="693">
                <c:v>45125</c:v>
              </c:pt>
              <c:pt idx="694">
                <c:v>45126</c:v>
              </c:pt>
              <c:pt idx="695">
                <c:v>45127</c:v>
              </c:pt>
              <c:pt idx="696">
                <c:v>45128</c:v>
              </c:pt>
              <c:pt idx="697">
                <c:v>45131</c:v>
              </c:pt>
              <c:pt idx="698">
                <c:v>45132</c:v>
              </c:pt>
              <c:pt idx="699">
                <c:v>45133</c:v>
              </c:pt>
              <c:pt idx="700">
                <c:v>45134</c:v>
              </c:pt>
              <c:pt idx="701">
                <c:v>45135</c:v>
              </c:pt>
              <c:pt idx="702">
                <c:v>45138</c:v>
              </c:pt>
              <c:pt idx="703">
                <c:v>45139</c:v>
              </c:pt>
              <c:pt idx="704">
                <c:v>45140</c:v>
              </c:pt>
              <c:pt idx="705">
                <c:v>45141</c:v>
              </c:pt>
              <c:pt idx="706">
                <c:v>45142</c:v>
              </c:pt>
              <c:pt idx="707">
                <c:v>45145</c:v>
              </c:pt>
              <c:pt idx="708">
                <c:v>45146</c:v>
              </c:pt>
              <c:pt idx="709">
                <c:v>45147</c:v>
              </c:pt>
              <c:pt idx="710">
                <c:v>45148</c:v>
              </c:pt>
              <c:pt idx="711">
                <c:v>45149</c:v>
              </c:pt>
              <c:pt idx="712">
                <c:v>45152</c:v>
              </c:pt>
              <c:pt idx="713">
                <c:v>45153</c:v>
              </c:pt>
              <c:pt idx="714">
                <c:v>45154</c:v>
              </c:pt>
              <c:pt idx="715">
                <c:v>45155</c:v>
              </c:pt>
              <c:pt idx="716">
                <c:v>45156</c:v>
              </c:pt>
              <c:pt idx="717">
                <c:v>45159</c:v>
              </c:pt>
              <c:pt idx="718">
                <c:v>45160</c:v>
              </c:pt>
              <c:pt idx="719">
                <c:v>45161</c:v>
              </c:pt>
              <c:pt idx="720">
                <c:v>45162</c:v>
              </c:pt>
              <c:pt idx="721">
                <c:v>45163</c:v>
              </c:pt>
              <c:pt idx="722">
                <c:v>45166</c:v>
              </c:pt>
              <c:pt idx="723">
                <c:v>45167</c:v>
              </c:pt>
              <c:pt idx="724">
                <c:v>45168</c:v>
              </c:pt>
              <c:pt idx="725">
                <c:v>45169</c:v>
              </c:pt>
              <c:pt idx="726">
                <c:v>45170</c:v>
              </c:pt>
              <c:pt idx="727">
                <c:v>45174</c:v>
              </c:pt>
              <c:pt idx="728">
                <c:v>45175</c:v>
              </c:pt>
              <c:pt idx="729">
                <c:v>45176</c:v>
              </c:pt>
              <c:pt idx="730">
                <c:v>45177</c:v>
              </c:pt>
              <c:pt idx="731">
                <c:v>45180</c:v>
              </c:pt>
              <c:pt idx="732">
                <c:v>45181</c:v>
              </c:pt>
              <c:pt idx="733">
                <c:v>45182</c:v>
              </c:pt>
              <c:pt idx="734">
                <c:v>45183</c:v>
              </c:pt>
              <c:pt idx="735">
                <c:v>45184</c:v>
              </c:pt>
              <c:pt idx="736">
                <c:v>45187</c:v>
              </c:pt>
              <c:pt idx="737">
                <c:v>45188</c:v>
              </c:pt>
              <c:pt idx="738">
                <c:v>45189</c:v>
              </c:pt>
              <c:pt idx="739">
                <c:v>45190</c:v>
              </c:pt>
              <c:pt idx="740">
                <c:v>45191</c:v>
              </c:pt>
              <c:pt idx="741">
                <c:v>45194</c:v>
              </c:pt>
              <c:pt idx="742">
                <c:v>45195</c:v>
              </c:pt>
              <c:pt idx="743">
                <c:v>45196</c:v>
              </c:pt>
              <c:pt idx="744">
                <c:v>45197</c:v>
              </c:pt>
              <c:pt idx="745">
                <c:v>45198</c:v>
              </c:pt>
              <c:pt idx="746">
                <c:v>45201</c:v>
              </c:pt>
              <c:pt idx="747">
                <c:v>45202</c:v>
              </c:pt>
              <c:pt idx="748">
                <c:v>45203</c:v>
              </c:pt>
              <c:pt idx="749">
                <c:v>45204</c:v>
              </c:pt>
              <c:pt idx="750">
                <c:v>45205</c:v>
              </c:pt>
              <c:pt idx="751">
                <c:v>45209</c:v>
              </c:pt>
              <c:pt idx="752">
                <c:v>45210</c:v>
              </c:pt>
              <c:pt idx="753">
                <c:v>45211</c:v>
              </c:pt>
              <c:pt idx="754">
                <c:v>45212</c:v>
              </c:pt>
              <c:pt idx="755">
                <c:v>45215</c:v>
              </c:pt>
              <c:pt idx="756">
                <c:v>45216</c:v>
              </c:pt>
              <c:pt idx="757">
                <c:v>45217</c:v>
              </c:pt>
              <c:pt idx="758">
                <c:v>45218</c:v>
              </c:pt>
              <c:pt idx="759">
                <c:v>45219</c:v>
              </c:pt>
              <c:pt idx="760">
                <c:v>45222</c:v>
              </c:pt>
              <c:pt idx="761">
                <c:v>45223</c:v>
              </c:pt>
              <c:pt idx="762">
                <c:v>45224</c:v>
              </c:pt>
              <c:pt idx="763">
                <c:v>45225</c:v>
              </c:pt>
              <c:pt idx="764">
                <c:v>45226</c:v>
              </c:pt>
              <c:pt idx="765">
                <c:v>45229</c:v>
              </c:pt>
              <c:pt idx="766">
                <c:v>45230</c:v>
              </c:pt>
              <c:pt idx="767">
                <c:v>45231</c:v>
              </c:pt>
              <c:pt idx="768">
                <c:v>45232</c:v>
              </c:pt>
              <c:pt idx="769">
                <c:v>45233</c:v>
              </c:pt>
              <c:pt idx="770">
                <c:v>45236</c:v>
              </c:pt>
              <c:pt idx="771">
                <c:v>45237</c:v>
              </c:pt>
              <c:pt idx="772">
                <c:v>45238</c:v>
              </c:pt>
              <c:pt idx="773">
                <c:v>45239</c:v>
              </c:pt>
              <c:pt idx="774">
                <c:v>45240</c:v>
              </c:pt>
              <c:pt idx="775">
                <c:v>45243</c:v>
              </c:pt>
              <c:pt idx="776">
                <c:v>45244</c:v>
              </c:pt>
              <c:pt idx="777">
                <c:v>45245</c:v>
              </c:pt>
              <c:pt idx="778">
                <c:v>45246</c:v>
              </c:pt>
              <c:pt idx="779">
                <c:v>45247</c:v>
              </c:pt>
              <c:pt idx="780">
                <c:v>45250</c:v>
              </c:pt>
              <c:pt idx="781">
                <c:v>45251</c:v>
              </c:pt>
              <c:pt idx="782">
                <c:v>45252</c:v>
              </c:pt>
              <c:pt idx="783">
                <c:v>45254</c:v>
              </c:pt>
              <c:pt idx="784">
                <c:v>45257</c:v>
              </c:pt>
              <c:pt idx="785">
                <c:v>45258</c:v>
              </c:pt>
              <c:pt idx="786">
                <c:v>45259</c:v>
              </c:pt>
              <c:pt idx="787">
                <c:v>45260</c:v>
              </c:pt>
              <c:pt idx="788">
                <c:v>45261</c:v>
              </c:pt>
              <c:pt idx="789">
                <c:v>45264</c:v>
              </c:pt>
              <c:pt idx="790">
                <c:v>45265</c:v>
              </c:pt>
              <c:pt idx="791">
                <c:v>45266</c:v>
              </c:pt>
              <c:pt idx="792">
                <c:v>45267</c:v>
              </c:pt>
              <c:pt idx="793">
                <c:v>45268</c:v>
              </c:pt>
              <c:pt idx="794">
                <c:v>45271</c:v>
              </c:pt>
              <c:pt idx="795">
                <c:v>45272</c:v>
              </c:pt>
              <c:pt idx="796">
                <c:v>45273</c:v>
              </c:pt>
              <c:pt idx="797">
                <c:v>45274</c:v>
              </c:pt>
              <c:pt idx="798">
                <c:v>45275</c:v>
              </c:pt>
              <c:pt idx="799">
                <c:v>45278</c:v>
              </c:pt>
              <c:pt idx="800">
                <c:v>45279</c:v>
              </c:pt>
              <c:pt idx="801">
                <c:v>45280</c:v>
              </c:pt>
              <c:pt idx="802">
                <c:v>45281</c:v>
              </c:pt>
              <c:pt idx="803">
                <c:v>45282</c:v>
              </c:pt>
              <c:pt idx="804">
                <c:v>45286</c:v>
              </c:pt>
              <c:pt idx="805">
                <c:v>45287</c:v>
              </c:pt>
              <c:pt idx="806">
                <c:v>45288</c:v>
              </c:pt>
              <c:pt idx="807">
                <c:v>45289</c:v>
              </c:pt>
              <c:pt idx="808">
                <c:v>45293</c:v>
              </c:pt>
              <c:pt idx="809">
                <c:v>45294</c:v>
              </c:pt>
              <c:pt idx="810">
                <c:v>45295</c:v>
              </c:pt>
              <c:pt idx="811">
                <c:v>45296</c:v>
              </c:pt>
              <c:pt idx="812">
                <c:v>45299</c:v>
              </c:pt>
              <c:pt idx="813">
                <c:v>45300</c:v>
              </c:pt>
              <c:pt idx="814">
                <c:v>45301</c:v>
              </c:pt>
              <c:pt idx="815">
                <c:v>45302</c:v>
              </c:pt>
              <c:pt idx="816">
                <c:v>45303</c:v>
              </c:pt>
              <c:pt idx="817">
                <c:v>45307</c:v>
              </c:pt>
              <c:pt idx="818">
                <c:v>45308</c:v>
              </c:pt>
              <c:pt idx="819">
                <c:v>45309</c:v>
              </c:pt>
              <c:pt idx="820">
                <c:v>45310</c:v>
              </c:pt>
              <c:pt idx="821">
                <c:v>45313</c:v>
              </c:pt>
              <c:pt idx="822">
                <c:v>45314</c:v>
              </c:pt>
              <c:pt idx="823">
                <c:v>45315</c:v>
              </c:pt>
              <c:pt idx="824">
                <c:v>45316</c:v>
              </c:pt>
              <c:pt idx="825">
                <c:v>45317</c:v>
              </c:pt>
              <c:pt idx="826">
                <c:v>45320</c:v>
              </c:pt>
              <c:pt idx="827">
                <c:v>45321</c:v>
              </c:pt>
              <c:pt idx="828">
                <c:v>45322</c:v>
              </c:pt>
              <c:pt idx="829">
                <c:v>45323</c:v>
              </c:pt>
              <c:pt idx="830">
                <c:v>45324</c:v>
              </c:pt>
              <c:pt idx="831">
                <c:v>45327</c:v>
              </c:pt>
              <c:pt idx="832">
                <c:v>45328</c:v>
              </c:pt>
              <c:pt idx="833">
                <c:v>45329</c:v>
              </c:pt>
              <c:pt idx="834">
                <c:v>45330</c:v>
              </c:pt>
              <c:pt idx="835">
                <c:v>45331</c:v>
              </c:pt>
              <c:pt idx="836">
                <c:v>45334</c:v>
              </c:pt>
              <c:pt idx="837">
                <c:v>45335</c:v>
              </c:pt>
              <c:pt idx="838">
                <c:v>45336</c:v>
              </c:pt>
              <c:pt idx="839">
                <c:v>45337</c:v>
              </c:pt>
              <c:pt idx="840">
                <c:v>45338</c:v>
              </c:pt>
              <c:pt idx="841">
                <c:v>45342</c:v>
              </c:pt>
              <c:pt idx="842">
                <c:v>45343</c:v>
              </c:pt>
              <c:pt idx="843">
                <c:v>45344</c:v>
              </c:pt>
              <c:pt idx="844">
                <c:v>45345</c:v>
              </c:pt>
              <c:pt idx="845">
                <c:v>45348</c:v>
              </c:pt>
              <c:pt idx="846">
                <c:v>45349</c:v>
              </c:pt>
              <c:pt idx="847">
                <c:v>45350</c:v>
              </c:pt>
              <c:pt idx="848">
                <c:v>45351</c:v>
              </c:pt>
              <c:pt idx="849">
                <c:v>45352</c:v>
              </c:pt>
              <c:pt idx="850">
                <c:v>45355</c:v>
              </c:pt>
              <c:pt idx="851">
                <c:v>45356</c:v>
              </c:pt>
              <c:pt idx="852">
                <c:v>45357</c:v>
              </c:pt>
              <c:pt idx="853">
                <c:v>45358</c:v>
              </c:pt>
              <c:pt idx="854">
                <c:v>45359</c:v>
              </c:pt>
              <c:pt idx="855">
                <c:v>45362</c:v>
              </c:pt>
              <c:pt idx="856">
                <c:v>45363</c:v>
              </c:pt>
              <c:pt idx="857">
                <c:v>45364</c:v>
              </c:pt>
              <c:pt idx="858">
                <c:v>45365</c:v>
              </c:pt>
              <c:pt idx="859">
                <c:v>45366</c:v>
              </c:pt>
              <c:pt idx="860">
                <c:v>45369</c:v>
              </c:pt>
              <c:pt idx="861">
                <c:v>45370</c:v>
              </c:pt>
              <c:pt idx="862">
                <c:v>45371</c:v>
              </c:pt>
              <c:pt idx="863">
                <c:v>45372</c:v>
              </c:pt>
              <c:pt idx="864">
                <c:v>45373</c:v>
              </c:pt>
              <c:pt idx="865">
                <c:v>45376</c:v>
              </c:pt>
              <c:pt idx="866">
                <c:v>45377</c:v>
              </c:pt>
              <c:pt idx="867">
                <c:v>45378</c:v>
              </c:pt>
              <c:pt idx="868">
                <c:v>45379</c:v>
              </c:pt>
              <c:pt idx="869">
                <c:v>45383</c:v>
              </c:pt>
              <c:pt idx="870">
                <c:v>45384</c:v>
              </c:pt>
              <c:pt idx="871">
                <c:v>45385</c:v>
              </c:pt>
              <c:pt idx="872">
                <c:v>45386</c:v>
              </c:pt>
              <c:pt idx="873">
                <c:v>45387</c:v>
              </c:pt>
              <c:pt idx="874">
                <c:v>45390</c:v>
              </c:pt>
              <c:pt idx="875">
                <c:v>45391</c:v>
              </c:pt>
              <c:pt idx="876">
                <c:v>45392</c:v>
              </c:pt>
              <c:pt idx="877">
                <c:v>45393</c:v>
              </c:pt>
              <c:pt idx="878">
                <c:v>45394</c:v>
              </c:pt>
              <c:pt idx="879">
                <c:v>45397</c:v>
              </c:pt>
              <c:pt idx="880">
                <c:v>45398</c:v>
              </c:pt>
              <c:pt idx="881">
                <c:v>45399</c:v>
              </c:pt>
              <c:pt idx="882">
                <c:v>45400</c:v>
              </c:pt>
              <c:pt idx="883">
                <c:v>45401</c:v>
              </c:pt>
              <c:pt idx="884">
                <c:v>45404</c:v>
              </c:pt>
              <c:pt idx="885">
                <c:v>45405</c:v>
              </c:pt>
              <c:pt idx="886">
                <c:v>45406</c:v>
              </c:pt>
              <c:pt idx="887">
                <c:v>45407</c:v>
              </c:pt>
              <c:pt idx="888">
                <c:v>45408</c:v>
              </c:pt>
              <c:pt idx="889">
                <c:v>45411</c:v>
              </c:pt>
              <c:pt idx="890">
                <c:v>45412</c:v>
              </c:pt>
              <c:pt idx="891">
                <c:v>45413</c:v>
              </c:pt>
              <c:pt idx="892">
                <c:v>45414</c:v>
              </c:pt>
              <c:pt idx="893">
                <c:v>45415</c:v>
              </c:pt>
              <c:pt idx="894">
                <c:v>45418</c:v>
              </c:pt>
              <c:pt idx="895">
                <c:v>45419</c:v>
              </c:pt>
              <c:pt idx="896">
                <c:v>45420</c:v>
              </c:pt>
              <c:pt idx="897">
                <c:v>45421</c:v>
              </c:pt>
              <c:pt idx="898">
                <c:v>45422</c:v>
              </c:pt>
              <c:pt idx="899">
                <c:v>45425</c:v>
              </c:pt>
              <c:pt idx="900">
                <c:v>45426</c:v>
              </c:pt>
              <c:pt idx="901">
                <c:v>45427</c:v>
              </c:pt>
              <c:pt idx="902">
                <c:v>45428</c:v>
              </c:pt>
              <c:pt idx="903">
                <c:v>45429</c:v>
              </c:pt>
              <c:pt idx="904">
                <c:v>45432</c:v>
              </c:pt>
              <c:pt idx="905">
                <c:v>45433</c:v>
              </c:pt>
              <c:pt idx="906">
                <c:v>45434</c:v>
              </c:pt>
              <c:pt idx="907">
                <c:v>45435</c:v>
              </c:pt>
              <c:pt idx="908">
                <c:v>45436</c:v>
              </c:pt>
              <c:pt idx="909">
                <c:v>45440</c:v>
              </c:pt>
              <c:pt idx="910">
                <c:v>45441</c:v>
              </c:pt>
              <c:pt idx="911">
                <c:v>45442</c:v>
              </c:pt>
              <c:pt idx="912">
                <c:v>45443</c:v>
              </c:pt>
              <c:pt idx="913">
                <c:v>45446</c:v>
              </c:pt>
              <c:pt idx="914">
                <c:v>45447</c:v>
              </c:pt>
              <c:pt idx="915">
                <c:v>45448</c:v>
              </c:pt>
              <c:pt idx="916">
                <c:v>45449</c:v>
              </c:pt>
              <c:pt idx="917">
                <c:v>45450</c:v>
              </c:pt>
              <c:pt idx="918">
                <c:v>45453</c:v>
              </c:pt>
              <c:pt idx="919">
                <c:v>45454</c:v>
              </c:pt>
              <c:pt idx="920">
                <c:v>45455</c:v>
              </c:pt>
              <c:pt idx="921">
                <c:v>45456</c:v>
              </c:pt>
              <c:pt idx="922">
                <c:v>45457</c:v>
              </c:pt>
              <c:pt idx="923">
                <c:v>45460</c:v>
              </c:pt>
              <c:pt idx="924">
                <c:v>45461</c:v>
              </c:pt>
              <c:pt idx="925">
                <c:v>45463</c:v>
              </c:pt>
              <c:pt idx="926">
                <c:v>45464</c:v>
              </c:pt>
              <c:pt idx="927">
                <c:v>45467</c:v>
              </c:pt>
              <c:pt idx="928">
                <c:v>45468</c:v>
              </c:pt>
              <c:pt idx="929">
                <c:v>45469</c:v>
              </c:pt>
              <c:pt idx="930">
                <c:v>45470</c:v>
              </c:pt>
              <c:pt idx="931">
                <c:v>45471</c:v>
              </c:pt>
              <c:pt idx="932">
                <c:v>45474</c:v>
              </c:pt>
              <c:pt idx="933">
                <c:v>45475</c:v>
              </c:pt>
              <c:pt idx="934">
                <c:v>45476</c:v>
              </c:pt>
              <c:pt idx="935">
                <c:v>45478</c:v>
              </c:pt>
              <c:pt idx="936">
                <c:v>45481</c:v>
              </c:pt>
              <c:pt idx="937">
                <c:v>45482</c:v>
              </c:pt>
              <c:pt idx="938">
                <c:v>45483</c:v>
              </c:pt>
              <c:pt idx="939">
                <c:v>45484</c:v>
              </c:pt>
              <c:pt idx="940">
                <c:v>45485</c:v>
              </c:pt>
              <c:pt idx="941">
                <c:v>45488</c:v>
              </c:pt>
              <c:pt idx="942">
                <c:v>45489</c:v>
              </c:pt>
              <c:pt idx="943">
                <c:v>45490</c:v>
              </c:pt>
              <c:pt idx="944">
                <c:v>45491</c:v>
              </c:pt>
              <c:pt idx="945">
                <c:v>45492</c:v>
              </c:pt>
              <c:pt idx="946">
                <c:v>45495</c:v>
              </c:pt>
              <c:pt idx="947">
                <c:v>45496</c:v>
              </c:pt>
              <c:pt idx="948">
                <c:v>45497</c:v>
              </c:pt>
              <c:pt idx="949">
                <c:v>45498</c:v>
              </c:pt>
              <c:pt idx="950">
                <c:v>45499</c:v>
              </c:pt>
              <c:pt idx="951">
                <c:v>45502</c:v>
              </c:pt>
              <c:pt idx="952">
                <c:v>45503</c:v>
              </c:pt>
              <c:pt idx="953">
                <c:v>45504</c:v>
              </c:pt>
              <c:pt idx="954">
                <c:v>45505</c:v>
              </c:pt>
              <c:pt idx="955">
                <c:v>45506</c:v>
              </c:pt>
              <c:pt idx="956">
                <c:v>45509</c:v>
              </c:pt>
              <c:pt idx="957">
                <c:v>45510</c:v>
              </c:pt>
              <c:pt idx="958">
                <c:v>45511</c:v>
              </c:pt>
              <c:pt idx="959">
                <c:v>45512</c:v>
              </c:pt>
              <c:pt idx="960">
                <c:v>45513</c:v>
              </c:pt>
              <c:pt idx="961">
                <c:v>45516</c:v>
              </c:pt>
              <c:pt idx="962">
                <c:v>45517</c:v>
              </c:pt>
              <c:pt idx="963">
                <c:v>45518</c:v>
              </c:pt>
              <c:pt idx="964">
                <c:v>45519</c:v>
              </c:pt>
              <c:pt idx="965">
                <c:v>45520</c:v>
              </c:pt>
              <c:pt idx="966">
                <c:v>45523</c:v>
              </c:pt>
              <c:pt idx="967">
                <c:v>45524</c:v>
              </c:pt>
              <c:pt idx="968">
                <c:v>45525</c:v>
              </c:pt>
              <c:pt idx="969">
                <c:v>45526</c:v>
              </c:pt>
              <c:pt idx="970">
                <c:v>45527</c:v>
              </c:pt>
              <c:pt idx="971">
                <c:v>45530</c:v>
              </c:pt>
              <c:pt idx="972">
                <c:v>45531</c:v>
              </c:pt>
              <c:pt idx="973">
                <c:v>45532</c:v>
              </c:pt>
              <c:pt idx="974">
                <c:v>45533</c:v>
              </c:pt>
              <c:pt idx="975">
                <c:v>45534</c:v>
              </c:pt>
              <c:pt idx="976">
                <c:v>45538</c:v>
              </c:pt>
              <c:pt idx="977">
                <c:v>45539</c:v>
              </c:pt>
              <c:pt idx="978">
                <c:v>45540</c:v>
              </c:pt>
              <c:pt idx="979">
                <c:v>45541</c:v>
              </c:pt>
              <c:pt idx="980">
                <c:v>45544</c:v>
              </c:pt>
              <c:pt idx="981">
                <c:v>45545</c:v>
              </c:pt>
              <c:pt idx="982">
                <c:v>45546</c:v>
              </c:pt>
              <c:pt idx="983">
                <c:v>45547</c:v>
              </c:pt>
              <c:pt idx="984">
                <c:v>45548</c:v>
              </c:pt>
              <c:pt idx="985">
                <c:v>45551</c:v>
              </c:pt>
              <c:pt idx="986">
                <c:v>45552</c:v>
              </c:pt>
              <c:pt idx="987">
                <c:v>45553</c:v>
              </c:pt>
              <c:pt idx="988">
                <c:v>45554</c:v>
              </c:pt>
              <c:pt idx="989">
                <c:v>45555</c:v>
              </c:pt>
              <c:pt idx="990">
                <c:v>45558</c:v>
              </c:pt>
              <c:pt idx="991">
                <c:v>45559</c:v>
              </c:pt>
              <c:pt idx="992">
                <c:v>45560</c:v>
              </c:pt>
              <c:pt idx="993">
                <c:v>45561</c:v>
              </c:pt>
              <c:pt idx="994">
                <c:v>45562</c:v>
              </c:pt>
              <c:pt idx="995">
                <c:v>45565</c:v>
              </c:pt>
              <c:pt idx="996">
                <c:v>45566</c:v>
              </c:pt>
              <c:pt idx="997">
                <c:v>45567</c:v>
              </c:pt>
              <c:pt idx="998">
                <c:v>45568</c:v>
              </c:pt>
              <c:pt idx="999">
                <c:v>45569</c:v>
              </c:pt>
              <c:pt idx="1000">
                <c:v>45572</c:v>
              </c:pt>
              <c:pt idx="1001">
                <c:v>45573</c:v>
              </c:pt>
              <c:pt idx="1002">
                <c:v>45574</c:v>
              </c:pt>
              <c:pt idx="1003">
                <c:v>45575</c:v>
              </c:pt>
              <c:pt idx="1004">
                <c:v>45576</c:v>
              </c:pt>
              <c:pt idx="1005">
                <c:v>45580</c:v>
              </c:pt>
              <c:pt idx="1006">
                <c:v>45581</c:v>
              </c:pt>
              <c:pt idx="1007">
                <c:v>45582</c:v>
              </c:pt>
              <c:pt idx="1008">
                <c:v>45583</c:v>
              </c:pt>
              <c:pt idx="1009">
                <c:v>45586</c:v>
              </c:pt>
              <c:pt idx="1010">
                <c:v>45587</c:v>
              </c:pt>
              <c:pt idx="1011">
                <c:v>45588</c:v>
              </c:pt>
              <c:pt idx="1012">
                <c:v>45589</c:v>
              </c:pt>
              <c:pt idx="1013">
                <c:v>45590</c:v>
              </c:pt>
              <c:pt idx="1014">
                <c:v>45593</c:v>
              </c:pt>
              <c:pt idx="1015">
                <c:v>45594</c:v>
              </c:pt>
              <c:pt idx="1016">
                <c:v>45595</c:v>
              </c:pt>
              <c:pt idx="1017">
                <c:v>45596</c:v>
              </c:pt>
              <c:pt idx="1018">
                <c:v>45597</c:v>
              </c:pt>
              <c:pt idx="1019">
                <c:v>45600</c:v>
              </c:pt>
              <c:pt idx="1020">
                <c:v>45601</c:v>
              </c:pt>
              <c:pt idx="1021">
                <c:v>45602</c:v>
              </c:pt>
              <c:pt idx="1022">
                <c:v>45603</c:v>
              </c:pt>
              <c:pt idx="1023">
                <c:v>45604</c:v>
              </c:pt>
              <c:pt idx="1024">
                <c:v>45608</c:v>
              </c:pt>
              <c:pt idx="1025">
                <c:v>45609</c:v>
              </c:pt>
              <c:pt idx="1026">
                <c:v>45610</c:v>
              </c:pt>
              <c:pt idx="1027">
                <c:v>45611</c:v>
              </c:pt>
              <c:pt idx="1028">
                <c:v>45614</c:v>
              </c:pt>
              <c:pt idx="1029">
                <c:v>45615</c:v>
              </c:pt>
              <c:pt idx="1030">
                <c:v>45616</c:v>
              </c:pt>
              <c:pt idx="1031">
                <c:v>45617</c:v>
              </c:pt>
              <c:pt idx="1032">
                <c:v>45618</c:v>
              </c:pt>
              <c:pt idx="1033">
                <c:v>45621</c:v>
              </c:pt>
              <c:pt idx="1034">
                <c:v>45622</c:v>
              </c:pt>
              <c:pt idx="1035">
                <c:v>45623</c:v>
              </c:pt>
              <c:pt idx="1036">
                <c:v>45625</c:v>
              </c:pt>
              <c:pt idx="1037">
                <c:v>45628</c:v>
              </c:pt>
              <c:pt idx="1038">
                <c:v>45629</c:v>
              </c:pt>
              <c:pt idx="1039">
                <c:v>45630</c:v>
              </c:pt>
              <c:pt idx="1040">
                <c:v>45631</c:v>
              </c:pt>
              <c:pt idx="1041">
                <c:v>45632</c:v>
              </c:pt>
              <c:pt idx="1042">
                <c:v>45635</c:v>
              </c:pt>
              <c:pt idx="1043">
                <c:v>45636</c:v>
              </c:pt>
              <c:pt idx="1044">
                <c:v>45637</c:v>
              </c:pt>
              <c:pt idx="1045">
                <c:v>45638</c:v>
              </c:pt>
              <c:pt idx="1046">
                <c:v>45639</c:v>
              </c:pt>
              <c:pt idx="1047">
                <c:v>45642</c:v>
              </c:pt>
              <c:pt idx="1048">
                <c:v>45643</c:v>
              </c:pt>
              <c:pt idx="1049">
                <c:v>45644</c:v>
              </c:pt>
              <c:pt idx="1050">
                <c:v>45645</c:v>
              </c:pt>
              <c:pt idx="1051">
                <c:v>45646</c:v>
              </c:pt>
              <c:pt idx="1052">
                <c:v>45649</c:v>
              </c:pt>
              <c:pt idx="1053">
                <c:v>45650</c:v>
              </c:pt>
              <c:pt idx="1054">
                <c:v>45652</c:v>
              </c:pt>
              <c:pt idx="1055">
                <c:v>45653</c:v>
              </c:pt>
              <c:pt idx="1056">
                <c:v>45656</c:v>
              </c:pt>
              <c:pt idx="1057">
                <c:v>45657</c:v>
              </c:pt>
              <c:pt idx="1058">
                <c:v>45659</c:v>
              </c:pt>
              <c:pt idx="1059">
                <c:v>45660</c:v>
              </c:pt>
              <c:pt idx="1060">
                <c:v>45663</c:v>
              </c:pt>
              <c:pt idx="1061">
                <c:v>45664</c:v>
              </c:pt>
              <c:pt idx="1062">
                <c:v>45665</c:v>
              </c:pt>
              <c:pt idx="1063">
                <c:v>45666</c:v>
              </c:pt>
              <c:pt idx="1064">
                <c:v>45667</c:v>
              </c:pt>
              <c:pt idx="1065">
                <c:v>45670</c:v>
              </c:pt>
              <c:pt idx="1066">
                <c:v>45671</c:v>
              </c:pt>
              <c:pt idx="1067">
                <c:v>45672</c:v>
              </c:pt>
              <c:pt idx="1068">
                <c:v>45673</c:v>
              </c:pt>
              <c:pt idx="1069">
                <c:v>45674</c:v>
              </c:pt>
              <c:pt idx="1070">
                <c:v>45678</c:v>
              </c:pt>
              <c:pt idx="1071">
                <c:v>45679</c:v>
              </c:pt>
              <c:pt idx="1072">
                <c:v>45680</c:v>
              </c:pt>
              <c:pt idx="1073">
                <c:v>45681</c:v>
              </c:pt>
              <c:pt idx="1074">
                <c:v>45684</c:v>
              </c:pt>
              <c:pt idx="1075">
                <c:v>45685</c:v>
              </c:pt>
              <c:pt idx="1076">
                <c:v>45686</c:v>
              </c:pt>
              <c:pt idx="1077">
                <c:v>45687</c:v>
              </c:pt>
              <c:pt idx="1078">
                <c:v>45688</c:v>
              </c:pt>
              <c:pt idx="1079">
                <c:v>45691</c:v>
              </c:pt>
              <c:pt idx="1080">
                <c:v>45692</c:v>
              </c:pt>
              <c:pt idx="1081">
                <c:v>45693</c:v>
              </c:pt>
              <c:pt idx="1082">
                <c:v>45694</c:v>
              </c:pt>
              <c:pt idx="1083">
                <c:v>45695</c:v>
              </c:pt>
              <c:pt idx="1084">
                <c:v>45698</c:v>
              </c:pt>
              <c:pt idx="1085">
                <c:v>45699</c:v>
              </c:pt>
              <c:pt idx="1086">
                <c:v>45700</c:v>
              </c:pt>
              <c:pt idx="1087">
                <c:v>45701</c:v>
              </c:pt>
              <c:pt idx="1088">
                <c:v>45702</c:v>
              </c:pt>
              <c:pt idx="1089">
                <c:v>45706</c:v>
              </c:pt>
              <c:pt idx="1090">
                <c:v>45707</c:v>
              </c:pt>
              <c:pt idx="1091">
                <c:v>45708</c:v>
              </c:pt>
              <c:pt idx="1092">
                <c:v>45709</c:v>
              </c:pt>
              <c:pt idx="1093">
                <c:v>45712</c:v>
              </c:pt>
              <c:pt idx="1094">
                <c:v>45713</c:v>
              </c:pt>
              <c:pt idx="1095">
                <c:v>45714</c:v>
              </c:pt>
              <c:pt idx="1096">
                <c:v>45715</c:v>
              </c:pt>
              <c:pt idx="1097">
                <c:v>45716</c:v>
              </c:pt>
              <c:pt idx="1098">
                <c:v>45719</c:v>
              </c:pt>
              <c:pt idx="1099">
                <c:v>45720</c:v>
              </c:pt>
              <c:pt idx="1100">
                <c:v>45721</c:v>
              </c:pt>
              <c:pt idx="1101">
                <c:v>45722</c:v>
              </c:pt>
              <c:pt idx="1102">
                <c:v>45723</c:v>
              </c:pt>
              <c:pt idx="1103">
                <c:v>45726</c:v>
              </c:pt>
              <c:pt idx="1104">
                <c:v>45727</c:v>
              </c:pt>
              <c:pt idx="1105">
                <c:v>45728</c:v>
              </c:pt>
              <c:pt idx="1106">
                <c:v>45729</c:v>
              </c:pt>
              <c:pt idx="1107">
                <c:v>45730</c:v>
              </c:pt>
              <c:pt idx="1108">
                <c:v>45733</c:v>
              </c:pt>
              <c:pt idx="1109">
                <c:v>45734</c:v>
              </c:pt>
              <c:pt idx="1110">
                <c:v>45735</c:v>
              </c:pt>
              <c:pt idx="1111">
                <c:v>45736</c:v>
              </c:pt>
              <c:pt idx="1112">
                <c:v>45737</c:v>
              </c:pt>
              <c:pt idx="1113">
                <c:v>45740</c:v>
              </c:pt>
              <c:pt idx="1114">
                <c:v>45741</c:v>
              </c:pt>
              <c:pt idx="1115">
                <c:v>45742</c:v>
              </c:pt>
              <c:pt idx="1116">
                <c:v>45743</c:v>
              </c:pt>
              <c:pt idx="1117">
                <c:v>45744</c:v>
              </c:pt>
              <c:pt idx="1118">
                <c:v>45747</c:v>
              </c:pt>
              <c:pt idx="1119">
                <c:v>45748</c:v>
              </c:pt>
              <c:pt idx="1120">
                <c:v>45749</c:v>
              </c:pt>
              <c:pt idx="1121">
                <c:v>45750</c:v>
              </c:pt>
              <c:pt idx="1122">
                <c:v>45751</c:v>
              </c:pt>
              <c:pt idx="1123">
                <c:v>45754</c:v>
              </c:pt>
              <c:pt idx="1124">
                <c:v>45755</c:v>
              </c:pt>
              <c:pt idx="1125">
                <c:v>45756</c:v>
              </c:pt>
              <c:pt idx="1126">
                <c:v>45757</c:v>
              </c:pt>
              <c:pt idx="1127">
                <c:v>45758</c:v>
              </c:pt>
              <c:pt idx="1128">
                <c:v>45761</c:v>
              </c:pt>
              <c:pt idx="1129">
                <c:v>45762</c:v>
              </c:pt>
              <c:pt idx="1130">
                <c:v>45763</c:v>
              </c:pt>
              <c:pt idx="1131">
                <c:v>45764</c:v>
              </c:pt>
              <c:pt idx="1132">
                <c:v>45768</c:v>
              </c:pt>
              <c:pt idx="1133">
                <c:v>45769</c:v>
              </c:pt>
              <c:pt idx="1134">
                <c:v>45770</c:v>
              </c:pt>
              <c:pt idx="1135">
                <c:v>45771</c:v>
              </c:pt>
              <c:pt idx="1136">
                <c:v>45772</c:v>
              </c:pt>
              <c:pt idx="1137">
                <c:v>45775</c:v>
              </c:pt>
              <c:pt idx="1138">
                <c:v>45776</c:v>
              </c:pt>
              <c:pt idx="1139">
                <c:v>45777</c:v>
              </c:pt>
              <c:pt idx="1140">
                <c:v>45778</c:v>
              </c:pt>
              <c:pt idx="1141">
                <c:v>45779</c:v>
              </c:pt>
              <c:pt idx="1142">
                <c:v>45782</c:v>
              </c:pt>
              <c:pt idx="1143">
                <c:v>45783</c:v>
              </c:pt>
              <c:pt idx="1144">
                <c:v>45784</c:v>
              </c:pt>
              <c:pt idx="1145">
                <c:v>45785</c:v>
              </c:pt>
              <c:pt idx="1146">
                <c:v>45786</c:v>
              </c:pt>
              <c:pt idx="1147">
                <c:v>45789</c:v>
              </c:pt>
              <c:pt idx="1148">
                <c:v>45790</c:v>
              </c:pt>
              <c:pt idx="1149">
                <c:v>45791</c:v>
              </c:pt>
              <c:pt idx="1150">
                <c:v>45792</c:v>
              </c:pt>
              <c:pt idx="1151">
                <c:v>45793</c:v>
              </c:pt>
              <c:pt idx="1152">
                <c:v>45796</c:v>
              </c:pt>
              <c:pt idx="1153">
                <c:v>45797</c:v>
              </c:pt>
              <c:pt idx="1154">
                <c:v>45798</c:v>
              </c:pt>
              <c:pt idx="1155">
                <c:v>45799</c:v>
              </c:pt>
              <c:pt idx="1156">
                <c:v>45800</c:v>
              </c:pt>
              <c:pt idx="1157">
                <c:v>45804</c:v>
              </c:pt>
              <c:pt idx="1158">
                <c:v>45805</c:v>
              </c:pt>
              <c:pt idx="1159">
                <c:v>45806</c:v>
              </c:pt>
              <c:pt idx="1160">
                <c:v>45807</c:v>
              </c:pt>
              <c:pt idx="1161">
                <c:v>45810</c:v>
              </c:pt>
              <c:pt idx="1162">
                <c:v>45811</c:v>
              </c:pt>
              <c:pt idx="1163">
                <c:v>45812</c:v>
              </c:pt>
              <c:pt idx="1164">
                <c:v>45813</c:v>
              </c:pt>
              <c:pt idx="1165">
                <c:v>45814</c:v>
              </c:pt>
              <c:pt idx="1166">
                <c:v>45817</c:v>
              </c:pt>
              <c:pt idx="1167">
                <c:v>45818</c:v>
              </c:pt>
              <c:pt idx="1168">
                <c:v>45819</c:v>
              </c:pt>
              <c:pt idx="1169">
                <c:v>45820</c:v>
              </c:pt>
              <c:pt idx="1170">
                <c:v>45821</c:v>
              </c:pt>
              <c:pt idx="1171">
                <c:v>45824</c:v>
              </c:pt>
              <c:pt idx="1172">
                <c:v>45825</c:v>
              </c:pt>
              <c:pt idx="1173">
                <c:v>45826</c:v>
              </c:pt>
              <c:pt idx="1174">
                <c:v>45828</c:v>
              </c:pt>
              <c:pt idx="1175">
                <c:v>45831</c:v>
              </c:pt>
              <c:pt idx="1176">
                <c:v>45832</c:v>
              </c:pt>
              <c:pt idx="1177">
                <c:v>45833</c:v>
              </c:pt>
              <c:pt idx="1178">
                <c:v>45834</c:v>
              </c:pt>
              <c:pt idx="1179">
                <c:v>45835</c:v>
              </c:pt>
              <c:pt idx="1180">
                <c:v>45838</c:v>
              </c:pt>
              <c:pt idx="1181">
                <c:v>45839</c:v>
              </c:pt>
              <c:pt idx="1182">
                <c:v>45840</c:v>
              </c:pt>
              <c:pt idx="1183">
                <c:v>45841</c:v>
              </c:pt>
              <c:pt idx="1184">
                <c:v>45845</c:v>
              </c:pt>
              <c:pt idx="1185">
                <c:v>45846</c:v>
              </c:pt>
              <c:pt idx="1186">
                <c:v>45847</c:v>
              </c:pt>
              <c:pt idx="1187">
                <c:v>45848</c:v>
              </c:pt>
              <c:pt idx="1188">
                <c:v>45849</c:v>
              </c:pt>
              <c:pt idx="1189">
                <c:v>45852</c:v>
              </c:pt>
              <c:pt idx="1190">
                <c:v>45853</c:v>
              </c:pt>
              <c:pt idx="1191">
                <c:v>45854</c:v>
              </c:pt>
              <c:pt idx="1192">
                <c:v>45855</c:v>
              </c:pt>
              <c:pt idx="1193">
                <c:v>45856</c:v>
              </c:pt>
              <c:pt idx="1194">
                <c:v>45859</c:v>
              </c:pt>
              <c:pt idx="1195">
                <c:v>45860</c:v>
              </c:pt>
              <c:pt idx="1196">
                <c:v>45861</c:v>
              </c:pt>
              <c:pt idx="1197">
                <c:v>45862</c:v>
              </c:pt>
              <c:pt idx="1198">
                <c:v>45863</c:v>
              </c:pt>
              <c:pt idx="1199">
                <c:v>45866</c:v>
              </c:pt>
              <c:pt idx="1200">
                <c:v>45867</c:v>
              </c:pt>
              <c:pt idx="1201">
                <c:v>45868</c:v>
              </c:pt>
              <c:pt idx="1202">
                <c:v>45869</c:v>
              </c:pt>
              <c:pt idx="1203">
                <c:v>45870</c:v>
              </c:pt>
              <c:pt idx="1204">
                <c:v>45873</c:v>
              </c:pt>
              <c:pt idx="1205">
                <c:v>45874</c:v>
              </c:pt>
              <c:pt idx="1206">
                <c:v>45875</c:v>
              </c:pt>
              <c:pt idx="1207">
                <c:v>45876</c:v>
              </c:pt>
              <c:pt idx="1208">
                <c:v>45877</c:v>
              </c:pt>
              <c:pt idx="1209">
                <c:v>45880</c:v>
              </c:pt>
              <c:pt idx="1210">
                <c:v>45881</c:v>
              </c:pt>
              <c:pt idx="1211">
                <c:v>45882</c:v>
              </c:pt>
              <c:pt idx="1212">
                <c:v>45883</c:v>
              </c:pt>
              <c:pt idx="1213">
                <c:v>45884</c:v>
              </c:pt>
              <c:pt idx="1214">
                <c:v>45887</c:v>
              </c:pt>
              <c:pt idx="1215">
                <c:v>45888</c:v>
              </c:pt>
              <c:pt idx="1216">
                <c:v>45889</c:v>
              </c:pt>
              <c:pt idx="1217">
                <c:v>45890</c:v>
              </c:pt>
              <c:pt idx="1218">
                <c:v>45891</c:v>
              </c:pt>
              <c:pt idx="1219">
                <c:v>45894</c:v>
              </c:pt>
              <c:pt idx="1220">
                <c:v>45895</c:v>
              </c:pt>
              <c:pt idx="1221">
                <c:v>45896</c:v>
              </c:pt>
              <c:pt idx="1222">
                <c:v>45897</c:v>
              </c:pt>
              <c:pt idx="1223">
                <c:v>45898</c:v>
              </c:pt>
              <c:pt idx="1224">
                <c:v>45902</c:v>
              </c:pt>
              <c:pt idx="1225">
                <c:v>45903</c:v>
              </c:pt>
              <c:pt idx="1226">
                <c:v>45904</c:v>
              </c:pt>
              <c:pt idx="1227">
                <c:v>45905</c:v>
              </c:pt>
              <c:pt idx="1228">
                <c:v>45908</c:v>
              </c:pt>
              <c:pt idx="1229">
                <c:v>45909</c:v>
              </c:pt>
              <c:pt idx="1230">
                <c:v>45910</c:v>
              </c:pt>
              <c:pt idx="1231">
                <c:v>45911</c:v>
              </c:pt>
              <c:pt idx="1232">
                <c:v>45912</c:v>
              </c:pt>
              <c:pt idx="1233">
                <c:v>45915</c:v>
              </c:pt>
              <c:pt idx="1234">
                <c:v>45916</c:v>
              </c:pt>
              <c:pt idx="1235">
                <c:v>45917</c:v>
              </c:pt>
              <c:pt idx="1236">
                <c:v>45918</c:v>
              </c:pt>
              <c:pt idx="1237">
                <c:v>45919</c:v>
              </c:pt>
              <c:pt idx="1238">
                <c:v>45922</c:v>
              </c:pt>
              <c:pt idx="1239">
                <c:v>45923</c:v>
              </c:pt>
              <c:pt idx="1240">
                <c:v>45924</c:v>
              </c:pt>
              <c:pt idx="1241">
                <c:v>45925</c:v>
              </c:pt>
              <c:pt idx="1242">
                <c:v>45926</c:v>
              </c:pt>
              <c:pt idx="1243">
                <c:v>45929</c:v>
              </c:pt>
              <c:pt idx="1244">
                <c:v>45930</c:v>
              </c:pt>
              <c:pt idx="1245">
                <c:v>45931</c:v>
              </c:pt>
              <c:pt idx="1246">
                <c:v>45932</c:v>
              </c:pt>
              <c:pt idx="1247">
                <c:v>4593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3.6970933197348455E-2</c:v>
              </c:pt>
              <c:pt idx="2">
                <c:v>1.8612952575216779E-2</c:v>
              </c:pt>
              <c:pt idx="3">
                <c:v>5.0229474757776726E-2</c:v>
              </c:pt>
              <c:pt idx="4">
                <c:v>3.5186129525752285E-2</c:v>
              </c:pt>
              <c:pt idx="5">
                <c:v>2.4987251402345922E-2</c:v>
              </c:pt>
              <c:pt idx="6">
                <c:v>4.6404895461499285E-2</c:v>
              </c:pt>
              <c:pt idx="7">
                <c:v>4.4365119836818012E-2</c:v>
              </c:pt>
              <c:pt idx="8">
                <c:v>4.232534421213674E-2</c:v>
              </c:pt>
              <c:pt idx="9">
                <c:v>4.1050484446710778E-2</c:v>
              </c:pt>
              <c:pt idx="10">
                <c:v>5.7113717491076077E-2</c:v>
              </c:pt>
              <c:pt idx="11">
                <c:v>2.0652728199898052E-2</c:v>
              </c:pt>
              <c:pt idx="12">
                <c:v>3.6206017338092922E-2</c:v>
              </c:pt>
              <c:pt idx="13">
                <c:v>1.6063233044365077E-2</c:v>
              </c:pt>
              <c:pt idx="14">
                <c:v>-1.6828148903620499E-2</c:v>
              </c:pt>
              <c:pt idx="15">
                <c:v>8.9240183579806232E-3</c:v>
              </c:pt>
              <c:pt idx="16">
                <c:v>-4.6659867414584388E-2</c:v>
              </c:pt>
              <c:pt idx="17">
                <c:v>-7.7766445690973907E-2</c:v>
              </c:pt>
              <c:pt idx="18">
                <c:v>-8.7455379908210062E-2</c:v>
              </c:pt>
              <c:pt idx="19">
                <c:v>-6.1448240693523615E-2</c:v>
              </c:pt>
              <c:pt idx="20">
                <c:v>-3.9775624681285149E-2</c:v>
              </c:pt>
              <c:pt idx="21">
                <c:v>-1.784803671596169E-3</c:v>
              </c:pt>
              <c:pt idx="22">
                <c:v>-1.0963793982661896E-2</c:v>
              </c:pt>
              <c:pt idx="23">
                <c:v>-5.3034166241713421E-2</c:v>
              </c:pt>
              <c:pt idx="24">
                <c:v>2.7281998980112299E-2</c:v>
              </c:pt>
              <c:pt idx="25">
                <c:v>5.4563997960224375E-2</c:v>
              </c:pt>
              <c:pt idx="26">
                <c:v>4.8444671086180557E-2</c:v>
              </c:pt>
              <c:pt idx="27">
                <c:v>2.3202447730749753E-2</c:v>
              </c:pt>
              <c:pt idx="28">
                <c:v>5.4054054054054168E-2</c:v>
              </c:pt>
              <c:pt idx="29">
                <c:v>5.6348801631820544E-2</c:v>
              </c:pt>
              <c:pt idx="30">
                <c:v>6.6292707802141804E-2</c:v>
              </c:pt>
              <c:pt idx="31">
                <c:v>6.4252932177460531E-2</c:v>
              </c:pt>
              <c:pt idx="32">
                <c:v>7.4706782253951998E-2</c:v>
              </c:pt>
              <c:pt idx="33">
                <c:v>9.7909229984701751E-2</c:v>
              </c:pt>
              <c:pt idx="34">
                <c:v>0.14507904130545635</c:v>
              </c:pt>
              <c:pt idx="35">
                <c:v>0.16547679755226929</c:v>
              </c:pt>
              <c:pt idx="36">
                <c:v>0.16088730239673632</c:v>
              </c:pt>
              <c:pt idx="37">
                <c:v>0.15604283528811846</c:v>
              </c:pt>
              <c:pt idx="38">
                <c:v>0.13590005099439062</c:v>
              </c:pt>
              <c:pt idx="39">
                <c:v>0.1545130035696074</c:v>
              </c:pt>
              <c:pt idx="40">
                <c:v>0.16369199388067313</c:v>
              </c:pt>
              <c:pt idx="41">
                <c:v>0.1795002549719531</c:v>
              </c:pt>
              <c:pt idx="42">
                <c:v>0.16675165731769503</c:v>
              </c:pt>
              <c:pt idx="43">
                <c:v>0.16267210606833249</c:v>
              </c:pt>
              <c:pt idx="44">
                <c:v>0.16063233044365122</c:v>
              </c:pt>
              <c:pt idx="45">
                <c:v>0.19275879653238159</c:v>
              </c:pt>
              <c:pt idx="46">
                <c:v>0.18740438551759309</c:v>
              </c:pt>
              <c:pt idx="47">
                <c:v>0.19811320754716988</c:v>
              </c:pt>
              <c:pt idx="48">
                <c:v>0.21417644059153496</c:v>
              </c:pt>
              <c:pt idx="49">
                <c:v>0.21927587965323814</c:v>
              </c:pt>
              <c:pt idx="50">
                <c:v>0.23304436511983684</c:v>
              </c:pt>
              <c:pt idx="51">
                <c:v>0.25191228964813872</c:v>
              </c:pt>
              <c:pt idx="52">
                <c:v>0.21723610402855686</c:v>
              </c:pt>
              <c:pt idx="53">
                <c:v>0.19887812340642541</c:v>
              </c:pt>
              <c:pt idx="54">
                <c:v>0.22692503824579302</c:v>
              </c:pt>
              <c:pt idx="55">
                <c:v>0.2297297297297296</c:v>
              </c:pt>
              <c:pt idx="56">
                <c:v>0.21417644059153496</c:v>
              </c:pt>
              <c:pt idx="57">
                <c:v>0.22386537480877111</c:v>
              </c:pt>
              <c:pt idx="58">
                <c:v>0.23406425293217747</c:v>
              </c:pt>
              <c:pt idx="59">
                <c:v>0.23712391636919961</c:v>
              </c:pt>
              <c:pt idx="60">
                <c:v>0.21417644059153496</c:v>
              </c:pt>
              <c:pt idx="61">
                <c:v>0.27307496175420698</c:v>
              </c:pt>
              <c:pt idx="62">
                <c:v>0.29092299847016845</c:v>
              </c:pt>
              <c:pt idx="63">
                <c:v>0.29602243753187141</c:v>
              </c:pt>
              <c:pt idx="64">
                <c:v>0.33197348291687923</c:v>
              </c:pt>
              <c:pt idx="65">
                <c:v>0.33222845486996433</c:v>
              </c:pt>
              <c:pt idx="66">
                <c:v>0.35670576236613982</c:v>
              </c:pt>
              <c:pt idx="67">
                <c:v>0.34905660377358494</c:v>
              </c:pt>
              <c:pt idx="68">
                <c:v>0.36588475267720555</c:v>
              </c:pt>
              <c:pt idx="69">
                <c:v>0.33503314635390113</c:v>
              </c:pt>
              <c:pt idx="70">
                <c:v>0.35084140744518089</c:v>
              </c:pt>
              <c:pt idx="71">
                <c:v>0.35747067822539536</c:v>
              </c:pt>
              <c:pt idx="72">
                <c:v>0.35466598674145855</c:v>
              </c:pt>
              <c:pt idx="73">
                <c:v>0.33273839877613476</c:v>
              </c:pt>
              <c:pt idx="74">
                <c:v>0.34548699643039282</c:v>
              </c:pt>
              <c:pt idx="75">
                <c:v>0.34140744518103006</c:v>
              </c:pt>
              <c:pt idx="76">
                <c:v>0.3475267720550741</c:v>
              </c:pt>
              <c:pt idx="77">
                <c:v>0.33452320244773093</c:v>
              </c:pt>
              <c:pt idx="78">
                <c:v>0.33095359510453859</c:v>
              </c:pt>
              <c:pt idx="79">
                <c:v>0.36537480877103512</c:v>
              </c:pt>
              <c:pt idx="80">
                <c:v>0.39622641509433953</c:v>
              </c:pt>
              <c:pt idx="81">
                <c:v>0.4199388067312595</c:v>
              </c:pt>
              <c:pt idx="82">
                <c:v>0.4337072921978582</c:v>
              </c:pt>
              <c:pt idx="83">
                <c:v>0.44951555328913817</c:v>
              </c:pt>
              <c:pt idx="84">
                <c:v>0.47807241203467621</c:v>
              </c:pt>
              <c:pt idx="85">
                <c:v>0.48801631820499747</c:v>
              </c:pt>
              <c:pt idx="86">
                <c:v>0.49617542070372256</c:v>
              </c:pt>
              <c:pt idx="87">
                <c:v>0.48495665476797556</c:v>
              </c:pt>
              <c:pt idx="88">
                <c:v>0.5163182049974504</c:v>
              </c:pt>
              <c:pt idx="89">
                <c:v>0.53110657827638952</c:v>
              </c:pt>
              <c:pt idx="90">
                <c:v>0.55889852116267225</c:v>
              </c:pt>
              <c:pt idx="91">
                <c:v>0.54309026007139227</c:v>
              </c:pt>
              <c:pt idx="92">
                <c:v>0.51045385007649169</c:v>
              </c:pt>
              <c:pt idx="93">
                <c:v>0.56782253952065287</c:v>
              </c:pt>
              <c:pt idx="94">
                <c:v>0.57241203467618562</c:v>
              </c:pt>
              <c:pt idx="95">
                <c:v>0.61193268740438556</c:v>
              </c:pt>
              <c:pt idx="96">
                <c:v>0.61983681795002554</c:v>
              </c:pt>
              <c:pt idx="97">
                <c:v>0.56807751147373797</c:v>
              </c:pt>
              <c:pt idx="98">
                <c:v>0.54614992350841418</c:v>
              </c:pt>
              <c:pt idx="99">
                <c:v>0.52345741968383486</c:v>
              </c:pt>
              <c:pt idx="100">
                <c:v>0.56246812850586436</c:v>
              </c:pt>
              <c:pt idx="101">
                <c:v>0.62748597654258043</c:v>
              </c:pt>
              <c:pt idx="102">
                <c:v>0.68510963793982671</c:v>
              </c:pt>
              <c:pt idx="103">
                <c:v>0.65859255481896994</c:v>
              </c:pt>
              <c:pt idx="104">
                <c:v>0.6320754716981134</c:v>
              </c:pt>
              <c:pt idx="105">
                <c:v>0.64303926568077507</c:v>
              </c:pt>
              <c:pt idx="106">
                <c:v>0.68332483426823054</c:v>
              </c:pt>
              <c:pt idx="107">
                <c:v>0.67287098419173885</c:v>
              </c:pt>
              <c:pt idx="108">
                <c:v>0.66726160122386546</c:v>
              </c:pt>
              <c:pt idx="109">
                <c:v>0.6522182559918408</c:v>
              </c:pt>
              <c:pt idx="110">
                <c:v>0.64711881693013762</c:v>
              </c:pt>
              <c:pt idx="111">
                <c:v>0.52983171851096378</c:v>
              </c:pt>
              <c:pt idx="112">
                <c:v>0.5660377358490567</c:v>
              </c:pt>
              <c:pt idx="113">
                <c:v>0.56935237123916371</c:v>
              </c:pt>
              <c:pt idx="114">
                <c:v>0.4727180010198877</c:v>
              </c:pt>
              <c:pt idx="115">
                <c:v>0.55991840897501288</c:v>
              </c:pt>
              <c:pt idx="116">
                <c:v>0.49311575726670087</c:v>
              </c:pt>
              <c:pt idx="117">
                <c:v>0.55456399796022438</c:v>
              </c:pt>
              <c:pt idx="118">
                <c:v>0.56960734319224904</c:v>
              </c:pt>
              <c:pt idx="119">
                <c:v>0.54385517593064758</c:v>
              </c:pt>
              <c:pt idx="120">
                <c:v>0.50841407445181019</c:v>
              </c:pt>
              <c:pt idx="121">
                <c:v>0.56680265170831223</c:v>
              </c:pt>
              <c:pt idx="122">
                <c:v>0.49541050484446703</c:v>
              </c:pt>
              <c:pt idx="123">
                <c:v>0.51274859765425806</c:v>
              </c:pt>
              <c:pt idx="124">
                <c:v>0.52396736359000529</c:v>
              </c:pt>
              <c:pt idx="125">
                <c:v>0.51963284038755742</c:v>
              </c:pt>
              <c:pt idx="126">
                <c:v>0.51249362570117296</c:v>
              </c:pt>
              <c:pt idx="127">
                <c:v>0.52218255991840912</c:v>
              </c:pt>
              <c:pt idx="128">
                <c:v>0.53442121366649675</c:v>
              </c:pt>
              <c:pt idx="129">
                <c:v>0.61014788373278939</c:v>
              </c:pt>
              <c:pt idx="130">
                <c:v>0.61805201427842937</c:v>
              </c:pt>
              <c:pt idx="131">
                <c:v>0.60963793982661918</c:v>
              </c:pt>
              <c:pt idx="132">
                <c:v>0.6160122386537481</c:v>
              </c:pt>
              <c:pt idx="133">
                <c:v>0.59204487506374304</c:v>
              </c:pt>
              <c:pt idx="134">
                <c:v>0.56425293217746053</c:v>
              </c:pt>
              <c:pt idx="135">
                <c:v>0.5662927078021418</c:v>
              </c:pt>
              <c:pt idx="136">
                <c:v>0.58439571647118815</c:v>
              </c:pt>
              <c:pt idx="137">
                <c:v>0.57853136155022944</c:v>
              </c:pt>
              <c:pt idx="138">
                <c:v>0.6047934727180011</c:v>
              </c:pt>
              <c:pt idx="139">
                <c:v>0.62825089240183574</c:v>
              </c:pt>
              <c:pt idx="140">
                <c:v>0.65757266700662953</c:v>
              </c:pt>
              <c:pt idx="141">
                <c:v>0.62111167771545128</c:v>
              </c:pt>
              <c:pt idx="142">
                <c:v>0.64431412544620081</c:v>
              </c:pt>
              <c:pt idx="143">
                <c:v>0.67491075981642012</c:v>
              </c:pt>
              <c:pt idx="144">
                <c:v>0.67338092809790906</c:v>
              </c:pt>
              <c:pt idx="145">
                <c:v>0.64992350841407442</c:v>
              </c:pt>
              <c:pt idx="146">
                <c:v>0.65476797552269272</c:v>
              </c:pt>
              <c:pt idx="147">
                <c:v>0.65527791942886293</c:v>
              </c:pt>
              <c:pt idx="148">
                <c:v>0.66445690973992866</c:v>
              </c:pt>
              <c:pt idx="149">
                <c:v>0.68485466598674138</c:v>
              </c:pt>
              <c:pt idx="150">
                <c:v>0.6272310045894951</c:v>
              </c:pt>
              <c:pt idx="151">
                <c:v>0.66675165731769526</c:v>
              </c:pt>
              <c:pt idx="152">
                <c:v>0.68969913309535946</c:v>
              </c:pt>
              <c:pt idx="153">
                <c:v>0.66981132075471694</c:v>
              </c:pt>
              <c:pt idx="154">
                <c:v>0.61550229474757789</c:v>
              </c:pt>
              <c:pt idx="155">
                <c:v>0.58210096889342178</c:v>
              </c:pt>
              <c:pt idx="156">
                <c:v>0.62111167771545128</c:v>
              </c:pt>
              <c:pt idx="157">
                <c:v>0.68408975012748585</c:v>
              </c:pt>
              <c:pt idx="158">
                <c:v>0.68459969403365628</c:v>
              </c:pt>
              <c:pt idx="159">
                <c:v>0.6881693013768484</c:v>
              </c:pt>
              <c:pt idx="160">
                <c:v>0.7044875063742988</c:v>
              </c:pt>
              <c:pt idx="161">
                <c:v>0.6909739928607852</c:v>
              </c:pt>
              <c:pt idx="162">
                <c:v>0.72667006629270792</c:v>
              </c:pt>
              <c:pt idx="163">
                <c:v>0.75497195308516063</c:v>
              </c:pt>
              <c:pt idx="164">
                <c:v>0.75446200917899042</c:v>
              </c:pt>
              <c:pt idx="165">
                <c:v>0.77511473737888847</c:v>
              </c:pt>
              <c:pt idx="166">
                <c:v>0.76517083120856721</c:v>
              </c:pt>
              <c:pt idx="167">
                <c:v>0.78607853136155015</c:v>
              </c:pt>
              <c:pt idx="168">
                <c:v>0.78378378378378377</c:v>
              </c:pt>
              <c:pt idx="169">
                <c:v>0.79219785823559419</c:v>
              </c:pt>
              <c:pt idx="170">
                <c:v>0.80800611932687394</c:v>
              </c:pt>
              <c:pt idx="171">
                <c:v>0.80724120346761841</c:v>
              </c:pt>
              <c:pt idx="172">
                <c:v>0.83885772565017858</c:v>
              </c:pt>
              <c:pt idx="173">
                <c:v>0.83962264150943411</c:v>
              </c:pt>
              <c:pt idx="174">
                <c:v>0.8113207547169814</c:v>
              </c:pt>
              <c:pt idx="175">
                <c:v>0.82661907190209094</c:v>
              </c:pt>
              <c:pt idx="176">
                <c:v>0.87812340642529318</c:v>
              </c:pt>
              <c:pt idx="177">
                <c:v>0.86282508924018364</c:v>
              </c:pt>
              <c:pt idx="178">
                <c:v>0.86333503314635385</c:v>
              </c:pt>
              <c:pt idx="179">
                <c:v>0.86894441611422746</c:v>
              </c:pt>
              <c:pt idx="180">
                <c:v>0.88806731259561444</c:v>
              </c:pt>
              <c:pt idx="181">
                <c:v>0.8590005099439062</c:v>
              </c:pt>
              <c:pt idx="182">
                <c:v>0.86078531361550237</c:v>
              </c:pt>
              <c:pt idx="183">
                <c:v>0.87327893931667511</c:v>
              </c:pt>
              <c:pt idx="184">
                <c:v>0.91815400305966355</c:v>
              </c:pt>
              <c:pt idx="185">
                <c:v>0.91636919938806738</c:v>
              </c:pt>
              <c:pt idx="186">
                <c:v>0.87072921978582363</c:v>
              </c:pt>
              <c:pt idx="187">
                <c:v>0.84089750127485985</c:v>
              </c:pt>
              <c:pt idx="188">
                <c:v>0.85976542580316173</c:v>
              </c:pt>
              <c:pt idx="189">
                <c:v>0.90107088220295783</c:v>
              </c:pt>
              <c:pt idx="190">
                <c:v>0.88934217236104018</c:v>
              </c:pt>
              <c:pt idx="191">
                <c:v>0.91866394696583376</c:v>
              </c:pt>
              <c:pt idx="192">
                <c:v>0.86460989291177959</c:v>
              </c:pt>
              <c:pt idx="193">
                <c:v>0.82687404385517604</c:v>
              </c:pt>
              <c:pt idx="194">
                <c:v>0.83095359510453859</c:v>
              </c:pt>
              <c:pt idx="195">
                <c:v>0.6935237123916369</c:v>
              </c:pt>
              <c:pt idx="196">
                <c:v>0.71902090770015303</c:v>
              </c:pt>
              <c:pt idx="197">
                <c:v>0.79245283018867929</c:v>
              </c:pt>
              <c:pt idx="198">
                <c:v>0.83350331463539007</c:v>
              </c:pt>
              <c:pt idx="199">
                <c:v>0.83758286588475261</c:v>
              </c:pt>
              <c:pt idx="200">
                <c:v>0.83350331463539007</c:v>
              </c:pt>
              <c:pt idx="201">
                <c:v>0.82687404385517604</c:v>
              </c:pt>
              <c:pt idx="202">
                <c:v>0.84574196838347793</c:v>
              </c:pt>
              <c:pt idx="203">
                <c:v>0.87710351861295277</c:v>
              </c:pt>
              <c:pt idx="204">
                <c:v>0.88551759306476296</c:v>
              </c:pt>
              <c:pt idx="205">
                <c:v>0.81693013768485478</c:v>
              </c:pt>
              <c:pt idx="206">
                <c:v>0.79908210096889354</c:v>
              </c:pt>
              <c:pt idx="207">
                <c:v>0.73763386027536981</c:v>
              </c:pt>
              <c:pt idx="208">
                <c:v>0.76160122386537488</c:v>
              </c:pt>
              <c:pt idx="209">
                <c:v>0.74094849566547683</c:v>
              </c:pt>
              <c:pt idx="210">
                <c:v>0.69505354411014797</c:v>
              </c:pt>
              <c:pt idx="211">
                <c:v>0.74120346761856215</c:v>
              </c:pt>
              <c:pt idx="212">
                <c:v>0.76568077511473742</c:v>
              </c:pt>
              <c:pt idx="213">
                <c:v>0.76160122386537488</c:v>
              </c:pt>
              <c:pt idx="214">
                <c:v>0.74502804691483937</c:v>
              </c:pt>
              <c:pt idx="215">
                <c:v>0.71570627231004602</c:v>
              </c:pt>
              <c:pt idx="216">
                <c:v>0.69785823559408477</c:v>
              </c:pt>
              <c:pt idx="217">
                <c:v>0.66904640489546141</c:v>
              </c:pt>
              <c:pt idx="218">
                <c:v>0.62391636919938809</c:v>
              </c:pt>
              <c:pt idx="219">
                <c:v>0.58898521162672113</c:v>
              </c:pt>
              <c:pt idx="220">
                <c:v>0.67363590005099439</c:v>
              </c:pt>
              <c:pt idx="221">
                <c:v>0.72208057113717516</c:v>
              </c:pt>
              <c:pt idx="222">
                <c:v>0.7429882712901581</c:v>
              </c:pt>
              <c:pt idx="223">
                <c:v>0.71902090770015303</c:v>
              </c:pt>
              <c:pt idx="224">
                <c:v>0.75267720550739403</c:v>
              </c:pt>
              <c:pt idx="225">
                <c:v>0.76466088730239656</c:v>
              </c:pt>
              <c:pt idx="226">
                <c:v>0.74655787863335044</c:v>
              </c:pt>
              <c:pt idx="227">
                <c:v>0.74885262621111681</c:v>
              </c:pt>
              <c:pt idx="228">
                <c:v>0.78454869964303908</c:v>
              </c:pt>
              <c:pt idx="229">
                <c:v>0.76670066292707828</c:v>
              </c:pt>
              <c:pt idx="230">
                <c:v>0.74273329933707277</c:v>
              </c:pt>
              <c:pt idx="231">
                <c:v>0.76695563488016316</c:v>
              </c:pt>
              <c:pt idx="232">
                <c:v>0.73737888832228471</c:v>
              </c:pt>
              <c:pt idx="233">
                <c:v>0.77766445690973995</c:v>
              </c:pt>
              <c:pt idx="234">
                <c:v>0.79627740948495673</c:v>
              </c:pt>
              <c:pt idx="235">
                <c:v>0.79653238143804161</c:v>
              </c:pt>
              <c:pt idx="236">
                <c:v>0.85135135135135132</c:v>
              </c:pt>
              <c:pt idx="237">
                <c:v>0.85135135135135132</c:v>
              </c:pt>
              <c:pt idx="238">
                <c:v>0.83503314635390113</c:v>
              </c:pt>
              <c:pt idx="239">
                <c:v>0.79219785823559419</c:v>
              </c:pt>
              <c:pt idx="240">
                <c:v>0.79908210096889354</c:v>
              </c:pt>
              <c:pt idx="241">
                <c:v>0.84166241713411538</c:v>
              </c:pt>
              <c:pt idx="242">
                <c:v>0.86894441611422746</c:v>
              </c:pt>
              <c:pt idx="243">
                <c:v>0.8862825089240185</c:v>
              </c:pt>
              <c:pt idx="244">
                <c:v>0.92376338602753716</c:v>
              </c:pt>
              <c:pt idx="245">
                <c:v>0.91968383477817461</c:v>
              </c:pt>
              <c:pt idx="246">
                <c:v>0.90795512493625696</c:v>
              </c:pt>
              <c:pt idx="247">
                <c:v>0.91305456399796037</c:v>
              </c:pt>
              <c:pt idx="248">
                <c:v>0.93472718001019883</c:v>
              </c:pt>
              <c:pt idx="249">
                <c:v>0.97909229984701707</c:v>
              </c:pt>
              <c:pt idx="250">
                <c:v>1.0124936257011732</c:v>
              </c:pt>
              <c:pt idx="251">
                <c:v>0.97424783273839899</c:v>
              </c:pt>
              <c:pt idx="252">
                <c:v>0.99643039265680766</c:v>
              </c:pt>
              <c:pt idx="253">
                <c:v>1.0232024477307493</c:v>
              </c:pt>
              <c:pt idx="254">
                <c:v>1.0560938296787352</c:v>
              </c:pt>
              <c:pt idx="255">
                <c:v>1.0509943906170323</c:v>
              </c:pt>
              <c:pt idx="256">
                <c:v>1.0731769505354412</c:v>
              </c:pt>
              <c:pt idx="257">
                <c:v>1.097909229984702</c:v>
              </c:pt>
              <c:pt idx="258">
                <c:v>1.1019887812340641</c:v>
              </c:pt>
              <c:pt idx="259">
                <c:v>1.1152473227944926</c:v>
              </c:pt>
              <c:pt idx="260">
                <c:v>1.1384497705252423</c:v>
              </c:pt>
              <c:pt idx="261">
                <c:v>1.1035186129525751</c:v>
              </c:pt>
              <c:pt idx="262">
                <c:v>1.1356450790413057</c:v>
              </c:pt>
              <c:pt idx="263">
                <c:v>1.1356450790413057</c:v>
              </c:pt>
              <c:pt idx="264">
                <c:v>1.1583375828658848</c:v>
              </c:pt>
              <c:pt idx="265">
                <c:v>1.1075981642019377</c:v>
              </c:pt>
              <c:pt idx="266">
                <c:v>1.1114227434982151</c:v>
              </c:pt>
              <c:pt idx="267">
                <c:v>1.1308006119326874</c:v>
              </c:pt>
              <c:pt idx="268">
                <c:v>1.1430392656807751</c:v>
              </c:pt>
              <c:pt idx="269">
                <c:v>1.1394696583375827</c:v>
              </c:pt>
              <c:pt idx="270">
                <c:v>1.0617032126466088</c:v>
              </c:pt>
              <c:pt idx="271">
                <c:v>1.0094339622641511</c:v>
              </c:pt>
              <c:pt idx="272">
                <c:v>1.0721570627231003</c:v>
              </c:pt>
              <c:pt idx="273">
                <c:v>1.0889852116267211</c:v>
              </c:pt>
              <c:pt idx="274">
                <c:v>1.145588985211627</c:v>
              </c:pt>
              <c:pt idx="275">
                <c:v>1.0739418663946969</c:v>
              </c:pt>
              <c:pt idx="276">
                <c:v>1.0599184089750131</c:v>
              </c:pt>
              <c:pt idx="277">
                <c:v>1.062213156552779</c:v>
              </c:pt>
              <c:pt idx="278">
                <c:v>1.0591534931157573</c:v>
              </c:pt>
              <c:pt idx="279">
                <c:v>0.99796022437531873</c:v>
              </c:pt>
              <c:pt idx="280">
                <c:v>1.0145334013258545</c:v>
              </c:pt>
              <c:pt idx="281">
                <c:v>0.94033656297807222</c:v>
              </c:pt>
              <c:pt idx="282">
                <c:v>0.95690973992860795</c:v>
              </c:pt>
              <c:pt idx="283">
                <c:v>1.0015298317185111</c:v>
              </c:pt>
              <c:pt idx="284">
                <c:v>0.99872514023457426</c:v>
              </c:pt>
              <c:pt idx="285">
                <c:v>0.73763386027536981</c:v>
              </c:pt>
              <c:pt idx="286">
                <c:v>0.78352881183069867</c:v>
              </c:pt>
              <c:pt idx="287">
                <c:v>0.68740438551759331</c:v>
              </c:pt>
              <c:pt idx="288">
                <c:v>0.67185109637939822</c:v>
              </c:pt>
              <c:pt idx="289">
                <c:v>0.69556348801631818</c:v>
              </c:pt>
              <c:pt idx="290">
                <c:v>0.68944416114227458</c:v>
              </c:pt>
              <c:pt idx="291">
                <c:v>0.77180010198878124</c:v>
              </c:pt>
              <c:pt idx="292">
                <c:v>0.83707292197858241</c:v>
              </c:pt>
              <c:pt idx="293">
                <c:v>0.84497705252422239</c:v>
              </c:pt>
              <c:pt idx="294">
                <c:v>0.80877103518612947</c:v>
              </c:pt>
              <c:pt idx="295">
                <c:v>0.82738398776134625</c:v>
              </c:pt>
              <c:pt idx="296">
                <c:v>0.81769505354411032</c:v>
              </c:pt>
              <c:pt idx="297">
                <c:v>0.80341662417134141</c:v>
              </c:pt>
              <c:pt idx="298">
                <c:v>0.80698623151453353</c:v>
              </c:pt>
              <c:pt idx="299">
                <c:v>0.8454869964303926</c:v>
              </c:pt>
              <c:pt idx="300">
                <c:v>0.8067312595614482</c:v>
              </c:pt>
              <c:pt idx="301">
                <c:v>0.73967363590005109</c:v>
              </c:pt>
              <c:pt idx="302">
                <c:v>0.81336053034166267</c:v>
              </c:pt>
              <c:pt idx="303">
                <c:v>0.85517593064762898</c:v>
              </c:pt>
              <c:pt idx="304">
                <c:v>0.88143804181540042</c:v>
              </c:pt>
              <c:pt idx="305">
                <c:v>0.92682304946455885</c:v>
              </c:pt>
              <c:pt idx="306">
                <c:v>0.93727689954105053</c:v>
              </c:pt>
              <c:pt idx="307">
                <c:v>0.95206527281998987</c:v>
              </c:pt>
              <c:pt idx="308">
                <c:v>0.96302906680265155</c:v>
              </c:pt>
              <c:pt idx="309">
                <c:v>0.91764405915349312</c:v>
              </c:pt>
              <c:pt idx="310">
                <c:v>0.93982661907190201</c:v>
              </c:pt>
              <c:pt idx="311">
                <c:v>0.96302906680265155</c:v>
              </c:pt>
              <c:pt idx="312">
                <c:v>0.98495665476797534</c:v>
              </c:pt>
              <c:pt idx="313">
                <c:v>1.0260071392146863</c:v>
              </c:pt>
              <c:pt idx="314">
                <c:v>1.0117287098419174</c:v>
              </c:pt>
              <c:pt idx="315">
                <c:v>0.99464558898521171</c:v>
              </c:pt>
              <c:pt idx="316">
                <c:v>1.0708822029576748</c:v>
              </c:pt>
              <c:pt idx="317">
                <c:v>1.1070882202957675</c:v>
              </c:pt>
              <c:pt idx="318">
                <c:v>1.0938296787353394</c:v>
              </c:pt>
              <c:pt idx="319">
                <c:v>1.1371749107598164</c:v>
              </c:pt>
              <c:pt idx="320">
                <c:v>1.1782253952065274</c:v>
              </c:pt>
              <c:pt idx="321">
                <c:v>1.2172361040285566</c:v>
              </c:pt>
              <c:pt idx="322">
                <c:v>1.215706272310046</c:v>
              </c:pt>
              <c:pt idx="323">
                <c:v>1.1708312085670576</c:v>
              </c:pt>
              <c:pt idx="324">
                <c:v>1.1241713411524734</c:v>
              </c:pt>
              <c:pt idx="325">
                <c:v>1.182559918408975</c:v>
              </c:pt>
              <c:pt idx="326">
                <c:v>1.2271800101988779</c:v>
              </c:pt>
              <c:pt idx="327">
                <c:v>1.2083120856705762</c:v>
              </c:pt>
              <c:pt idx="328">
                <c:v>1.2136664966853643</c:v>
              </c:pt>
              <c:pt idx="329">
                <c:v>1.2475777664456911</c:v>
              </c:pt>
              <c:pt idx="330">
                <c:v>1.248852626211117</c:v>
              </c:pt>
              <c:pt idx="331">
                <c:v>1.2503824579296281</c:v>
              </c:pt>
              <c:pt idx="332">
                <c:v>1.301631820499745</c:v>
              </c:pt>
              <c:pt idx="333">
                <c:v>1.3536460989291181</c:v>
              </c:pt>
              <c:pt idx="334">
                <c:v>1.3284038755736867</c:v>
              </c:pt>
              <c:pt idx="335">
                <c:v>1.2784293727689953</c:v>
              </c:pt>
              <c:pt idx="336">
                <c:v>1.2860785313615501</c:v>
              </c:pt>
              <c:pt idx="337">
                <c:v>1.2916879143294238</c:v>
              </c:pt>
              <c:pt idx="338">
                <c:v>1.3737888832228453</c:v>
              </c:pt>
              <c:pt idx="339">
                <c:v>1.4339622641509435</c:v>
              </c:pt>
              <c:pt idx="340">
                <c:v>1.3475267720550739</c:v>
              </c:pt>
              <c:pt idx="341">
                <c:v>1.3880673125956147</c:v>
              </c:pt>
              <c:pt idx="342">
                <c:v>1.3396226415094343</c:v>
              </c:pt>
              <c:pt idx="343">
                <c:v>1.3220295767465577</c:v>
              </c:pt>
              <c:pt idx="344">
                <c:v>1.3546659867414585</c:v>
              </c:pt>
              <c:pt idx="345">
                <c:v>1.3482916879143292</c:v>
              </c:pt>
              <c:pt idx="346">
                <c:v>1.366394696583376</c:v>
              </c:pt>
              <c:pt idx="347">
                <c:v>1.3352881183069862</c:v>
              </c:pt>
              <c:pt idx="348">
                <c:v>1.4405915349311575</c:v>
              </c:pt>
              <c:pt idx="349">
                <c:v>1.6366649668536462</c:v>
              </c:pt>
              <c:pt idx="350">
                <c:v>1.8199898011218765</c:v>
              </c:pt>
              <c:pt idx="351">
                <c:v>1.7452830188679247</c:v>
              </c:pt>
              <c:pt idx="352">
                <c:v>1.9495155532891384</c:v>
              </c:pt>
              <c:pt idx="353">
                <c:v>2.0443651198368182</c:v>
              </c:pt>
              <c:pt idx="354">
                <c:v>2.1540030596634372</c:v>
              </c:pt>
              <c:pt idx="355">
                <c:v>1.7715451300356961</c:v>
              </c:pt>
              <c:pt idx="356">
                <c:v>1.7032126466088728</c:v>
              </c:pt>
              <c:pt idx="357">
                <c:v>1.7876083630800612</c:v>
              </c:pt>
              <c:pt idx="358">
                <c:v>1.6264660887302398</c:v>
              </c:pt>
              <c:pt idx="359">
                <c:v>1.458949515553289</c:v>
              </c:pt>
              <c:pt idx="360">
                <c:v>1.423253442121367</c:v>
              </c:pt>
              <c:pt idx="361">
                <c:v>1.6257011728709845</c:v>
              </c:pt>
              <c:pt idx="362">
                <c:v>1.6695563488016321</c:v>
              </c:pt>
              <c:pt idx="363">
                <c:v>1.8587455379908211</c:v>
              </c:pt>
              <c:pt idx="364">
                <c:v>1.8495665476797556</c:v>
              </c:pt>
              <c:pt idx="365">
                <c:v>1.9303926568077516</c:v>
              </c:pt>
              <c:pt idx="366">
                <c:v>1.8643549209586947</c:v>
              </c:pt>
              <c:pt idx="367">
                <c:v>1.9041305456399797</c:v>
              </c:pt>
              <c:pt idx="368">
                <c:v>1.7016828148903618</c:v>
              </c:pt>
              <c:pt idx="369">
                <c:v>1.6578276389597142</c:v>
              </c:pt>
              <c:pt idx="370">
                <c:v>1.7491075981642017</c:v>
              </c:pt>
              <c:pt idx="371">
                <c:v>1.556858745537991</c:v>
              </c:pt>
              <c:pt idx="372">
                <c:v>1.5311065782763897</c:v>
              </c:pt>
              <c:pt idx="373">
                <c:v>1.6333503314635389</c:v>
              </c:pt>
              <c:pt idx="374">
                <c:v>1.5996940336562977</c:v>
              </c:pt>
              <c:pt idx="375">
                <c:v>1.4535951045385009</c:v>
              </c:pt>
              <c:pt idx="376">
                <c:v>1.4484956654767975</c:v>
              </c:pt>
              <c:pt idx="377">
                <c:v>1.5053544110147885</c:v>
              </c:pt>
              <c:pt idx="378">
                <c:v>1.4041305456399797</c:v>
              </c:pt>
              <c:pt idx="379">
                <c:v>1.5650178480367161</c:v>
              </c:pt>
              <c:pt idx="380">
                <c:v>1.6580826109127997</c:v>
              </c:pt>
              <c:pt idx="381">
                <c:v>1.7269250382457932</c:v>
              </c:pt>
              <c:pt idx="382">
                <c:v>1.759051504334523</c:v>
              </c:pt>
              <c:pt idx="383">
                <c:v>1.6149923508414075</c:v>
              </c:pt>
              <c:pt idx="384">
                <c:v>1.6198368179500258</c:v>
              </c:pt>
              <c:pt idx="385">
                <c:v>1.6463539010708823</c:v>
              </c:pt>
              <c:pt idx="386">
                <c:v>1.6024987251402343</c:v>
              </c:pt>
              <c:pt idx="387">
                <c:v>1.5124936257011732</c:v>
              </c:pt>
              <c:pt idx="388">
                <c:v>1.5930647628760837</c:v>
              </c:pt>
              <c:pt idx="389">
                <c:v>1.6012238653748088</c:v>
              </c:pt>
              <c:pt idx="390">
                <c:v>1.6863844977052524</c:v>
              </c:pt>
              <c:pt idx="391">
                <c:v>1.6693013768485465</c:v>
              </c:pt>
              <c:pt idx="392">
                <c:v>1.6815400305966346</c:v>
              </c:pt>
              <c:pt idx="393">
                <c:v>1.61116777154513</c:v>
              </c:pt>
              <c:pt idx="394">
                <c:v>1.748852626211117</c:v>
              </c:pt>
              <c:pt idx="395">
                <c:v>1.7603263640999494</c:v>
              </c:pt>
              <c:pt idx="396">
                <c:v>1.7988271290158084</c:v>
              </c:pt>
              <c:pt idx="397">
                <c:v>1.6285058643549211</c:v>
              </c:pt>
              <c:pt idx="398">
                <c:v>1.5436002039775625</c:v>
              </c:pt>
              <c:pt idx="399">
                <c:v>1.6953085160632329</c:v>
              </c:pt>
              <c:pt idx="400">
                <c:v>1.7060173380928099</c:v>
              </c:pt>
              <c:pt idx="401">
                <c:v>1.8171851096379399</c:v>
              </c:pt>
              <c:pt idx="402">
                <c:v>1.9117797042325346</c:v>
              </c:pt>
              <c:pt idx="403">
                <c:v>1.8658847526772058</c:v>
              </c:pt>
              <c:pt idx="404">
                <c:v>1.7942376338602757</c:v>
              </c:pt>
              <c:pt idx="405">
                <c:v>1.8610402855685875</c:v>
              </c:pt>
              <c:pt idx="406">
                <c:v>1.8870474247832738</c:v>
              </c:pt>
              <c:pt idx="407">
                <c:v>1.8120856705762369</c:v>
              </c:pt>
              <c:pt idx="408">
                <c:v>1.7988271290158084</c:v>
              </c:pt>
              <c:pt idx="409">
                <c:v>1.8131055583885773</c:v>
              </c:pt>
              <c:pt idx="410">
                <c:v>1.908975012748598</c:v>
              </c:pt>
              <c:pt idx="411">
                <c:v>1.9339622641509435</c:v>
              </c:pt>
              <c:pt idx="412">
                <c:v>1.9237633860275372</c:v>
              </c:pt>
              <c:pt idx="413">
                <c:v>1.9388067312595618</c:v>
              </c:pt>
              <c:pt idx="414">
                <c:v>1.9798572157062724</c:v>
              </c:pt>
              <c:pt idx="415">
                <c:v>2.0308516063233046</c:v>
              </c:pt>
              <c:pt idx="416">
                <c:v>2.0214176440591536</c:v>
              </c:pt>
              <c:pt idx="417">
                <c:v>2.0446200917899029</c:v>
              </c:pt>
              <c:pt idx="418">
                <c:v>2.1134625191228964</c:v>
              </c:pt>
              <c:pt idx="419">
                <c:v>2.0981642019377871</c:v>
              </c:pt>
              <c:pt idx="420">
                <c:v>2.0767465578786335</c:v>
              </c:pt>
              <c:pt idx="421">
                <c:v>2.083375828658848</c:v>
              </c:pt>
              <c:pt idx="422">
                <c:v>2.0323814380418157</c:v>
              </c:pt>
              <c:pt idx="423">
                <c:v>1.9400815910249873</c:v>
              </c:pt>
              <c:pt idx="424">
                <c:v>1.9982151963284038</c:v>
              </c:pt>
              <c:pt idx="425">
                <c:v>1.7934727180010199</c:v>
              </c:pt>
              <c:pt idx="426">
                <c:v>1.8212646608873024</c:v>
              </c:pt>
              <c:pt idx="427">
                <c:v>1.7075471698113209</c:v>
              </c:pt>
              <c:pt idx="428">
                <c:v>1.6585925548189699</c:v>
              </c:pt>
              <c:pt idx="429">
                <c:v>1.7440081591024987</c:v>
              </c:pt>
              <c:pt idx="430">
                <c:v>1.793727689954105</c:v>
              </c:pt>
              <c:pt idx="431">
                <c:v>1.8495665476797556</c:v>
              </c:pt>
              <c:pt idx="432">
                <c:v>1.7990821009688935</c:v>
              </c:pt>
              <c:pt idx="433">
                <c:v>1.6965833758286593</c:v>
              </c:pt>
              <c:pt idx="434">
                <c:v>1.764660887302397</c:v>
              </c:pt>
              <c:pt idx="435">
                <c:v>1.5369709331973485</c:v>
              </c:pt>
              <c:pt idx="436">
                <c:v>1.5122386537480876</c:v>
              </c:pt>
              <c:pt idx="437">
                <c:v>1.6193268740438556</c:v>
              </c:pt>
              <c:pt idx="438">
                <c:v>1.6718510963793984</c:v>
              </c:pt>
              <c:pt idx="439">
                <c:v>1.6540030596634372</c:v>
              </c:pt>
              <c:pt idx="440">
                <c:v>1.4436511983681797</c:v>
              </c:pt>
              <c:pt idx="441">
                <c:v>1.4553799082100971</c:v>
              </c:pt>
              <c:pt idx="442">
                <c:v>1.4421213666496686</c:v>
              </c:pt>
              <c:pt idx="443">
                <c:v>1.4882712901580826</c:v>
              </c:pt>
              <c:pt idx="444">
                <c:v>1.6160122386537479</c:v>
              </c:pt>
              <c:pt idx="445">
                <c:v>1.657317695053544</c:v>
              </c:pt>
              <c:pt idx="446">
                <c:v>1.607343192248853</c:v>
              </c:pt>
              <c:pt idx="447">
                <c:v>1.4566547679755226</c:v>
              </c:pt>
              <c:pt idx="448">
                <c:v>1.4145843957164712</c:v>
              </c:pt>
              <c:pt idx="449">
                <c:v>1.4655787863335035</c:v>
              </c:pt>
              <c:pt idx="450">
                <c:v>1.4217236104028559</c:v>
              </c:pt>
              <c:pt idx="451">
                <c:v>1.4798572157062724</c:v>
              </c:pt>
              <c:pt idx="452">
                <c:v>1.4584395716471188</c:v>
              </c:pt>
              <c:pt idx="453">
                <c:v>1.5145334013258545</c:v>
              </c:pt>
              <c:pt idx="454">
                <c:v>1.3939316675165734</c:v>
              </c:pt>
              <c:pt idx="455">
                <c:v>1.407445181030087</c:v>
              </c:pt>
              <c:pt idx="456">
                <c:v>1.3115757266700663</c:v>
              </c:pt>
              <c:pt idx="457">
                <c:v>1.2575216726160123</c:v>
              </c:pt>
              <c:pt idx="458">
                <c:v>1.2695053544110149</c:v>
              </c:pt>
              <c:pt idx="459">
                <c:v>1.3141254462009182</c:v>
              </c:pt>
              <c:pt idx="460">
                <c:v>1.3074961754207037</c:v>
              </c:pt>
              <c:pt idx="461">
                <c:v>1.343957164711882</c:v>
              </c:pt>
              <c:pt idx="462">
                <c:v>1.4054054054054057</c:v>
              </c:pt>
              <c:pt idx="463">
                <c:v>1.3480367159612445</c:v>
              </c:pt>
              <c:pt idx="464">
                <c:v>1.2797042325344212</c:v>
              </c:pt>
              <c:pt idx="465">
                <c:v>1.206272310045895</c:v>
              </c:pt>
              <c:pt idx="466">
                <c:v>1.2465578786333502</c:v>
              </c:pt>
              <c:pt idx="467">
                <c:v>1.3074961754207037</c:v>
              </c:pt>
              <c:pt idx="468">
                <c:v>1.3143804181540029</c:v>
              </c:pt>
              <c:pt idx="469">
                <c:v>1.3006119326874046</c:v>
              </c:pt>
              <c:pt idx="470">
                <c:v>1.3901070882202955</c:v>
              </c:pt>
              <c:pt idx="471">
                <c:v>1.4194288628250895</c:v>
              </c:pt>
              <c:pt idx="472">
                <c:v>1.3590005099439062</c:v>
              </c:pt>
              <c:pt idx="473">
                <c:v>1.3727689954105049</c:v>
              </c:pt>
              <c:pt idx="474">
                <c:v>1.4734829168791435</c:v>
              </c:pt>
              <c:pt idx="475">
                <c:v>1.3365629780724122</c:v>
              </c:pt>
              <c:pt idx="476">
                <c:v>1.2832738398776136</c:v>
              </c:pt>
              <c:pt idx="477">
                <c:v>1.2083120856705762</c:v>
              </c:pt>
              <c:pt idx="478">
                <c:v>1.2149413564507907</c:v>
              </c:pt>
              <c:pt idx="479">
                <c:v>1.2151963284038754</c:v>
              </c:pt>
              <c:pt idx="480">
                <c:v>1.0892401835798062</c:v>
              </c:pt>
              <c:pt idx="481">
                <c:v>1.1300356960734321</c:v>
              </c:pt>
              <c:pt idx="482">
                <c:v>1.2129015808261094</c:v>
              </c:pt>
              <c:pt idx="483">
                <c:v>1.23814380418154</c:v>
              </c:pt>
              <c:pt idx="484">
                <c:v>1.2261601223865375</c:v>
              </c:pt>
              <c:pt idx="485">
                <c:v>1.2559918408975013</c:v>
              </c:pt>
              <c:pt idx="486">
                <c:v>1.1698113207547167</c:v>
              </c:pt>
              <c:pt idx="487">
                <c:v>1.1700662927078023</c:v>
              </c:pt>
              <c:pt idx="488">
                <c:v>1.1858745537990822</c:v>
              </c:pt>
              <c:pt idx="489">
                <c:v>1.1532381438041819</c:v>
              </c:pt>
              <c:pt idx="490">
                <c:v>1.1147373788883224</c:v>
              </c:pt>
              <c:pt idx="491">
                <c:v>1.1287608363080062</c:v>
              </c:pt>
              <c:pt idx="492">
                <c:v>1.0076491585925549</c:v>
              </c:pt>
              <c:pt idx="493">
                <c:v>0.95588985211626709</c:v>
              </c:pt>
              <c:pt idx="494">
                <c:v>1.0015298317185111</c:v>
              </c:pt>
              <c:pt idx="495">
                <c:v>1.0945945945945947</c:v>
              </c:pt>
              <c:pt idx="496">
                <c:v>1.0711371749107599</c:v>
              </c:pt>
              <c:pt idx="497">
                <c:v>1.0267720550739416</c:v>
              </c:pt>
              <c:pt idx="498">
                <c:v>1.1323304436511985</c:v>
              </c:pt>
              <c:pt idx="499">
                <c:v>1.2060173380928099</c:v>
              </c:pt>
              <c:pt idx="500">
                <c:v>1.2376338602753698</c:v>
              </c:pt>
              <c:pt idx="501">
                <c:v>1.255226925038246</c:v>
              </c:pt>
              <c:pt idx="502">
                <c:v>1.3620601733809283</c:v>
              </c:pt>
              <c:pt idx="503">
                <c:v>1.2781744008159102</c:v>
              </c:pt>
              <c:pt idx="504">
                <c:v>1.2251402345741966</c:v>
              </c:pt>
              <c:pt idx="505">
                <c:v>1.2720550739418663</c:v>
              </c:pt>
              <c:pt idx="506">
                <c:v>1.1828148903620601</c:v>
              </c:pt>
              <c:pt idx="507">
                <c:v>1.1789903110657827</c:v>
              </c:pt>
              <c:pt idx="508">
                <c:v>1.1116777154513002</c:v>
              </c:pt>
              <c:pt idx="509">
                <c:v>1.181285058643549</c:v>
              </c:pt>
              <c:pt idx="510">
                <c:v>1.1922488526262112</c:v>
              </c:pt>
              <c:pt idx="511">
                <c:v>1.1685364609892912</c:v>
              </c:pt>
              <c:pt idx="512">
                <c:v>1.1565527791942887</c:v>
              </c:pt>
              <c:pt idx="513">
                <c:v>1.1754207037225903</c:v>
              </c:pt>
              <c:pt idx="514">
                <c:v>1.2414584395716473</c:v>
              </c:pt>
              <c:pt idx="515">
                <c:v>1.271290158082611</c:v>
              </c:pt>
              <c:pt idx="516">
                <c:v>1.2412034676185622</c:v>
              </c:pt>
              <c:pt idx="517">
                <c:v>1.206272310045895</c:v>
              </c:pt>
              <c:pt idx="518">
                <c:v>1.2531871494135647</c:v>
              </c:pt>
              <c:pt idx="519">
                <c:v>1.2947475777664459</c:v>
              </c:pt>
              <c:pt idx="520">
                <c:v>1.2480877103518613</c:v>
              </c:pt>
              <c:pt idx="521">
                <c:v>1.3612952575216726</c:v>
              </c:pt>
              <c:pt idx="522">
                <c:v>1.3403875573686896</c:v>
              </c:pt>
              <c:pt idx="523">
                <c:v>1.2669556348801629</c:v>
              </c:pt>
              <c:pt idx="524">
                <c:v>1.1884242733299337</c:v>
              </c:pt>
              <c:pt idx="525">
                <c:v>1.2047424783273839</c:v>
              </c:pt>
              <c:pt idx="526">
                <c:v>1.1894441611422746</c:v>
              </c:pt>
              <c:pt idx="527">
                <c:v>1.2162162162162162</c:v>
              </c:pt>
              <c:pt idx="528">
                <c:v>1.1823049464558899</c:v>
              </c:pt>
              <c:pt idx="529">
                <c:v>1.0815910249872513</c:v>
              </c:pt>
              <c:pt idx="530">
                <c:v>1.0418154003059663</c:v>
              </c:pt>
              <c:pt idx="531">
                <c:v>1.0328913819479859</c:v>
              </c:pt>
              <c:pt idx="532">
                <c:v>1.0639979602243756</c:v>
              </c:pt>
              <c:pt idx="533">
                <c:v>0.98725140234574194</c:v>
              </c:pt>
              <c:pt idx="534">
                <c:v>0.94492605813360542</c:v>
              </c:pt>
              <c:pt idx="535">
                <c:v>0.96940336562978069</c:v>
              </c:pt>
              <c:pt idx="536">
                <c:v>0.99388067312595618</c:v>
              </c:pt>
              <c:pt idx="537">
                <c:v>1.0537990821009688</c:v>
              </c:pt>
              <c:pt idx="538">
                <c:v>1.0708822029576748</c:v>
              </c:pt>
              <c:pt idx="539">
                <c:v>1.0392656807751148</c:v>
              </c:pt>
              <c:pt idx="540">
                <c:v>0.96149923508414092</c:v>
              </c:pt>
              <c:pt idx="541">
                <c:v>0.89316675165731785</c:v>
              </c:pt>
              <c:pt idx="542">
                <c:v>0.83605303416624199</c:v>
              </c:pt>
              <c:pt idx="543">
                <c:v>0.82202957674655774</c:v>
              </c:pt>
              <c:pt idx="544">
                <c:v>0.81081081081081074</c:v>
              </c:pt>
              <c:pt idx="545">
                <c:v>0.86562978072412045</c:v>
              </c:pt>
              <c:pt idx="546">
                <c:v>0.92223355430902609</c:v>
              </c:pt>
              <c:pt idx="547">
                <c:v>0.97042325344212155</c:v>
              </c:pt>
              <c:pt idx="548">
                <c:v>0.94059153493115755</c:v>
              </c:pt>
              <c:pt idx="549">
                <c:v>0.89418663946965848</c:v>
              </c:pt>
              <c:pt idx="550">
                <c:v>0.91713411524732269</c:v>
              </c:pt>
              <c:pt idx="551">
                <c:v>0.94008159102498734</c:v>
              </c:pt>
              <c:pt idx="552">
                <c:v>0.99617542070372278</c:v>
              </c:pt>
              <c:pt idx="553">
                <c:v>0.97577766445690961</c:v>
              </c:pt>
              <c:pt idx="554">
                <c:v>1.0285568587455383</c:v>
              </c:pt>
              <c:pt idx="555">
                <c:v>1.0277919428862825</c:v>
              </c:pt>
              <c:pt idx="556">
                <c:v>1.013258541560428</c:v>
              </c:pt>
              <c:pt idx="557">
                <c:v>0.99898011218765959</c:v>
              </c:pt>
              <c:pt idx="558">
                <c:v>1.0464048954614995</c:v>
              </c:pt>
              <c:pt idx="559">
                <c:v>0.96149923508414092</c:v>
              </c:pt>
              <c:pt idx="560">
                <c:v>0.85721570627231025</c:v>
              </c:pt>
              <c:pt idx="561">
                <c:v>0.87837837837837851</c:v>
              </c:pt>
              <c:pt idx="562">
                <c:v>0.88092809790922999</c:v>
              </c:pt>
              <c:pt idx="563">
                <c:v>0.90285568587455378</c:v>
              </c:pt>
              <c:pt idx="564">
                <c:v>0.91534931157572674</c:v>
              </c:pt>
              <c:pt idx="565">
                <c:v>0.97373788883222834</c:v>
              </c:pt>
              <c:pt idx="566">
                <c:v>0.99872514023457426</c:v>
              </c:pt>
              <c:pt idx="567">
                <c:v>1.0362060173380927</c:v>
              </c:pt>
              <c:pt idx="568">
                <c:v>1.0443651198368182</c:v>
              </c:pt>
              <c:pt idx="569">
                <c:v>1.026517083120857</c:v>
              </c:pt>
              <c:pt idx="570">
                <c:v>1.0481896991330952</c:v>
              </c:pt>
              <c:pt idx="571">
                <c:v>1.0731769505354412</c:v>
              </c:pt>
              <c:pt idx="572">
                <c:v>1.0810810810810811</c:v>
              </c:pt>
              <c:pt idx="573">
                <c:v>1.0430902600713923</c:v>
              </c:pt>
              <c:pt idx="574">
                <c:v>1.0436002039775625</c:v>
              </c:pt>
              <c:pt idx="575">
                <c:v>1.0655277919428863</c:v>
              </c:pt>
              <c:pt idx="576">
                <c:v>1.0316165221825599</c:v>
              </c:pt>
              <c:pt idx="577">
                <c:v>0.98623151453340152</c:v>
              </c:pt>
              <c:pt idx="578">
                <c:v>1.0109637939826621</c:v>
              </c:pt>
              <c:pt idx="579">
                <c:v>0.94824069352371243</c:v>
              </c:pt>
              <c:pt idx="580">
                <c:v>0.93472718001019883</c:v>
              </c:pt>
              <c:pt idx="581">
                <c:v>0.87123916369199406</c:v>
              </c:pt>
              <c:pt idx="582">
                <c:v>0.88959714431412551</c:v>
              </c:pt>
              <c:pt idx="583">
                <c:v>0.96685364609892921</c:v>
              </c:pt>
              <c:pt idx="584">
                <c:v>1.0007649158592553</c:v>
              </c:pt>
              <c:pt idx="585">
                <c:v>0.99031106578276407</c:v>
              </c:pt>
              <c:pt idx="586">
                <c:v>1.0326364099949008</c:v>
              </c:pt>
              <c:pt idx="587">
                <c:v>1.0433452320244774</c:v>
              </c:pt>
              <c:pt idx="588">
                <c:v>1.01580826109128</c:v>
              </c:pt>
              <c:pt idx="589">
                <c:v>1.0038245792962774</c:v>
              </c:pt>
              <c:pt idx="590">
                <c:v>1.0012748597654255</c:v>
              </c:pt>
              <c:pt idx="591">
                <c:v>0.94645588985211648</c:v>
              </c:pt>
              <c:pt idx="592">
                <c:v>0.94186639469658329</c:v>
              </c:pt>
              <c:pt idx="593">
                <c:v>0.88551759306476296</c:v>
              </c:pt>
              <c:pt idx="594">
                <c:v>0.92223355430902609</c:v>
              </c:pt>
              <c:pt idx="595">
                <c:v>0.94594594594594583</c:v>
              </c:pt>
              <c:pt idx="596">
                <c:v>0.92962774094849587</c:v>
              </c:pt>
              <c:pt idx="597">
                <c:v>0.96455889852116261</c:v>
              </c:pt>
              <c:pt idx="598">
                <c:v>0.98087710351861301</c:v>
              </c:pt>
              <c:pt idx="599">
                <c:v>0.99286078531361555</c:v>
              </c:pt>
              <c:pt idx="600">
                <c:v>1.0316165221825599</c:v>
              </c:pt>
              <c:pt idx="601">
                <c:v>1.0515043345232025</c:v>
              </c:pt>
              <c:pt idx="602">
                <c:v>0.97807241203467621</c:v>
              </c:pt>
              <c:pt idx="603">
                <c:v>0.95461499235084135</c:v>
              </c:pt>
              <c:pt idx="604">
                <c:v>0.93064762876083629</c:v>
              </c:pt>
              <c:pt idx="605">
                <c:v>0.955124936257012</c:v>
              </c:pt>
              <c:pt idx="606">
                <c:v>0.90719020907700143</c:v>
              </c:pt>
              <c:pt idx="607">
                <c:v>0.81871494135645073</c:v>
              </c:pt>
              <c:pt idx="608">
                <c:v>0.72386537480877111</c:v>
              </c:pt>
              <c:pt idx="609">
                <c:v>0.74273329933707277</c:v>
              </c:pt>
              <c:pt idx="610">
                <c:v>0.70168281489036199</c:v>
              </c:pt>
              <c:pt idx="611">
                <c:v>0.72463029066802664</c:v>
              </c:pt>
              <c:pt idx="612">
                <c:v>0.76772055073941869</c:v>
              </c:pt>
              <c:pt idx="613">
                <c:v>0.80775114737378906</c:v>
              </c:pt>
              <c:pt idx="614">
                <c:v>0.78378378378378377</c:v>
              </c:pt>
              <c:pt idx="615">
                <c:v>0.76593574706782275</c:v>
              </c:pt>
              <c:pt idx="616">
                <c:v>0.85645079041305472</c:v>
              </c:pt>
              <c:pt idx="617">
                <c:v>0.86639469658337598</c:v>
              </c:pt>
              <c:pt idx="618">
                <c:v>0.86053034166241726</c:v>
              </c:pt>
              <c:pt idx="619">
                <c:v>0.89622641509433976</c:v>
              </c:pt>
              <c:pt idx="620">
                <c:v>0.92937276899541055</c:v>
              </c:pt>
              <c:pt idx="621">
                <c:v>1.0504844467108621</c:v>
              </c:pt>
              <c:pt idx="622">
                <c:v>1.0578786333503314</c:v>
              </c:pt>
              <c:pt idx="623">
                <c:v>1.0553289138194799</c:v>
              </c:pt>
              <c:pt idx="624">
                <c:v>1.0576236613972463</c:v>
              </c:pt>
              <c:pt idx="625">
                <c:v>1.033146353901071</c:v>
              </c:pt>
              <c:pt idx="626">
                <c:v>1.0787863335033148</c:v>
              </c:pt>
              <c:pt idx="627">
                <c:v>1.1228964813870475</c:v>
              </c:pt>
              <c:pt idx="628">
                <c:v>1.0948495665476798</c:v>
              </c:pt>
              <c:pt idx="629">
                <c:v>1.1040285568587453</c:v>
              </c:pt>
              <c:pt idx="630">
                <c:v>1.0609382967873535</c:v>
              </c:pt>
              <c:pt idx="631">
                <c:v>1.0617032126466088</c:v>
              </c:pt>
              <c:pt idx="632">
                <c:v>1.0183579806221315</c:v>
              </c:pt>
              <c:pt idx="633">
                <c:v>0.97067822539520665</c:v>
              </c:pt>
              <c:pt idx="634">
                <c:v>0.98546659867414599</c:v>
              </c:pt>
              <c:pt idx="635">
                <c:v>1.0081591024987255</c:v>
              </c:pt>
              <c:pt idx="636">
                <c:v>0.96506884242733282</c:v>
              </c:pt>
              <c:pt idx="637">
                <c:v>0.89444161142274359</c:v>
              </c:pt>
              <c:pt idx="638">
                <c:v>0.90617032126466102</c:v>
              </c:pt>
              <c:pt idx="639">
                <c:v>0.95767465578786348</c:v>
              </c:pt>
              <c:pt idx="640">
                <c:v>0.92911779704232522</c:v>
              </c:pt>
              <c:pt idx="641">
                <c:v>0.82712901580826115</c:v>
              </c:pt>
              <c:pt idx="642">
                <c:v>0.74910759816420192</c:v>
              </c:pt>
              <c:pt idx="643">
                <c:v>0.7480877103518615</c:v>
              </c:pt>
              <c:pt idx="644">
                <c:v>0.81896991330953606</c:v>
              </c:pt>
              <c:pt idx="645">
                <c:v>0.86537480877103512</c:v>
              </c:pt>
              <c:pt idx="646">
                <c:v>0.87939826619071892</c:v>
              </c:pt>
              <c:pt idx="647">
                <c:v>0.85007649158592558</c:v>
              </c:pt>
              <c:pt idx="648">
                <c:v>0.80698623151453353</c:v>
              </c:pt>
              <c:pt idx="649">
                <c:v>0.78582355940846527</c:v>
              </c:pt>
              <c:pt idx="650">
                <c:v>0.81310555838857734</c:v>
              </c:pt>
              <c:pt idx="651">
                <c:v>0.8067312595614482</c:v>
              </c:pt>
              <c:pt idx="652">
                <c:v>0.85696073431922493</c:v>
              </c:pt>
              <c:pt idx="653">
                <c:v>0.83222845486996433</c:v>
              </c:pt>
              <c:pt idx="654">
                <c:v>0.82432432432432434</c:v>
              </c:pt>
              <c:pt idx="655">
                <c:v>0.83554309026007134</c:v>
              </c:pt>
              <c:pt idx="656">
                <c:v>0.8590005099439062</c:v>
              </c:pt>
              <c:pt idx="657">
                <c:v>0.89546149923508422</c:v>
              </c:pt>
              <c:pt idx="658">
                <c:v>0.8314635390107088</c:v>
              </c:pt>
              <c:pt idx="659">
                <c:v>0.85288118306986238</c:v>
              </c:pt>
              <c:pt idx="660">
                <c:v>0.77103518612952571</c:v>
              </c:pt>
              <c:pt idx="661">
                <c:v>0.73610402855685897</c:v>
              </c:pt>
              <c:pt idx="662">
                <c:v>0.78735339112697589</c:v>
              </c:pt>
              <c:pt idx="663">
                <c:v>0.8291687914329422</c:v>
              </c:pt>
              <c:pt idx="664">
                <c:v>0.83962264150943411</c:v>
              </c:pt>
              <c:pt idx="665">
                <c:v>0.8291687914329422</c:v>
              </c:pt>
              <c:pt idx="666">
                <c:v>0.84931157572667004</c:v>
              </c:pt>
              <c:pt idx="667">
                <c:v>0.81769505354411032</c:v>
              </c:pt>
              <c:pt idx="668">
                <c:v>0.78913819479857228</c:v>
              </c:pt>
              <c:pt idx="669">
                <c:v>0.71137174910759837</c:v>
              </c:pt>
              <c:pt idx="670">
                <c:v>0.77001529831718529</c:v>
              </c:pt>
              <c:pt idx="671">
                <c:v>0.7406935237123915</c:v>
              </c:pt>
              <c:pt idx="672">
                <c:v>0.8006119326874046</c:v>
              </c:pt>
              <c:pt idx="673">
                <c:v>0.83018867924528306</c:v>
              </c:pt>
              <c:pt idx="674">
                <c:v>0.79755226925038247</c:v>
              </c:pt>
              <c:pt idx="675">
                <c:v>0.84931157572667004</c:v>
              </c:pt>
              <c:pt idx="676">
                <c:v>0.77231004589495167</c:v>
              </c:pt>
              <c:pt idx="677">
                <c:v>0.76338602753697082</c:v>
              </c:pt>
              <c:pt idx="678">
                <c:v>0.76874043855175955</c:v>
              </c:pt>
              <c:pt idx="679">
                <c:v>0.72616012238653771</c:v>
              </c:pt>
              <c:pt idx="680">
                <c:v>0.77358490566037741</c:v>
              </c:pt>
              <c:pt idx="681">
                <c:v>0.78123406425293229</c:v>
              </c:pt>
              <c:pt idx="682">
                <c:v>0.80112187659357481</c:v>
              </c:pt>
              <c:pt idx="683">
                <c:v>0.77944926058133635</c:v>
              </c:pt>
              <c:pt idx="684">
                <c:v>0.83044365119836838</c:v>
              </c:pt>
              <c:pt idx="685">
                <c:v>0.83069862315145326</c:v>
              </c:pt>
              <c:pt idx="686">
                <c:v>0.88322284548699637</c:v>
              </c:pt>
              <c:pt idx="687">
                <c:v>0.86104028556858747</c:v>
              </c:pt>
              <c:pt idx="688">
                <c:v>0.90795512493625696</c:v>
              </c:pt>
              <c:pt idx="689">
                <c:v>0.93141254462009182</c:v>
              </c:pt>
              <c:pt idx="690">
                <c:v>0.96047934727180007</c:v>
              </c:pt>
              <c:pt idx="691">
                <c:v>0.92299847016828163</c:v>
              </c:pt>
              <c:pt idx="692">
                <c:v>0.89061703212646637</c:v>
              </c:pt>
              <c:pt idx="693">
                <c:v>0.93141254462009182</c:v>
              </c:pt>
              <c:pt idx="694">
                <c:v>0.92121366649668524</c:v>
              </c:pt>
              <c:pt idx="695">
                <c:v>0.92835288118306991</c:v>
              </c:pt>
              <c:pt idx="696">
                <c:v>0.96506884242733282</c:v>
              </c:pt>
              <c:pt idx="697">
                <c:v>1.0076491585925549</c:v>
              </c:pt>
              <c:pt idx="698">
                <c:v>1.030341662417134</c:v>
              </c:pt>
              <c:pt idx="699">
                <c:v>1.0086690464048957</c:v>
              </c:pt>
              <c:pt idx="700">
                <c:v>1.0420703722590519</c:v>
              </c:pt>
              <c:pt idx="701">
                <c:v>1.0545639979602246</c:v>
              </c:pt>
              <c:pt idx="702">
                <c:v>1.0856705762366139</c:v>
              </c:pt>
              <c:pt idx="703">
                <c:v>1.0747067822539522</c:v>
              </c:pt>
              <c:pt idx="704">
                <c:v>1.0267720550739416</c:v>
              </c:pt>
              <c:pt idx="705">
                <c:v>1.079296277409485</c:v>
              </c:pt>
              <c:pt idx="706">
                <c:v>1.1116777154513002</c:v>
              </c:pt>
              <c:pt idx="707">
                <c:v>1.0892401835798062</c:v>
              </c:pt>
              <c:pt idx="708">
                <c:v>1.1142274349821522</c:v>
              </c:pt>
              <c:pt idx="709">
                <c:v>1.1519632840387559</c:v>
              </c:pt>
              <c:pt idx="710">
                <c:v>1.1116777154513002</c:v>
              </c:pt>
              <c:pt idx="711">
                <c:v>1.1211116777154513</c:v>
              </c:pt>
              <c:pt idx="712">
                <c:v>1.1037735849056607</c:v>
              </c:pt>
              <c:pt idx="713">
                <c:v>1.0650178480367161</c:v>
              </c:pt>
              <c:pt idx="714">
                <c:v>1.0239673635900051</c:v>
              </c:pt>
              <c:pt idx="715">
                <c:v>1.0497195308516063</c:v>
              </c:pt>
              <c:pt idx="716">
                <c:v>1.0716471188169301</c:v>
              </c:pt>
              <c:pt idx="717">
                <c:v>1.0581336053034165</c:v>
              </c:pt>
              <c:pt idx="718">
                <c:v>1.0486996430392654</c:v>
              </c:pt>
              <c:pt idx="719">
                <c:v>1.0114737378888323</c:v>
              </c:pt>
              <c:pt idx="720">
                <c:v>1.0155532891381949</c:v>
              </c:pt>
              <c:pt idx="721">
                <c:v>1.0354411014788374</c:v>
              </c:pt>
              <c:pt idx="722">
                <c:v>1.0423253442121365</c:v>
              </c:pt>
              <c:pt idx="723">
                <c:v>1.0693523712391637</c:v>
              </c:pt>
              <c:pt idx="724">
                <c:v>1.0813360530341662</c:v>
              </c:pt>
              <c:pt idx="725">
                <c:v>1.1323304436511985</c:v>
              </c:pt>
              <c:pt idx="726">
                <c:v>1.181285058643549</c:v>
              </c:pt>
              <c:pt idx="727">
                <c:v>1.2103518612952575</c:v>
              </c:pt>
              <c:pt idx="728">
                <c:v>1.2320244773074962</c:v>
              </c:pt>
              <c:pt idx="729">
                <c:v>1.2149413564507907</c:v>
              </c:pt>
              <c:pt idx="730">
                <c:v>1.2312595614482409</c:v>
              </c:pt>
              <c:pt idx="731">
                <c:v>1.2256501784803673</c:v>
              </c:pt>
              <c:pt idx="732">
                <c:v>1.2651708312085672</c:v>
              </c:pt>
              <c:pt idx="733">
                <c:v>1.2570117287098417</c:v>
              </c:pt>
              <c:pt idx="734">
                <c:v>1.2988271290158084</c:v>
              </c:pt>
              <c:pt idx="735">
                <c:v>1.3143804181540029</c:v>
              </c:pt>
              <c:pt idx="736">
                <c:v>1.3324834268230497</c:v>
              </c:pt>
              <c:pt idx="737">
                <c:v>1.325344212136665</c:v>
              </c:pt>
              <c:pt idx="738">
                <c:v>1.3018867924528301</c:v>
              </c:pt>
              <c:pt idx="739">
                <c:v>1.2853136155022948</c:v>
              </c:pt>
              <c:pt idx="740">
                <c:v>1.2955124936257012</c:v>
              </c:pt>
              <c:pt idx="741">
                <c:v>1.2865884752677208</c:v>
              </c:pt>
              <c:pt idx="742">
                <c:v>1.3046914839367671</c:v>
              </c:pt>
              <c:pt idx="743">
                <c:v>1.3885772565017849</c:v>
              </c:pt>
              <c:pt idx="744">
                <c:v>1.3383477817440079</c:v>
              </c:pt>
              <c:pt idx="745">
                <c:v>1.3148903620601735</c:v>
              </c:pt>
              <c:pt idx="746">
                <c:v>1.2646608873023966</c:v>
              </c:pt>
              <c:pt idx="747">
                <c:v>1.2751147373788885</c:v>
              </c:pt>
              <c:pt idx="748">
                <c:v>1.1473737888832227</c:v>
              </c:pt>
              <c:pt idx="749">
                <c:v>1.0986741458439573</c:v>
              </c:pt>
              <c:pt idx="750">
                <c:v>1.1109127995920449</c:v>
              </c:pt>
              <c:pt idx="751">
                <c:v>1.1919938806731261</c:v>
              </c:pt>
              <c:pt idx="752">
                <c:v>1.1287608363080062</c:v>
              </c:pt>
              <c:pt idx="753">
                <c:v>1.1139724630290666</c:v>
              </c:pt>
              <c:pt idx="754">
                <c:v>1.2358490566037736</c:v>
              </c:pt>
              <c:pt idx="755">
                <c:v>1.2095869454360022</c:v>
              </c:pt>
              <c:pt idx="756">
                <c:v>1.2095869454360022</c:v>
              </c:pt>
              <c:pt idx="757">
                <c:v>1.2519122896481387</c:v>
              </c:pt>
              <c:pt idx="758">
                <c:v>1.2786843447220808</c:v>
              </c:pt>
              <c:pt idx="759">
                <c:v>1.2628760836308008</c:v>
              </c:pt>
              <c:pt idx="760">
                <c:v>1.179755226925038</c:v>
              </c:pt>
              <c:pt idx="761">
                <c:v>1.1351351351351351</c:v>
              </c:pt>
              <c:pt idx="762">
                <c:v>1.1772055073941865</c:v>
              </c:pt>
              <c:pt idx="763">
                <c:v>1.1216216216216215</c:v>
              </c:pt>
              <c:pt idx="764">
                <c:v>1.1810300866904644</c:v>
              </c:pt>
              <c:pt idx="765">
                <c:v>1.0986741458439573</c:v>
              </c:pt>
              <c:pt idx="766">
                <c:v>1.0657827638959714</c:v>
              </c:pt>
              <c:pt idx="767">
                <c:v>1.0509943906170323</c:v>
              </c:pt>
              <c:pt idx="768">
                <c:v>1.1024987251402343</c:v>
              </c:pt>
              <c:pt idx="769">
                <c:v>1.0527791942886284</c:v>
              </c:pt>
              <c:pt idx="770">
                <c:v>1.060683324834268</c:v>
              </c:pt>
              <c:pt idx="771">
                <c:v>0.97271800101988792</c:v>
              </c:pt>
              <c:pt idx="772">
                <c:v>0.92070372259051503</c:v>
              </c:pt>
              <c:pt idx="773">
                <c:v>0.93115757266700649</c:v>
              </c:pt>
              <c:pt idx="774">
                <c:v>0.96761856195818474</c:v>
              </c:pt>
              <c:pt idx="775">
                <c:v>0.99541050484446725</c:v>
              </c:pt>
              <c:pt idx="776">
                <c:v>0.99541050484446725</c:v>
              </c:pt>
              <c:pt idx="777">
                <c:v>0.95461499235084135</c:v>
              </c:pt>
              <c:pt idx="778">
                <c:v>0.85874553799082132</c:v>
              </c:pt>
              <c:pt idx="779">
                <c:v>0.93498215196328416</c:v>
              </c:pt>
              <c:pt idx="780">
                <c:v>0.97858235594084642</c:v>
              </c:pt>
              <c:pt idx="781">
                <c:v>0.98291687914329429</c:v>
              </c:pt>
              <c:pt idx="782">
                <c:v>0.96583375828658835</c:v>
              </c:pt>
              <c:pt idx="783">
                <c:v>0.92605813360530354</c:v>
              </c:pt>
              <c:pt idx="784">
                <c:v>0.9087200407955125</c:v>
              </c:pt>
              <c:pt idx="785">
                <c:v>0.94824069352371243</c:v>
              </c:pt>
              <c:pt idx="786">
                <c:v>0.98521162672106066</c:v>
              </c:pt>
              <c:pt idx="787">
                <c:v>0.93676695563488011</c:v>
              </c:pt>
              <c:pt idx="788">
                <c:v>0.88857725650178465</c:v>
              </c:pt>
              <c:pt idx="789">
                <c:v>0.86231514533401343</c:v>
              </c:pt>
              <c:pt idx="790">
                <c:v>0.84395716471188154</c:v>
              </c:pt>
              <c:pt idx="791">
                <c:v>0.76899541050484443</c:v>
              </c:pt>
              <c:pt idx="792">
                <c:v>0.76797552269250402</c:v>
              </c:pt>
              <c:pt idx="793">
                <c:v>0.81616522182559925</c:v>
              </c:pt>
              <c:pt idx="794">
                <c:v>0.81845996940336541</c:v>
              </c:pt>
              <c:pt idx="795">
                <c:v>0.74936257011728724</c:v>
              </c:pt>
              <c:pt idx="796">
                <c:v>0.77129015808261103</c:v>
              </c:pt>
              <c:pt idx="797">
                <c:v>0.82508924018357988</c:v>
              </c:pt>
              <c:pt idx="798">
                <c:v>0.82126466088730266</c:v>
              </c:pt>
              <c:pt idx="799">
                <c:v>0.8477817440081592</c:v>
              </c:pt>
              <c:pt idx="800">
                <c:v>0.87251402345741957</c:v>
              </c:pt>
              <c:pt idx="801">
                <c:v>0.89240183579806232</c:v>
              </c:pt>
              <c:pt idx="802">
                <c:v>0.8839877613462519</c:v>
              </c:pt>
              <c:pt idx="803">
                <c:v>0.87557368689444171</c:v>
              </c:pt>
              <c:pt idx="804">
                <c:v>0.92682304946455885</c:v>
              </c:pt>
              <c:pt idx="805">
                <c:v>0.88959714431412551</c:v>
              </c:pt>
              <c:pt idx="806">
                <c:v>0.82993370729219773</c:v>
              </c:pt>
              <c:pt idx="807">
                <c:v>0.82687404385517604</c:v>
              </c:pt>
              <c:pt idx="808">
                <c:v>0.79449260581336056</c:v>
              </c:pt>
              <c:pt idx="809">
                <c:v>0.85364609892911791</c:v>
              </c:pt>
              <c:pt idx="810">
                <c:v>0.84064252932177452</c:v>
              </c:pt>
              <c:pt idx="811">
                <c:v>0.88194798572157085</c:v>
              </c:pt>
              <c:pt idx="812">
                <c:v>0.80443651198368182</c:v>
              </c:pt>
              <c:pt idx="813">
                <c:v>0.84191738908720026</c:v>
              </c:pt>
              <c:pt idx="814">
                <c:v>0.81973482916879159</c:v>
              </c:pt>
              <c:pt idx="815">
                <c:v>0.83630800611932687</c:v>
              </c:pt>
              <c:pt idx="816">
                <c:v>0.85313615502294771</c:v>
              </c:pt>
              <c:pt idx="817">
                <c:v>0.84599694033656325</c:v>
              </c:pt>
              <c:pt idx="818">
                <c:v>0.85007649158592558</c:v>
              </c:pt>
              <c:pt idx="819">
                <c:v>0.88883222845486998</c:v>
              </c:pt>
              <c:pt idx="820">
                <c:v>0.87174910759816426</c:v>
              </c:pt>
              <c:pt idx="821">
                <c:v>0.91713411524732269</c:v>
              </c:pt>
              <c:pt idx="822">
                <c:v>0.89622641509433976</c:v>
              </c:pt>
              <c:pt idx="823">
                <c:v>0.91458439571647143</c:v>
              </c:pt>
              <c:pt idx="824">
                <c:v>0.9724630290668026</c:v>
              </c:pt>
              <c:pt idx="825">
                <c:v>0.98903620601733833</c:v>
              </c:pt>
              <c:pt idx="826">
                <c:v>0.95767465578786348</c:v>
              </c:pt>
              <c:pt idx="827">
                <c:v>0.98419173890872003</c:v>
              </c:pt>
              <c:pt idx="828">
                <c:v>0.9339622641509433</c:v>
              </c:pt>
              <c:pt idx="829">
                <c:v>0.88220295767465573</c:v>
              </c:pt>
              <c:pt idx="830">
                <c:v>0.84293727689954112</c:v>
              </c:pt>
              <c:pt idx="831">
                <c:v>0.85568587455379919</c:v>
              </c:pt>
              <c:pt idx="832">
                <c:v>0.86919938806731278</c:v>
              </c:pt>
              <c:pt idx="833">
                <c:v>0.88322284548699637</c:v>
              </c:pt>
              <c:pt idx="834">
                <c:v>0.94339622641509435</c:v>
              </c:pt>
              <c:pt idx="835">
                <c:v>0.95920448750637455</c:v>
              </c:pt>
              <c:pt idx="836">
                <c:v>0.9612442631310556</c:v>
              </c:pt>
              <c:pt idx="837">
                <c:v>0.98546659867414599</c:v>
              </c:pt>
              <c:pt idx="838">
                <c:v>0.95410504844467114</c:v>
              </c:pt>
              <c:pt idx="839">
                <c:v>0.98954614992350853</c:v>
              </c:pt>
              <c:pt idx="840">
                <c:v>1.0191228964813872</c:v>
              </c:pt>
              <c:pt idx="841">
                <c:v>0.99337072921978598</c:v>
              </c:pt>
              <c:pt idx="842">
                <c:v>0.9864864864864864</c:v>
              </c:pt>
              <c:pt idx="843">
                <c:v>1.0043345232024476</c:v>
              </c:pt>
              <c:pt idx="844">
                <c:v>0.9502804691483937</c:v>
              </c:pt>
              <c:pt idx="845">
                <c:v>0.97807241203467621</c:v>
              </c:pt>
              <c:pt idx="846">
                <c:v>1.0109637939826621</c:v>
              </c:pt>
              <c:pt idx="847">
                <c:v>1.0025497195308519</c:v>
              </c:pt>
              <c:pt idx="848">
                <c:v>0.99541050484446725</c:v>
              </c:pt>
              <c:pt idx="849">
                <c:v>1.0390107088220297</c:v>
              </c:pt>
              <c:pt idx="850">
                <c:v>1.0076491585925549</c:v>
              </c:pt>
              <c:pt idx="851">
                <c:v>0.99260581336053044</c:v>
              </c:pt>
              <c:pt idx="852">
                <c:v>1.0175930647628761</c:v>
              </c:pt>
              <c:pt idx="853">
                <c:v>1.0124936257011732</c:v>
              </c:pt>
              <c:pt idx="854">
                <c:v>0.98903620601733833</c:v>
              </c:pt>
              <c:pt idx="855">
                <c:v>0.98699643039265705</c:v>
              </c:pt>
              <c:pt idx="856">
                <c:v>0.977562468128506</c:v>
              </c:pt>
              <c:pt idx="857">
                <c:v>1.0326364099949008</c:v>
              </c:pt>
              <c:pt idx="858">
                <c:v>1.0719020907700156</c:v>
              </c:pt>
              <c:pt idx="859">
                <c:v>1.066292707802142</c:v>
              </c:pt>
              <c:pt idx="860">
                <c:v>1.1091279959204488</c:v>
              </c:pt>
              <c:pt idx="861">
                <c:v>1.128250892401836</c:v>
              </c:pt>
              <c:pt idx="862">
                <c:v>1.0826109127995922</c:v>
              </c:pt>
              <c:pt idx="863">
                <c:v>1.0670576236613973</c:v>
              </c:pt>
              <c:pt idx="864">
                <c:v>1.0558388577256501</c:v>
              </c:pt>
              <c:pt idx="865">
                <c:v>1.0894951555328913</c:v>
              </c:pt>
              <c:pt idx="866">
                <c:v>1.0810810810810811</c:v>
              </c:pt>
              <c:pt idx="867">
                <c:v>1.0741968383477816</c:v>
              </c:pt>
              <c:pt idx="868">
                <c:v>1.1206017338092811</c:v>
              </c:pt>
              <c:pt idx="869">
                <c:v>1.1343702192758798</c:v>
              </c:pt>
              <c:pt idx="870">
                <c:v>1.1710861805201431</c:v>
              </c:pt>
              <c:pt idx="871">
                <c:v>1.1782253952065274</c:v>
              </c:pt>
              <c:pt idx="872">
                <c:v>1.207802141764406</c:v>
              </c:pt>
              <c:pt idx="873">
                <c:v>1.2159612442631311</c:v>
              </c:pt>
              <c:pt idx="874">
                <c:v>1.2037225905150435</c:v>
              </c:pt>
              <c:pt idx="875">
                <c:v>1.1731259561448244</c:v>
              </c:pt>
              <c:pt idx="876">
                <c:v>1.1981132075471699</c:v>
              </c:pt>
              <c:pt idx="877">
                <c:v>1.1677715451300354</c:v>
              </c:pt>
              <c:pt idx="878">
                <c:v>1.1840897501274861</c:v>
              </c:pt>
              <c:pt idx="879">
                <c:v>1.1777154513003572</c:v>
              </c:pt>
              <c:pt idx="880">
                <c:v>1.1764405915349312</c:v>
              </c:pt>
              <c:pt idx="881">
                <c:v>1.1083630800611934</c:v>
              </c:pt>
              <c:pt idx="882">
                <c:v>1.1093829678735339</c:v>
              </c:pt>
              <c:pt idx="883">
                <c:v>1.1198368179500258</c:v>
              </c:pt>
              <c:pt idx="884">
                <c:v>1.1124426313105555</c:v>
              </c:pt>
              <c:pt idx="885">
                <c:v>1.1254462009178989</c:v>
              </c:pt>
              <c:pt idx="886">
                <c:v>1.1114227434982151</c:v>
              </c:pt>
              <c:pt idx="887">
                <c:v>1.1308006119326874</c:v>
              </c:pt>
              <c:pt idx="888">
                <c:v>1.1379398266190717</c:v>
              </c:pt>
              <c:pt idx="889">
                <c:v>1.1068332483426824</c:v>
              </c:pt>
              <c:pt idx="890">
                <c:v>1.0889852116267211</c:v>
              </c:pt>
              <c:pt idx="891">
                <c:v>1.0142784293727689</c:v>
              </c:pt>
              <c:pt idx="892">
                <c:v>1.0130035696073434</c:v>
              </c:pt>
              <c:pt idx="893">
                <c:v>0.99158592554818981</c:v>
              </c:pt>
              <c:pt idx="894">
                <c:v>1.0010198878123409</c:v>
              </c:pt>
              <c:pt idx="895">
                <c:v>0.99847016828148893</c:v>
              </c:pt>
              <c:pt idx="896">
                <c:v>1.0140234574196838</c:v>
              </c:pt>
              <c:pt idx="897">
                <c:v>1.0209077001529834</c:v>
              </c:pt>
              <c:pt idx="898">
                <c:v>0.99541050484446725</c:v>
              </c:pt>
              <c:pt idx="899">
                <c:v>1.017338092809791</c:v>
              </c:pt>
              <c:pt idx="900">
                <c:v>0.98929117797042321</c:v>
              </c:pt>
              <c:pt idx="901">
                <c:v>1.0048444671086179</c:v>
              </c:pt>
              <c:pt idx="902">
                <c:v>1.0201427842937281</c:v>
              </c:pt>
              <c:pt idx="903">
                <c:v>1.0413054563997961</c:v>
              </c:pt>
              <c:pt idx="904">
                <c:v>1.0346761856195816</c:v>
              </c:pt>
              <c:pt idx="905">
                <c:v>1.0209077001529834</c:v>
              </c:pt>
              <c:pt idx="906">
                <c:v>0.97781744008159088</c:v>
              </c:pt>
              <c:pt idx="907">
                <c:v>0.95996940336562986</c:v>
              </c:pt>
              <c:pt idx="908">
                <c:v>0.98164201937786855</c:v>
              </c:pt>
              <c:pt idx="909">
                <c:v>1.0354411014788374</c:v>
              </c:pt>
              <c:pt idx="910">
                <c:v>1.0201427842937281</c:v>
              </c:pt>
              <c:pt idx="911">
                <c:v>0.9864864864864864</c:v>
              </c:pt>
              <c:pt idx="912">
                <c:v>0.96302906680265155</c:v>
              </c:pt>
              <c:pt idx="913">
                <c:v>0.89240183579806232</c:v>
              </c:pt>
              <c:pt idx="914">
                <c:v>0.86766955634880172</c:v>
              </c:pt>
              <c:pt idx="915">
                <c:v>0.88857725650178465</c:v>
              </c:pt>
              <c:pt idx="916">
                <c:v>0.92631310555838864</c:v>
              </c:pt>
              <c:pt idx="917">
                <c:v>0.92580316165221843</c:v>
              </c:pt>
              <c:pt idx="918">
                <c:v>0.98215196328403875</c:v>
              </c:pt>
              <c:pt idx="919">
                <c:v>0.98623151453340152</c:v>
              </c:pt>
              <c:pt idx="920">
                <c:v>1.0015298317185111</c:v>
              </c:pt>
              <c:pt idx="921">
                <c:v>1.0045894951555332</c:v>
              </c:pt>
              <c:pt idx="922">
                <c:v>1.0002549719530851</c:v>
              </c:pt>
              <c:pt idx="923">
                <c:v>1.0481896991330952</c:v>
              </c:pt>
              <c:pt idx="924">
                <c:v>1.0798062213156552</c:v>
              </c:pt>
              <c:pt idx="925">
                <c:v>1.0951045385007649</c:v>
              </c:pt>
              <c:pt idx="926">
                <c:v>1.058388577256502</c:v>
              </c:pt>
              <c:pt idx="927">
                <c:v>1.0813360530341662</c:v>
              </c:pt>
              <c:pt idx="928">
                <c:v>1.0609382967873535</c:v>
              </c:pt>
              <c:pt idx="929">
                <c:v>1.0627231004589497</c:v>
              </c:pt>
              <c:pt idx="930">
                <c:v>1.0841407445181028</c:v>
              </c:pt>
              <c:pt idx="931">
                <c:v>1.0790413054563999</c:v>
              </c:pt>
              <c:pt idx="932">
                <c:v>1.1259561448240691</c:v>
              </c:pt>
              <c:pt idx="933">
                <c:v>1.1114227434982151</c:v>
              </c:pt>
              <c:pt idx="934">
                <c:v>1.1387047424783274</c:v>
              </c:pt>
              <c:pt idx="935">
                <c:v>1.120346761856196</c:v>
              </c:pt>
              <c:pt idx="936">
                <c:v>1.0991840897501275</c:v>
              </c:pt>
              <c:pt idx="937">
                <c:v>1.0757266700662926</c:v>
              </c:pt>
              <c:pt idx="938">
                <c:v>1.0933197348291688</c:v>
              </c:pt>
              <c:pt idx="939">
                <c:v>1.1065782763895973</c:v>
              </c:pt>
              <c:pt idx="940">
                <c:v>1.0961244263131054</c:v>
              </c:pt>
              <c:pt idx="941">
                <c:v>1.0884752677205509</c:v>
              </c:pt>
              <c:pt idx="942">
                <c:v>1.0591534931157573</c:v>
              </c:pt>
              <c:pt idx="943">
                <c:v>1.1124426313105555</c:v>
              </c:pt>
              <c:pt idx="944">
                <c:v>1.1116777154513002</c:v>
              </c:pt>
              <c:pt idx="945">
                <c:v>1.0430902600713923</c:v>
              </c:pt>
              <c:pt idx="946">
                <c:v>1.0341662417134114</c:v>
              </c:pt>
              <c:pt idx="947">
                <c:v>0.96226415094339623</c:v>
              </c:pt>
              <c:pt idx="948">
                <c:v>0.97832738398776153</c:v>
              </c:pt>
              <c:pt idx="949">
                <c:v>0.99592044875063745</c:v>
              </c:pt>
              <c:pt idx="950">
                <c:v>0.96736359000509942</c:v>
              </c:pt>
              <c:pt idx="951">
                <c:v>0.93294237633860289</c:v>
              </c:pt>
              <c:pt idx="952">
                <c:v>0.90540540540540548</c:v>
              </c:pt>
              <c:pt idx="953">
                <c:v>0.9864864864864864</c:v>
              </c:pt>
              <c:pt idx="954">
                <c:v>0.94569097399286095</c:v>
              </c:pt>
              <c:pt idx="955">
                <c:v>0.87455379908210085</c:v>
              </c:pt>
              <c:pt idx="956">
                <c:v>0.85976542580316173</c:v>
              </c:pt>
              <c:pt idx="957">
                <c:v>0.86639469658337598</c:v>
              </c:pt>
              <c:pt idx="958">
                <c:v>0.91815400305966355</c:v>
              </c:pt>
              <c:pt idx="959">
                <c:v>0.94263131055583882</c:v>
              </c:pt>
              <c:pt idx="960">
                <c:v>0.95920448750637455</c:v>
              </c:pt>
              <c:pt idx="961">
                <c:v>1.0413054563997961</c:v>
              </c:pt>
              <c:pt idx="962">
                <c:v>0.9977052524222334</c:v>
              </c:pt>
              <c:pt idx="963">
                <c:v>0.96277409484956666</c:v>
              </c:pt>
              <c:pt idx="964">
                <c:v>0.99286078531361555</c:v>
              </c:pt>
              <c:pt idx="965">
                <c:v>0.95436002039775647</c:v>
              </c:pt>
              <c:pt idx="966">
                <c:v>0.89622641509433976</c:v>
              </c:pt>
              <c:pt idx="967">
                <c:v>0.88781234064252956</c:v>
              </c:pt>
              <c:pt idx="968">
                <c:v>0.83401325854156072</c:v>
              </c:pt>
              <c:pt idx="969">
                <c:v>0.8615502294747579</c:v>
              </c:pt>
              <c:pt idx="970">
                <c:v>0.90795512493625696</c:v>
              </c:pt>
              <c:pt idx="971">
                <c:v>0.97399286078531366</c:v>
              </c:pt>
              <c:pt idx="972">
                <c:v>0.92580316165221843</c:v>
              </c:pt>
              <c:pt idx="973">
                <c:v>0.90005099439061698</c:v>
              </c:pt>
              <c:pt idx="974">
                <c:v>0.93549209586945437</c:v>
              </c:pt>
              <c:pt idx="975">
                <c:v>0.87531871494135638</c:v>
              </c:pt>
              <c:pt idx="976">
                <c:v>0.79347271800101993</c:v>
              </c:pt>
              <c:pt idx="977">
                <c:v>0.76440591534931168</c:v>
              </c:pt>
              <c:pt idx="978">
                <c:v>0.76313105558388594</c:v>
              </c:pt>
              <c:pt idx="979">
                <c:v>0.72539520652728218</c:v>
              </c:pt>
              <c:pt idx="980">
                <c:v>0.7519122896481385</c:v>
              </c:pt>
              <c:pt idx="981">
                <c:v>0.67644059153493119</c:v>
              </c:pt>
              <c:pt idx="982">
                <c:v>0.71621621621621623</c:v>
              </c:pt>
              <c:pt idx="983">
                <c:v>0.75854156042835297</c:v>
              </c:pt>
              <c:pt idx="984">
                <c:v>0.75038245792962788</c:v>
              </c:pt>
              <c:pt idx="985">
                <c:v>0.78709841917389101</c:v>
              </c:pt>
              <c:pt idx="986">
                <c:v>0.81514533401325862</c:v>
              </c:pt>
              <c:pt idx="987">
                <c:v>0.80800611932687394</c:v>
              </c:pt>
              <c:pt idx="988">
                <c:v>0.83452320244773093</c:v>
              </c:pt>
              <c:pt idx="989">
                <c:v>0.83375828658847539</c:v>
              </c:pt>
              <c:pt idx="990">
                <c:v>0.79423763386027546</c:v>
              </c:pt>
              <c:pt idx="991">
                <c:v>0.82457929627740967</c:v>
              </c:pt>
              <c:pt idx="992">
                <c:v>0.77689954105048442</c:v>
              </c:pt>
              <c:pt idx="993">
                <c:v>0.72539520652728218</c:v>
              </c:pt>
              <c:pt idx="994">
                <c:v>0.73839877613462535</c:v>
              </c:pt>
              <c:pt idx="995">
                <c:v>0.73814380418154002</c:v>
              </c:pt>
              <c:pt idx="996">
                <c:v>0.78046914839367676</c:v>
              </c:pt>
              <c:pt idx="997">
                <c:v>0.78735339112697589</c:v>
              </c:pt>
              <c:pt idx="998">
                <c:v>0.87939826619071892</c:v>
              </c:pt>
              <c:pt idx="999">
                <c:v>0.89648138704742464</c:v>
              </c:pt>
              <c:pt idx="1000">
                <c:v>0.96685364609892921</c:v>
              </c:pt>
              <c:pt idx="1001">
                <c:v>0.87582865884752659</c:v>
              </c:pt>
              <c:pt idx="1002">
                <c:v>0.86741458439571639</c:v>
              </c:pt>
              <c:pt idx="1003">
                <c:v>0.9339622641509433</c:v>
              </c:pt>
              <c:pt idx="1004">
                <c:v>0.92656807751147374</c:v>
              </c:pt>
              <c:pt idx="1005">
                <c:v>0.79959204487506375</c:v>
              </c:pt>
              <c:pt idx="1006">
                <c:v>0.79474757776644567</c:v>
              </c:pt>
              <c:pt idx="1007">
                <c:v>0.80188679245283034</c:v>
              </c:pt>
              <c:pt idx="1008">
                <c:v>0.76491585925548189</c:v>
              </c:pt>
              <c:pt idx="1009">
                <c:v>0.79908210096889354</c:v>
              </c:pt>
              <c:pt idx="1010">
                <c:v>0.83809280979092304</c:v>
              </c:pt>
              <c:pt idx="1011">
                <c:v>0.80443651198368182</c:v>
              </c:pt>
              <c:pt idx="1012">
                <c:v>0.78964813870474249</c:v>
              </c:pt>
              <c:pt idx="1013">
                <c:v>0.83018867924528306</c:v>
              </c:pt>
              <c:pt idx="1014">
                <c:v>0.71800101988781218</c:v>
              </c:pt>
              <c:pt idx="1015">
                <c:v>0.71366649668536453</c:v>
              </c:pt>
              <c:pt idx="1016">
                <c:v>0.74936257011728724</c:v>
              </c:pt>
              <c:pt idx="1017">
                <c:v>0.76593574706782275</c:v>
              </c:pt>
              <c:pt idx="1018">
                <c:v>0.77180010198878124</c:v>
              </c:pt>
              <c:pt idx="1019">
                <c:v>0.82228454869964307</c:v>
              </c:pt>
              <c:pt idx="1020">
                <c:v>0.83554309026007134</c:v>
              </c:pt>
              <c:pt idx="1021">
                <c:v>0.82789393166751646</c:v>
              </c:pt>
              <c:pt idx="1022">
                <c:v>0.84497705252422239</c:v>
              </c:pt>
              <c:pt idx="1023">
                <c:v>0.79449260581336056</c:v>
              </c:pt>
              <c:pt idx="1024">
                <c:v>0.7368689444161145</c:v>
              </c:pt>
              <c:pt idx="1025">
                <c:v>0.74477307496175449</c:v>
              </c:pt>
              <c:pt idx="1026">
                <c:v>0.75165731769505362</c:v>
              </c:pt>
              <c:pt idx="1027">
                <c:v>0.70882202957674645</c:v>
              </c:pt>
              <c:pt idx="1028">
                <c:v>0.76338602753697082</c:v>
              </c:pt>
              <c:pt idx="1029">
                <c:v>0.76925038245792976</c:v>
              </c:pt>
              <c:pt idx="1030">
                <c:v>0.75599184089750149</c:v>
              </c:pt>
              <c:pt idx="1031">
                <c:v>0.78735339112697589</c:v>
              </c:pt>
              <c:pt idx="1032">
                <c:v>0.81642019377868436</c:v>
              </c:pt>
              <c:pt idx="1033">
                <c:v>0.75777664456909744</c:v>
              </c:pt>
              <c:pt idx="1034">
                <c:v>0.75344212136664956</c:v>
              </c:pt>
              <c:pt idx="1035">
                <c:v>0.75216726160122382</c:v>
              </c:pt>
              <c:pt idx="1036">
                <c:v>0.73380928097909237</c:v>
              </c:pt>
              <c:pt idx="1037">
                <c:v>0.73635900050994385</c:v>
              </c:pt>
              <c:pt idx="1038">
                <c:v>0.78327383987761356</c:v>
              </c:pt>
              <c:pt idx="1039">
                <c:v>0.74757776644569129</c:v>
              </c:pt>
              <c:pt idx="1040">
                <c:v>0.74145843957164703</c:v>
              </c:pt>
              <c:pt idx="1041">
                <c:v>0.71341152473227964</c:v>
              </c:pt>
              <c:pt idx="1042">
                <c:v>0.74324324324324342</c:v>
              </c:pt>
              <c:pt idx="1043">
                <c:v>0.74885262621111681</c:v>
              </c:pt>
              <c:pt idx="1044">
                <c:v>0.79219785823559419</c:v>
              </c:pt>
              <c:pt idx="1045">
                <c:v>0.78531361550229462</c:v>
              </c:pt>
              <c:pt idx="1046">
                <c:v>0.81769505354411032</c:v>
              </c:pt>
              <c:pt idx="1047">
                <c:v>0.80290668026517076</c:v>
              </c:pt>
              <c:pt idx="1048">
                <c:v>0.78684344722080568</c:v>
              </c:pt>
              <c:pt idx="1049">
                <c:v>0.79959204487506375</c:v>
              </c:pt>
              <c:pt idx="1050">
                <c:v>0.78250892401835803</c:v>
              </c:pt>
              <c:pt idx="1051">
                <c:v>0.77103518612952571</c:v>
              </c:pt>
              <c:pt idx="1052">
                <c:v>0.7654258031616521</c:v>
              </c:pt>
              <c:pt idx="1053">
                <c:v>0.78735339112697589</c:v>
              </c:pt>
              <c:pt idx="1054">
                <c:v>0.77511473737888847</c:v>
              </c:pt>
              <c:pt idx="1055">
                <c:v>0.80010198878123395</c:v>
              </c:pt>
              <c:pt idx="1056">
                <c:v>0.81004589495155521</c:v>
              </c:pt>
              <c:pt idx="1057">
                <c:v>0.82865884752677199</c:v>
              </c:pt>
              <c:pt idx="1058">
                <c:v>0.86460989291177959</c:v>
              </c:pt>
              <c:pt idx="1059">
                <c:v>0.88577256501784785</c:v>
              </c:pt>
              <c:pt idx="1060">
                <c:v>0.87557368689444171</c:v>
              </c:pt>
              <c:pt idx="1061">
                <c:v>0.89316675165731785</c:v>
              </c:pt>
              <c:pt idx="1062">
                <c:v>0.86945436002039767</c:v>
              </c:pt>
              <c:pt idx="1063">
                <c:v>0.88475267720550743</c:v>
              </c:pt>
              <c:pt idx="1064">
                <c:v>0.95232024477307475</c:v>
              </c:pt>
              <c:pt idx="1065">
                <c:v>1.0096889342172362</c:v>
              </c:pt>
              <c:pt idx="1066">
                <c:v>0.97603263640999494</c:v>
              </c:pt>
              <c:pt idx="1067">
                <c:v>1.0407955124936259</c:v>
              </c:pt>
              <c:pt idx="1068">
                <c:v>1.0061193268740443</c:v>
              </c:pt>
              <c:pt idx="1069">
                <c:v>0.98572157062723087</c:v>
              </c:pt>
              <c:pt idx="1070">
                <c:v>0.93498215196328416</c:v>
              </c:pt>
              <c:pt idx="1071">
                <c:v>0.92350841407445183</c:v>
              </c:pt>
              <c:pt idx="1072">
                <c:v>0.9026007139214689</c:v>
              </c:pt>
              <c:pt idx="1073">
                <c:v>0.90362060173380931</c:v>
              </c:pt>
              <c:pt idx="1074">
                <c:v>0.86562978072412045</c:v>
              </c:pt>
              <c:pt idx="1075">
                <c:v>0.88092809790922999</c:v>
              </c:pt>
              <c:pt idx="1076">
                <c:v>0.85160632330443664</c:v>
              </c:pt>
              <c:pt idx="1077">
                <c:v>0.85441101478837345</c:v>
              </c:pt>
              <c:pt idx="1078">
                <c:v>0.84931157572667004</c:v>
              </c:pt>
              <c:pt idx="1079">
                <c:v>0.86537480877103512</c:v>
              </c:pt>
              <c:pt idx="1080">
                <c:v>0.85364609892911791</c:v>
              </c:pt>
              <c:pt idx="1081">
                <c:v>0.81106578276389607</c:v>
              </c:pt>
              <c:pt idx="1082">
                <c:v>0.80035696073431928</c:v>
              </c:pt>
              <c:pt idx="1083">
                <c:v>0.81030086690464054</c:v>
              </c:pt>
              <c:pt idx="1084">
                <c:v>0.84395716471188154</c:v>
              </c:pt>
              <c:pt idx="1085">
                <c:v>0.86945436002039767</c:v>
              </c:pt>
              <c:pt idx="1086">
                <c:v>0.81973482916879159</c:v>
              </c:pt>
              <c:pt idx="1087">
                <c:v>0.81769505354411032</c:v>
              </c:pt>
              <c:pt idx="1088">
                <c:v>0.80367159612442629</c:v>
              </c:pt>
              <c:pt idx="1089">
                <c:v>0.831973482916879</c:v>
              </c:pt>
              <c:pt idx="1090">
                <c:v>0.84217236104028559</c:v>
              </c:pt>
              <c:pt idx="1091">
                <c:v>0.85033146353901068</c:v>
              </c:pt>
              <c:pt idx="1092">
                <c:v>0.79500254971953099</c:v>
              </c:pt>
              <c:pt idx="1093">
                <c:v>0.80265170831208588</c:v>
              </c:pt>
              <c:pt idx="1094">
                <c:v>0.75752167261601255</c:v>
              </c:pt>
              <c:pt idx="1095">
                <c:v>0.74961754207037234</c:v>
              </c:pt>
              <c:pt idx="1096">
                <c:v>0.79372768995410503</c:v>
              </c:pt>
              <c:pt idx="1097">
                <c:v>0.77868434472208081</c:v>
              </c:pt>
              <c:pt idx="1098">
                <c:v>0.74324324324324342</c:v>
              </c:pt>
              <c:pt idx="1099">
                <c:v>0.74043855175930662</c:v>
              </c:pt>
              <c:pt idx="1100">
                <c:v>0.69071902090770032</c:v>
              </c:pt>
              <c:pt idx="1101">
                <c:v>0.69199388067312606</c:v>
              </c:pt>
              <c:pt idx="1102">
                <c:v>0.7093319734829171</c:v>
              </c:pt>
              <c:pt idx="1103">
                <c:v>0.68357980622131564</c:v>
              </c:pt>
              <c:pt idx="1104">
                <c:v>0.68918918918918926</c:v>
              </c:pt>
              <c:pt idx="1105">
                <c:v>0.72565017848036728</c:v>
              </c:pt>
              <c:pt idx="1106">
                <c:v>0.69683834778174392</c:v>
              </c:pt>
              <c:pt idx="1107">
                <c:v>0.71290158082610944</c:v>
              </c:pt>
              <c:pt idx="1108">
                <c:v>0.72310045894951558</c:v>
              </c:pt>
              <c:pt idx="1109">
                <c:v>0.70576236613972476</c:v>
              </c:pt>
              <c:pt idx="1110">
                <c:v>0.71239163691993879</c:v>
              </c:pt>
              <c:pt idx="1111">
                <c:v>0.74043855175930662</c:v>
              </c:pt>
              <c:pt idx="1112">
                <c:v>0.74094849566547683</c:v>
              </c:pt>
              <c:pt idx="1113">
                <c:v>0.76211116777154508</c:v>
              </c:pt>
              <c:pt idx="1114">
                <c:v>0.7593064762876085</c:v>
              </c:pt>
              <c:pt idx="1115">
                <c:v>0.77587965323814401</c:v>
              </c:pt>
              <c:pt idx="1116">
                <c:v>0.78276389597144314</c:v>
              </c:pt>
              <c:pt idx="1117">
                <c:v>0.76848546659867423</c:v>
              </c:pt>
              <c:pt idx="1118">
                <c:v>0.8225395206527284</c:v>
              </c:pt>
              <c:pt idx="1119">
                <c:v>0.81540030596634372</c:v>
              </c:pt>
              <c:pt idx="1120">
                <c:v>0.82840387557368689</c:v>
              </c:pt>
              <c:pt idx="1121">
                <c:v>0.7070372259051505</c:v>
              </c:pt>
              <c:pt idx="1122">
                <c:v>0.58057113717491093</c:v>
              </c:pt>
              <c:pt idx="1123">
                <c:v>0.54767975522692525</c:v>
              </c:pt>
              <c:pt idx="1124">
                <c:v>0.51912289648138699</c:v>
              </c:pt>
              <c:pt idx="1125">
                <c:v>0.58975012748597666</c:v>
              </c:pt>
              <c:pt idx="1126">
                <c:v>0.53161652218255995</c:v>
              </c:pt>
              <c:pt idx="1127">
                <c:v>0.56807751147373797</c:v>
              </c:pt>
              <c:pt idx="1128">
                <c:v>0.56884242733299351</c:v>
              </c:pt>
              <c:pt idx="1129">
                <c:v>0.5637429882712901</c:v>
              </c:pt>
              <c:pt idx="1130">
                <c:v>0.59280979092299857</c:v>
              </c:pt>
              <c:pt idx="1131">
                <c:v>0.64915859255481911</c:v>
              </c:pt>
              <c:pt idx="1132">
                <c:v>0.60836308006119322</c:v>
              </c:pt>
              <c:pt idx="1133">
                <c:v>0.63972463029066806</c:v>
              </c:pt>
              <c:pt idx="1134">
                <c:v>0.58771035186129539</c:v>
              </c:pt>
              <c:pt idx="1135">
                <c:v>0.60096889342172366</c:v>
              </c:pt>
              <c:pt idx="1136">
                <c:v>0.60683324834268237</c:v>
              </c:pt>
              <c:pt idx="1137">
                <c:v>0.58210096889342178</c:v>
              </c:pt>
              <c:pt idx="1138">
                <c:v>0.54054054054054057</c:v>
              </c:pt>
              <c:pt idx="1139">
                <c:v>0.48419173890872003</c:v>
              </c:pt>
              <c:pt idx="1140">
                <c:v>0.51045385007649169</c:v>
              </c:pt>
              <c:pt idx="1141">
                <c:v>0.4862315145334013</c:v>
              </c:pt>
              <c:pt idx="1142">
                <c:v>0.45665476797552285</c:v>
              </c:pt>
              <c:pt idx="1143">
                <c:v>0.50662927078021425</c:v>
              </c:pt>
              <c:pt idx="1144">
                <c:v>0.48062213156552791</c:v>
              </c:pt>
              <c:pt idx="1145">
                <c:v>0.5275369709331974</c:v>
              </c:pt>
              <c:pt idx="1146">
                <c:v>0.55583885772565034</c:v>
              </c:pt>
              <c:pt idx="1147">
                <c:v>0.5795512493625703</c:v>
              </c:pt>
              <c:pt idx="1148">
                <c:v>0.62340642529321788</c:v>
              </c:pt>
              <c:pt idx="1149">
                <c:v>0.61014788373278939</c:v>
              </c:pt>
              <c:pt idx="1150">
                <c:v>0.57113717491075988</c:v>
              </c:pt>
              <c:pt idx="1151">
                <c:v>0.593319734829169</c:v>
              </c:pt>
              <c:pt idx="1152">
                <c:v>0.59841917389087196</c:v>
              </c:pt>
              <c:pt idx="1153">
                <c:v>0.59510453850076495</c:v>
              </c:pt>
              <c:pt idx="1154">
                <c:v>0.56986231514533414</c:v>
              </c:pt>
              <c:pt idx="1155">
                <c:v>0.56042835288118309</c:v>
              </c:pt>
              <c:pt idx="1156">
                <c:v>0.56884242733299351</c:v>
              </c:pt>
              <c:pt idx="1157">
                <c:v>0.5525242223355431</c:v>
              </c:pt>
              <c:pt idx="1158">
                <c:v>0.57674655787863349</c:v>
              </c:pt>
              <c:pt idx="1159">
                <c:v>0.55379908210096884</c:v>
              </c:pt>
              <c:pt idx="1160">
                <c:v>0.5499745028046914</c:v>
              </c:pt>
              <c:pt idx="1161">
                <c:v>0.59408465068842431</c:v>
              </c:pt>
              <c:pt idx="1162">
                <c:v>0.61677715451300363</c:v>
              </c:pt>
              <c:pt idx="1163">
                <c:v>0.60249872514023473</c:v>
              </c:pt>
              <c:pt idx="1164">
                <c:v>0.615757266700663</c:v>
              </c:pt>
              <c:pt idx="1165">
                <c:v>0.64660887302396741</c:v>
              </c:pt>
              <c:pt idx="1166">
                <c:v>0.66471188169301398</c:v>
              </c:pt>
              <c:pt idx="1167">
                <c:v>0.656807751147374</c:v>
              </c:pt>
              <c:pt idx="1168">
                <c:v>0.73763386027536981</c:v>
              </c:pt>
              <c:pt idx="1169">
                <c:v>0.73482916879143323</c:v>
              </c:pt>
              <c:pt idx="1170">
                <c:v>0.86078531361550237</c:v>
              </c:pt>
              <c:pt idx="1171">
                <c:v>0.82993370729219773</c:v>
              </c:pt>
              <c:pt idx="1172">
                <c:v>0.90821009688934229</c:v>
              </c:pt>
              <c:pt idx="1173">
                <c:v>0.91585925548189717</c:v>
              </c:pt>
              <c:pt idx="1174">
                <c:v>0.91050484446710889</c:v>
              </c:pt>
              <c:pt idx="1175">
                <c:v>0.74681285058643576</c:v>
              </c:pt>
              <c:pt idx="1176">
                <c:v>0.64125446200917913</c:v>
              </c:pt>
              <c:pt idx="1177">
                <c:v>0.65527791942886293</c:v>
              </c:pt>
              <c:pt idx="1178">
                <c:v>0.6634370219275878</c:v>
              </c:pt>
              <c:pt idx="1179">
                <c:v>0.67057623661397248</c:v>
              </c:pt>
              <c:pt idx="1180">
                <c:v>0.66012238653748101</c:v>
              </c:pt>
              <c:pt idx="1181">
                <c:v>0.66879143294237653</c:v>
              </c:pt>
              <c:pt idx="1182">
                <c:v>0.71978582355940857</c:v>
              </c:pt>
              <c:pt idx="1183">
                <c:v>0.70831208567057624</c:v>
              </c:pt>
              <c:pt idx="1184">
                <c:v>0.73202447730749642</c:v>
              </c:pt>
              <c:pt idx="1185">
                <c:v>0.74222335543090256</c:v>
              </c:pt>
              <c:pt idx="1186">
                <c:v>0.7434982151963283</c:v>
              </c:pt>
              <c:pt idx="1187">
                <c:v>0.69734829168791412</c:v>
              </c:pt>
              <c:pt idx="1188">
                <c:v>0.7452830188679247</c:v>
              </c:pt>
              <c:pt idx="1189">
                <c:v>0.70780214176440603</c:v>
              </c:pt>
              <c:pt idx="1190">
                <c:v>0.69607343192248838</c:v>
              </c:pt>
              <c:pt idx="1191">
                <c:v>0.69250382457929627</c:v>
              </c:pt>
              <c:pt idx="1192">
                <c:v>0.72208057113717516</c:v>
              </c:pt>
              <c:pt idx="1193">
                <c:v>0.71698113207547176</c:v>
              </c:pt>
              <c:pt idx="1194">
                <c:v>0.71341152473227964</c:v>
              </c:pt>
              <c:pt idx="1195">
                <c:v>0.6881693013768484</c:v>
              </c:pt>
              <c:pt idx="1196">
                <c:v>0.66369199388067313</c:v>
              </c:pt>
              <c:pt idx="1197">
                <c:v>0.68357980622131564</c:v>
              </c:pt>
              <c:pt idx="1198">
                <c:v>0.66139724630290675</c:v>
              </c:pt>
              <c:pt idx="1199">
                <c:v>0.70091789903110646</c:v>
              </c:pt>
              <c:pt idx="1200">
                <c:v>0.76466088730239656</c:v>
              </c:pt>
              <c:pt idx="1201">
                <c:v>0.78480367159612441</c:v>
              </c:pt>
              <c:pt idx="1202">
                <c:v>0.76593574706782275</c:v>
              </c:pt>
              <c:pt idx="1203">
                <c:v>0.71672616012238644</c:v>
              </c:pt>
              <c:pt idx="1204">
                <c:v>0.69020907700153011</c:v>
              </c:pt>
              <c:pt idx="1205">
                <c:v>0.66139724630290675</c:v>
              </c:pt>
              <c:pt idx="1206">
                <c:v>0.64074451810300848</c:v>
              </c:pt>
              <c:pt idx="1207">
                <c:v>0.62876083630800617</c:v>
              </c:pt>
              <c:pt idx="1208">
                <c:v>0.62876083630800617</c:v>
              </c:pt>
              <c:pt idx="1209">
                <c:v>0.63080061193268744</c:v>
              </c:pt>
              <c:pt idx="1210">
                <c:v>0.61065782763895982</c:v>
              </c:pt>
              <c:pt idx="1211">
                <c:v>0.59739928607853132</c:v>
              </c:pt>
              <c:pt idx="1212">
                <c:v>0.63080061193268744</c:v>
              </c:pt>
              <c:pt idx="1213">
                <c:v>0.60122386537480876</c:v>
              </c:pt>
              <c:pt idx="1214">
                <c:v>0.61703212646608874</c:v>
              </c:pt>
              <c:pt idx="1215">
                <c:v>0.58975012748597666</c:v>
              </c:pt>
              <c:pt idx="1216">
                <c:v>0.61167771545130045</c:v>
              </c:pt>
              <c:pt idx="1217">
                <c:v>0.61958184599694044</c:v>
              </c:pt>
              <c:pt idx="1218">
                <c:v>0.62315145334013256</c:v>
              </c:pt>
              <c:pt idx="1219">
                <c:v>0.6522182559918408</c:v>
              </c:pt>
              <c:pt idx="1220">
                <c:v>0.61269760326364109</c:v>
              </c:pt>
              <c:pt idx="1221">
                <c:v>0.63564507904130574</c:v>
              </c:pt>
              <c:pt idx="1222">
                <c:v>0.64711881693013762</c:v>
              </c:pt>
              <c:pt idx="1223">
                <c:v>0.6320754716981134</c:v>
              </c:pt>
              <c:pt idx="1224">
                <c:v>0.67236104028556865</c:v>
              </c:pt>
              <c:pt idx="1225">
                <c:v>0.63105558388577254</c:v>
              </c:pt>
              <c:pt idx="1226">
                <c:v>0.61856195818459958</c:v>
              </c:pt>
              <c:pt idx="1227">
                <c:v>0.5775114737378888</c:v>
              </c:pt>
              <c:pt idx="1228">
                <c:v>0.58745537990821006</c:v>
              </c:pt>
              <c:pt idx="1229">
                <c:v>0.59688934217236111</c:v>
              </c:pt>
              <c:pt idx="1230">
                <c:v>0.62340642529321788</c:v>
              </c:pt>
              <c:pt idx="1231">
                <c:v>0.59026007139214687</c:v>
              </c:pt>
              <c:pt idx="1232">
                <c:v>0.59841917389087196</c:v>
              </c:pt>
              <c:pt idx="1233">
                <c:v>0.61397246302906683</c:v>
              </c:pt>
              <c:pt idx="1234">
                <c:v>0.64507904130545635</c:v>
              </c:pt>
              <c:pt idx="1235">
                <c:v>0.63309535951045381</c:v>
              </c:pt>
              <c:pt idx="1236">
                <c:v>0.62085670576236618</c:v>
              </c:pt>
              <c:pt idx="1237">
                <c:v>0.59816420193778685</c:v>
              </c:pt>
              <c:pt idx="1238">
                <c:v>0.59714431412544622</c:v>
              </c:pt>
              <c:pt idx="1239">
                <c:v>0.61677715451300363</c:v>
              </c:pt>
              <c:pt idx="1240">
                <c:v>0.65706272310045888</c:v>
              </c:pt>
              <c:pt idx="1241">
                <c:v>0.656807751147374</c:v>
              </c:pt>
              <c:pt idx="1242">
                <c:v>0.67567567567567566</c:v>
              </c:pt>
              <c:pt idx="1243">
                <c:v>0.61779704232534427</c:v>
              </c:pt>
              <c:pt idx="1244">
                <c:v>0.59026007139214687</c:v>
              </c:pt>
              <c:pt idx="1245">
                <c:v>0.57521672616012243</c:v>
              </c:pt>
              <c:pt idx="1246">
                <c:v>0.54207037225905141</c:v>
              </c:pt>
              <c:pt idx="1247">
                <c:v>0.55226925038245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9</c:v>
              </c:pt>
              <c:pt idx="1">
                <c:v>44110</c:v>
              </c:pt>
              <c:pt idx="2">
                <c:v>44111</c:v>
              </c:pt>
              <c:pt idx="3">
                <c:v>44112</c:v>
              </c:pt>
              <c:pt idx="4">
                <c:v>44113</c:v>
              </c:pt>
              <c:pt idx="5">
                <c:v>44117</c:v>
              </c:pt>
              <c:pt idx="6">
                <c:v>44118</c:v>
              </c:pt>
              <c:pt idx="7">
                <c:v>44119</c:v>
              </c:pt>
              <c:pt idx="8">
                <c:v>44120</c:v>
              </c:pt>
              <c:pt idx="9">
                <c:v>44123</c:v>
              </c:pt>
              <c:pt idx="10">
                <c:v>44124</c:v>
              </c:pt>
              <c:pt idx="11">
                <c:v>44125</c:v>
              </c:pt>
              <c:pt idx="12">
                <c:v>44126</c:v>
              </c:pt>
              <c:pt idx="13">
                <c:v>44127</c:v>
              </c:pt>
              <c:pt idx="14">
                <c:v>44130</c:v>
              </c:pt>
              <c:pt idx="15">
                <c:v>44131</c:v>
              </c:pt>
              <c:pt idx="16">
                <c:v>44132</c:v>
              </c:pt>
              <c:pt idx="17">
                <c:v>44133</c:v>
              </c:pt>
              <c:pt idx="18">
                <c:v>44134</c:v>
              </c:pt>
              <c:pt idx="19">
                <c:v>44137</c:v>
              </c:pt>
              <c:pt idx="20">
                <c:v>44138</c:v>
              </c:pt>
              <c:pt idx="21">
                <c:v>44139</c:v>
              </c:pt>
              <c:pt idx="22">
                <c:v>44140</c:v>
              </c:pt>
              <c:pt idx="23">
                <c:v>44141</c:v>
              </c:pt>
              <c:pt idx="24">
                <c:v>44144</c:v>
              </c:pt>
              <c:pt idx="25">
                <c:v>44145</c:v>
              </c:pt>
              <c:pt idx="26">
                <c:v>44147</c:v>
              </c:pt>
              <c:pt idx="27">
                <c:v>44148</c:v>
              </c:pt>
              <c:pt idx="28">
                <c:v>44151</c:v>
              </c:pt>
              <c:pt idx="29">
                <c:v>44152</c:v>
              </c:pt>
              <c:pt idx="30">
                <c:v>44153</c:v>
              </c:pt>
              <c:pt idx="31">
                <c:v>44154</c:v>
              </c:pt>
              <c:pt idx="32">
                <c:v>44155</c:v>
              </c:pt>
              <c:pt idx="33">
                <c:v>44158</c:v>
              </c:pt>
              <c:pt idx="34">
                <c:v>44159</c:v>
              </c:pt>
              <c:pt idx="35">
                <c:v>44160</c:v>
              </c:pt>
              <c:pt idx="36">
                <c:v>44162</c:v>
              </c:pt>
              <c:pt idx="37">
                <c:v>44165</c:v>
              </c:pt>
              <c:pt idx="38">
                <c:v>44166</c:v>
              </c:pt>
              <c:pt idx="39">
                <c:v>44167</c:v>
              </c:pt>
              <c:pt idx="40">
                <c:v>44168</c:v>
              </c:pt>
              <c:pt idx="41">
                <c:v>44169</c:v>
              </c:pt>
              <c:pt idx="42">
                <c:v>44172</c:v>
              </c:pt>
              <c:pt idx="43">
                <c:v>44173</c:v>
              </c:pt>
              <c:pt idx="44">
                <c:v>44174</c:v>
              </c:pt>
              <c:pt idx="45">
                <c:v>44175</c:v>
              </c:pt>
              <c:pt idx="46">
                <c:v>44176</c:v>
              </c:pt>
              <c:pt idx="47">
                <c:v>44179</c:v>
              </c:pt>
              <c:pt idx="48">
                <c:v>44180</c:v>
              </c:pt>
              <c:pt idx="49">
                <c:v>44181</c:v>
              </c:pt>
              <c:pt idx="50">
                <c:v>44182</c:v>
              </c:pt>
              <c:pt idx="51">
                <c:v>44183</c:v>
              </c:pt>
              <c:pt idx="52">
                <c:v>44186</c:v>
              </c:pt>
              <c:pt idx="53">
                <c:v>44187</c:v>
              </c:pt>
              <c:pt idx="54">
                <c:v>44188</c:v>
              </c:pt>
              <c:pt idx="55">
                <c:v>44189</c:v>
              </c:pt>
              <c:pt idx="56">
                <c:v>44193</c:v>
              </c:pt>
              <c:pt idx="57">
                <c:v>44194</c:v>
              </c:pt>
              <c:pt idx="58">
                <c:v>44195</c:v>
              </c:pt>
              <c:pt idx="59">
                <c:v>44196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5</c:v>
              </c:pt>
              <c:pt idx="71">
                <c:v>44216</c:v>
              </c:pt>
              <c:pt idx="72">
                <c:v>44217</c:v>
              </c:pt>
              <c:pt idx="73">
                <c:v>44218</c:v>
              </c:pt>
              <c:pt idx="74">
                <c:v>44221</c:v>
              </c:pt>
              <c:pt idx="75">
                <c:v>44222</c:v>
              </c:pt>
              <c:pt idx="76">
                <c:v>44223</c:v>
              </c:pt>
              <c:pt idx="77">
                <c:v>44224</c:v>
              </c:pt>
              <c:pt idx="78">
                <c:v>44225</c:v>
              </c:pt>
              <c:pt idx="79">
                <c:v>44228</c:v>
              </c:pt>
              <c:pt idx="80">
                <c:v>44229</c:v>
              </c:pt>
              <c:pt idx="81">
                <c:v>44230</c:v>
              </c:pt>
              <c:pt idx="82">
                <c:v>44231</c:v>
              </c:pt>
              <c:pt idx="83">
                <c:v>44232</c:v>
              </c:pt>
              <c:pt idx="84">
                <c:v>44235</c:v>
              </c:pt>
              <c:pt idx="85">
                <c:v>44236</c:v>
              </c:pt>
              <c:pt idx="86">
                <c:v>44237</c:v>
              </c:pt>
              <c:pt idx="87">
                <c:v>44238</c:v>
              </c:pt>
              <c:pt idx="88">
                <c:v>44239</c:v>
              </c:pt>
              <c:pt idx="89">
                <c:v>44243</c:v>
              </c:pt>
              <c:pt idx="90">
                <c:v>44244</c:v>
              </c:pt>
              <c:pt idx="91">
                <c:v>44245</c:v>
              </c:pt>
              <c:pt idx="92">
                <c:v>44246</c:v>
              </c:pt>
              <c:pt idx="93">
                <c:v>44249</c:v>
              </c:pt>
              <c:pt idx="94">
                <c:v>44250</c:v>
              </c:pt>
              <c:pt idx="95">
                <c:v>44251</c:v>
              </c:pt>
              <c:pt idx="96">
                <c:v>44252</c:v>
              </c:pt>
              <c:pt idx="97">
                <c:v>44253</c:v>
              </c:pt>
              <c:pt idx="98">
                <c:v>44256</c:v>
              </c:pt>
              <c:pt idx="99">
                <c:v>44257</c:v>
              </c:pt>
              <c:pt idx="100">
                <c:v>44258</c:v>
              </c:pt>
              <c:pt idx="101">
                <c:v>44259</c:v>
              </c:pt>
              <c:pt idx="102">
                <c:v>44260</c:v>
              </c:pt>
              <c:pt idx="103">
                <c:v>44263</c:v>
              </c:pt>
              <c:pt idx="104">
                <c:v>44264</c:v>
              </c:pt>
              <c:pt idx="105">
                <c:v>44265</c:v>
              </c:pt>
              <c:pt idx="106">
                <c:v>44266</c:v>
              </c:pt>
              <c:pt idx="107">
                <c:v>44267</c:v>
              </c:pt>
              <c:pt idx="108">
                <c:v>44270</c:v>
              </c:pt>
              <c:pt idx="109">
                <c:v>44271</c:v>
              </c:pt>
              <c:pt idx="110">
                <c:v>44272</c:v>
              </c:pt>
              <c:pt idx="111">
                <c:v>44273</c:v>
              </c:pt>
              <c:pt idx="112">
                <c:v>44274</c:v>
              </c:pt>
              <c:pt idx="113">
                <c:v>44277</c:v>
              </c:pt>
              <c:pt idx="114">
                <c:v>44278</c:v>
              </c:pt>
              <c:pt idx="115">
                <c:v>44279</c:v>
              </c:pt>
              <c:pt idx="116">
                <c:v>44280</c:v>
              </c:pt>
              <c:pt idx="117">
                <c:v>44281</c:v>
              </c:pt>
              <c:pt idx="118">
                <c:v>44284</c:v>
              </c:pt>
              <c:pt idx="119">
                <c:v>44285</c:v>
              </c:pt>
              <c:pt idx="120">
                <c:v>44286</c:v>
              </c:pt>
              <c:pt idx="121">
                <c:v>44287</c:v>
              </c:pt>
              <c:pt idx="122">
                <c:v>44291</c:v>
              </c:pt>
              <c:pt idx="123">
                <c:v>44292</c:v>
              </c:pt>
              <c:pt idx="124">
                <c:v>44293</c:v>
              </c:pt>
              <c:pt idx="125">
                <c:v>44294</c:v>
              </c:pt>
              <c:pt idx="126">
                <c:v>44295</c:v>
              </c:pt>
              <c:pt idx="127">
                <c:v>44298</c:v>
              </c:pt>
              <c:pt idx="128">
                <c:v>44299</c:v>
              </c:pt>
              <c:pt idx="129">
                <c:v>44300</c:v>
              </c:pt>
              <c:pt idx="130">
                <c:v>44301</c:v>
              </c:pt>
              <c:pt idx="131">
                <c:v>44302</c:v>
              </c:pt>
              <c:pt idx="132">
                <c:v>44305</c:v>
              </c:pt>
              <c:pt idx="133">
                <c:v>44306</c:v>
              </c:pt>
              <c:pt idx="134">
                <c:v>44307</c:v>
              </c:pt>
              <c:pt idx="135">
                <c:v>44308</c:v>
              </c:pt>
              <c:pt idx="136">
                <c:v>44309</c:v>
              </c:pt>
              <c:pt idx="137">
                <c:v>44312</c:v>
              </c:pt>
              <c:pt idx="138">
                <c:v>44313</c:v>
              </c:pt>
              <c:pt idx="139">
                <c:v>44314</c:v>
              </c:pt>
              <c:pt idx="140">
                <c:v>44315</c:v>
              </c:pt>
              <c:pt idx="141">
                <c:v>44316</c:v>
              </c:pt>
              <c:pt idx="142">
                <c:v>44319</c:v>
              </c:pt>
              <c:pt idx="143">
                <c:v>44320</c:v>
              </c:pt>
              <c:pt idx="144">
                <c:v>44321</c:v>
              </c:pt>
              <c:pt idx="145">
                <c:v>44322</c:v>
              </c:pt>
              <c:pt idx="146">
                <c:v>44323</c:v>
              </c:pt>
              <c:pt idx="147">
                <c:v>44326</c:v>
              </c:pt>
              <c:pt idx="148">
                <c:v>44327</c:v>
              </c:pt>
              <c:pt idx="149">
                <c:v>44328</c:v>
              </c:pt>
              <c:pt idx="150">
                <c:v>44329</c:v>
              </c:pt>
              <c:pt idx="151">
                <c:v>44330</c:v>
              </c:pt>
              <c:pt idx="152">
                <c:v>44333</c:v>
              </c:pt>
              <c:pt idx="153">
                <c:v>44334</c:v>
              </c:pt>
              <c:pt idx="154">
                <c:v>44335</c:v>
              </c:pt>
              <c:pt idx="155">
                <c:v>44336</c:v>
              </c:pt>
              <c:pt idx="156">
                <c:v>44337</c:v>
              </c:pt>
              <c:pt idx="157">
                <c:v>44340</c:v>
              </c:pt>
              <c:pt idx="158">
                <c:v>44341</c:v>
              </c:pt>
              <c:pt idx="159">
                <c:v>44342</c:v>
              </c:pt>
              <c:pt idx="160">
                <c:v>44343</c:v>
              </c:pt>
              <c:pt idx="161">
                <c:v>44344</c:v>
              </c:pt>
              <c:pt idx="162">
                <c:v>44348</c:v>
              </c:pt>
              <c:pt idx="163">
                <c:v>44349</c:v>
              </c:pt>
              <c:pt idx="164">
                <c:v>44350</c:v>
              </c:pt>
              <c:pt idx="165">
                <c:v>44351</c:v>
              </c:pt>
              <c:pt idx="166">
                <c:v>44354</c:v>
              </c:pt>
              <c:pt idx="167">
                <c:v>44355</c:v>
              </c:pt>
              <c:pt idx="168">
                <c:v>44356</c:v>
              </c:pt>
              <c:pt idx="169">
                <c:v>44357</c:v>
              </c:pt>
              <c:pt idx="170">
                <c:v>44358</c:v>
              </c:pt>
              <c:pt idx="171">
                <c:v>44361</c:v>
              </c:pt>
              <c:pt idx="172">
                <c:v>44362</c:v>
              </c:pt>
              <c:pt idx="173">
                <c:v>44363</c:v>
              </c:pt>
              <c:pt idx="174">
                <c:v>44364</c:v>
              </c:pt>
              <c:pt idx="175">
                <c:v>44365</c:v>
              </c:pt>
              <c:pt idx="176">
                <c:v>44368</c:v>
              </c:pt>
              <c:pt idx="177">
                <c:v>44369</c:v>
              </c:pt>
              <c:pt idx="178">
                <c:v>44370</c:v>
              </c:pt>
              <c:pt idx="179">
                <c:v>44371</c:v>
              </c:pt>
              <c:pt idx="180">
                <c:v>44372</c:v>
              </c:pt>
              <c:pt idx="181">
                <c:v>44375</c:v>
              </c:pt>
              <c:pt idx="182">
                <c:v>44376</c:v>
              </c:pt>
              <c:pt idx="183">
                <c:v>44377</c:v>
              </c:pt>
              <c:pt idx="184">
                <c:v>44378</c:v>
              </c:pt>
              <c:pt idx="185">
                <c:v>44379</c:v>
              </c:pt>
              <c:pt idx="186">
                <c:v>44383</c:v>
              </c:pt>
              <c:pt idx="187">
                <c:v>44384</c:v>
              </c:pt>
              <c:pt idx="188">
                <c:v>44385</c:v>
              </c:pt>
              <c:pt idx="189">
                <c:v>44386</c:v>
              </c:pt>
              <c:pt idx="190">
                <c:v>44389</c:v>
              </c:pt>
              <c:pt idx="191">
                <c:v>44390</c:v>
              </c:pt>
              <c:pt idx="192">
                <c:v>44391</c:v>
              </c:pt>
              <c:pt idx="193">
                <c:v>44392</c:v>
              </c:pt>
              <c:pt idx="194">
                <c:v>44393</c:v>
              </c:pt>
              <c:pt idx="195">
                <c:v>44396</c:v>
              </c:pt>
              <c:pt idx="196">
                <c:v>44397</c:v>
              </c:pt>
              <c:pt idx="197">
                <c:v>44398</c:v>
              </c:pt>
              <c:pt idx="198">
                <c:v>44399</c:v>
              </c:pt>
              <c:pt idx="199">
                <c:v>44400</c:v>
              </c:pt>
              <c:pt idx="200">
                <c:v>44403</c:v>
              </c:pt>
              <c:pt idx="201">
                <c:v>44404</c:v>
              </c:pt>
              <c:pt idx="202">
                <c:v>44405</c:v>
              </c:pt>
              <c:pt idx="203">
                <c:v>44406</c:v>
              </c:pt>
              <c:pt idx="204">
                <c:v>44407</c:v>
              </c:pt>
              <c:pt idx="205">
                <c:v>44410</c:v>
              </c:pt>
              <c:pt idx="206">
                <c:v>44411</c:v>
              </c:pt>
              <c:pt idx="207">
                <c:v>44412</c:v>
              </c:pt>
              <c:pt idx="208">
                <c:v>44413</c:v>
              </c:pt>
              <c:pt idx="209">
                <c:v>44414</c:v>
              </c:pt>
              <c:pt idx="210">
                <c:v>44417</c:v>
              </c:pt>
              <c:pt idx="211">
                <c:v>44418</c:v>
              </c:pt>
              <c:pt idx="212">
                <c:v>44419</c:v>
              </c:pt>
              <c:pt idx="213">
                <c:v>44420</c:v>
              </c:pt>
              <c:pt idx="214">
                <c:v>44421</c:v>
              </c:pt>
              <c:pt idx="215">
                <c:v>44424</c:v>
              </c:pt>
              <c:pt idx="216">
                <c:v>44425</c:v>
              </c:pt>
              <c:pt idx="217">
                <c:v>44426</c:v>
              </c:pt>
              <c:pt idx="218">
                <c:v>44427</c:v>
              </c:pt>
              <c:pt idx="219">
                <c:v>44428</c:v>
              </c:pt>
              <c:pt idx="220">
                <c:v>44431</c:v>
              </c:pt>
              <c:pt idx="221">
                <c:v>44432</c:v>
              </c:pt>
              <c:pt idx="222">
                <c:v>44433</c:v>
              </c:pt>
              <c:pt idx="223">
                <c:v>44434</c:v>
              </c:pt>
              <c:pt idx="224">
                <c:v>44435</c:v>
              </c:pt>
              <c:pt idx="225">
                <c:v>44438</c:v>
              </c:pt>
              <c:pt idx="226">
                <c:v>44439</c:v>
              </c:pt>
              <c:pt idx="227">
                <c:v>44440</c:v>
              </c:pt>
              <c:pt idx="228">
                <c:v>44441</c:v>
              </c:pt>
              <c:pt idx="229">
                <c:v>44442</c:v>
              </c:pt>
              <c:pt idx="230">
                <c:v>44446</c:v>
              </c:pt>
              <c:pt idx="231">
                <c:v>44447</c:v>
              </c:pt>
              <c:pt idx="232">
                <c:v>44448</c:v>
              </c:pt>
              <c:pt idx="233">
                <c:v>44449</c:v>
              </c:pt>
              <c:pt idx="234">
                <c:v>44452</c:v>
              </c:pt>
              <c:pt idx="235">
                <c:v>44453</c:v>
              </c:pt>
              <c:pt idx="236">
                <c:v>44454</c:v>
              </c:pt>
              <c:pt idx="237">
                <c:v>44455</c:v>
              </c:pt>
              <c:pt idx="238">
                <c:v>44456</c:v>
              </c:pt>
              <c:pt idx="239">
                <c:v>44459</c:v>
              </c:pt>
              <c:pt idx="240">
                <c:v>44460</c:v>
              </c:pt>
              <c:pt idx="241">
                <c:v>44461</c:v>
              </c:pt>
              <c:pt idx="242">
                <c:v>44462</c:v>
              </c:pt>
              <c:pt idx="243">
                <c:v>44463</c:v>
              </c:pt>
              <c:pt idx="244">
                <c:v>44466</c:v>
              </c:pt>
              <c:pt idx="245">
                <c:v>44467</c:v>
              </c:pt>
              <c:pt idx="246">
                <c:v>44468</c:v>
              </c:pt>
              <c:pt idx="247">
                <c:v>44469</c:v>
              </c:pt>
              <c:pt idx="248">
                <c:v>44470</c:v>
              </c:pt>
              <c:pt idx="249">
                <c:v>44473</c:v>
              </c:pt>
              <c:pt idx="250">
                <c:v>44474</c:v>
              </c:pt>
              <c:pt idx="251">
                <c:v>44475</c:v>
              </c:pt>
              <c:pt idx="252">
                <c:v>44476</c:v>
              </c:pt>
              <c:pt idx="253">
                <c:v>44477</c:v>
              </c:pt>
              <c:pt idx="254">
                <c:v>44481</c:v>
              </c:pt>
              <c:pt idx="255">
                <c:v>44482</c:v>
              </c:pt>
              <c:pt idx="256">
                <c:v>44483</c:v>
              </c:pt>
              <c:pt idx="257">
                <c:v>44484</c:v>
              </c:pt>
              <c:pt idx="258">
                <c:v>44487</c:v>
              </c:pt>
              <c:pt idx="259">
                <c:v>44488</c:v>
              </c:pt>
              <c:pt idx="260">
                <c:v>44489</c:v>
              </c:pt>
              <c:pt idx="261">
                <c:v>44490</c:v>
              </c:pt>
              <c:pt idx="262">
                <c:v>44491</c:v>
              </c:pt>
              <c:pt idx="263">
                <c:v>44494</c:v>
              </c:pt>
              <c:pt idx="264">
                <c:v>44495</c:v>
              </c:pt>
              <c:pt idx="265">
                <c:v>44496</c:v>
              </c:pt>
              <c:pt idx="266">
                <c:v>44497</c:v>
              </c:pt>
              <c:pt idx="267">
                <c:v>44498</c:v>
              </c:pt>
              <c:pt idx="268">
                <c:v>44501</c:v>
              </c:pt>
              <c:pt idx="269">
                <c:v>44502</c:v>
              </c:pt>
              <c:pt idx="270">
                <c:v>44503</c:v>
              </c:pt>
              <c:pt idx="271">
                <c:v>44504</c:v>
              </c:pt>
              <c:pt idx="272">
                <c:v>44505</c:v>
              </c:pt>
              <c:pt idx="273">
                <c:v>44508</c:v>
              </c:pt>
              <c:pt idx="274">
                <c:v>44509</c:v>
              </c:pt>
              <c:pt idx="275">
                <c:v>44510</c:v>
              </c:pt>
              <c:pt idx="276">
                <c:v>44512</c:v>
              </c:pt>
              <c:pt idx="277">
                <c:v>44515</c:v>
              </c:pt>
              <c:pt idx="278">
                <c:v>44516</c:v>
              </c:pt>
              <c:pt idx="279">
                <c:v>44517</c:v>
              </c:pt>
              <c:pt idx="280">
                <c:v>44518</c:v>
              </c:pt>
              <c:pt idx="281">
                <c:v>44519</c:v>
              </c:pt>
              <c:pt idx="282">
                <c:v>44522</c:v>
              </c:pt>
              <c:pt idx="283">
                <c:v>44523</c:v>
              </c:pt>
              <c:pt idx="284">
                <c:v>44524</c:v>
              </c:pt>
              <c:pt idx="285">
                <c:v>44526</c:v>
              </c:pt>
              <c:pt idx="286">
                <c:v>44529</c:v>
              </c:pt>
              <c:pt idx="287">
                <c:v>44530</c:v>
              </c:pt>
              <c:pt idx="288">
                <c:v>44531</c:v>
              </c:pt>
              <c:pt idx="289">
                <c:v>44532</c:v>
              </c:pt>
              <c:pt idx="290">
                <c:v>44533</c:v>
              </c:pt>
              <c:pt idx="291">
                <c:v>44536</c:v>
              </c:pt>
              <c:pt idx="292">
                <c:v>44537</c:v>
              </c:pt>
              <c:pt idx="293">
                <c:v>44538</c:v>
              </c:pt>
              <c:pt idx="294">
                <c:v>44539</c:v>
              </c:pt>
              <c:pt idx="295">
                <c:v>44540</c:v>
              </c:pt>
              <c:pt idx="296">
                <c:v>44543</c:v>
              </c:pt>
              <c:pt idx="297">
                <c:v>44544</c:v>
              </c:pt>
              <c:pt idx="298">
                <c:v>44545</c:v>
              </c:pt>
              <c:pt idx="299">
                <c:v>44546</c:v>
              </c:pt>
              <c:pt idx="300">
                <c:v>44547</c:v>
              </c:pt>
              <c:pt idx="301">
                <c:v>44550</c:v>
              </c:pt>
              <c:pt idx="302">
                <c:v>44551</c:v>
              </c:pt>
              <c:pt idx="303">
                <c:v>44552</c:v>
              </c:pt>
              <c:pt idx="304">
                <c:v>44553</c:v>
              </c:pt>
              <c:pt idx="305">
                <c:v>44557</c:v>
              </c:pt>
              <c:pt idx="306">
                <c:v>44558</c:v>
              </c:pt>
              <c:pt idx="307">
                <c:v>44559</c:v>
              </c:pt>
              <c:pt idx="308">
                <c:v>44560</c:v>
              </c:pt>
              <c:pt idx="309">
                <c:v>44561</c:v>
              </c:pt>
              <c:pt idx="310">
                <c:v>44564</c:v>
              </c:pt>
              <c:pt idx="311">
                <c:v>44565</c:v>
              </c:pt>
              <c:pt idx="312">
                <c:v>44566</c:v>
              </c:pt>
              <c:pt idx="313">
                <c:v>44567</c:v>
              </c:pt>
              <c:pt idx="314">
                <c:v>44568</c:v>
              </c:pt>
              <c:pt idx="315">
                <c:v>44571</c:v>
              </c:pt>
              <c:pt idx="316">
                <c:v>44572</c:v>
              </c:pt>
              <c:pt idx="317">
                <c:v>44573</c:v>
              </c:pt>
              <c:pt idx="318">
                <c:v>44574</c:v>
              </c:pt>
              <c:pt idx="319">
                <c:v>44575</c:v>
              </c:pt>
              <c:pt idx="320">
                <c:v>44579</c:v>
              </c:pt>
              <c:pt idx="321">
                <c:v>44580</c:v>
              </c:pt>
              <c:pt idx="322">
                <c:v>44581</c:v>
              </c:pt>
              <c:pt idx="323">
                <c:v>44582</c:v>
              </c:pt>
              <c:pt idx="324">
                <c:v>44585</c:v>
              </c:pt>
              <c:pt idx="325">
                <c:v>44586</c:v>
              </c:pt>
              <c:pt idx="326">
                <c:v>44587</c:v>
              </c:pt>
              <c:pt idx="327">
                <c:v>44588</c:v>
              </c:pt>
              <c:pt idx="328">
                <c:v>44589</c:v>
              </c:pt>
              <c:pt idx="329">
                <c:v>44592</c:v>
              </c:pt>
              <c:pt idx="330">
                <c:v>44593</c:v>
              </c:pt>
              <c:pt idx="331">
                <c:v>44594</c:v>
              </c:pt>
              <c:pt idx="332">
                <c:v>44595</c:v>
              </c:pt>
              <c:pt idx="333">
                <c:v>44596</c:v>
              </c:pt>
              <c:pt idx="334">
                <c:v>44599</c:v>
              </c:pt>
              <c:pt idx="335">
                <c:v>44600</c:v>
              </c:pt>
              <c:pt idx="336">
                <c:v>44601</c:v>
              </c:pt>
              <c:pt idx="337">
                <c:v>44602</c:v>
              </c:pt>
              <c:pt idx="338">
                <c:v>44603</c:v>
              </c:pt>
              <c:pt idx="339">
                <c:v>44606</c:v>
              </c:pt>
              <c:pt idx="340">
                <c:v>44607</c:v>
              </c:pt>
              <c:pt idx="341">
                <c:v>44608</c:v>
              </c:pt>
              <c:pt idx="342">
                <c:v>44609</c:v>
              </c:pt>
              <c:pt idx="343">
                <c:v>44610</c:v>
              </c:pt>
              <c:pt idx="344">
                <c:v>44614</c:v>
              </c:pt>
              <c:pt idx="345">
                <c:v>44615</c:v>
              </c:pt>
              <c:pt idx="346">
                <c:v>44616</c:v>
              </c:pt>
              <c:pt idx="347">
                <c:v>44617</c:v>
              </c:pt>
              <c:pt idx="348">
                <c:v>44620</c:v>
              </c:pt>
              <c:pt idx="349">
                <c:v>44621</c:v>
              </c:pt>
              <c:pt idx="350">
                <c:v>44622</c:v>
              </c:pt>
              <c:pt idx="351">
                <c:v>44623</c:v>
              </c:pt>
              <c:pt idx="352">
                <c:v>44624</c:v>
              </c:pt>
              <c:pt idx="353">
                <c:v>44627</c:v>
              </c:pt>
              <c:pt idx="354">
                <c:v>44628</c:v>
              </c:pt>
              <c:pt idx="355">
                <c:v>44629</c:v>
              </c:pt>
              <c:pt idx="356">
                <c:v>44630</c:v>
              </c:pt>
              <c:pt idx="357">
                <c:v>44631</c:v>
              </c:pt>
              <c:pt idx="358">
                <c:v>44634</c:v>
              </c:pt>
              <c:pt idx="359">
                <c:v>44635</c:v>
              </c:pt>
              <c:pt idx="360">
                <c:v>44636</c:v>
              </c:pt>
              <c:pt idx="361">
                <c:v>44637</c:v>
              </c:pt>
              <c:pt idx="362">
                <c:v>44638</c:v>
              </c:pt>
              <c:pt idx="363">
                <c:v>44641</c:v>
              </c:pt>
              <c:pt idx="364">
                <c:v>44642</c:v>
              </c:pt>
              <c:pt idx="365">
                <c:v>44643</c:v>
              </c:pt>
              <c:pt idx="366">
                <c:v>44644</c:v>
              </c:pt>
              <c:pt idx="367">
                <c:v>44645</c:v>
              </c:pt>
              <c:pt idx="368">
                <c:v>44648</c:v>
              </c:pt>
              <c:pt idx="369">
                <c:v>44649</c:v>
              </c:pt>
              <c:pt idx="370">
                <c:v>44650</c:v>
              </c:pt>
              <c:pt idx="371">
                <c:v>44651</c:v>
              </c:pt>
              <c:pt idx="372">
                <c:v>44652</c:v>
              </c:pt>
              <c:pt idx="373">
                <c:v>44655</c:v>
              </c:pt>
              <c:pt idx="374">
                <c:v>44656</c:v>
              </c:pt>
              <c:pt idx="375">
                <c:v>44657</c:v>
              </c:pt>
              <c:pt idx="376">
                <c:v>44658</c:v>
              </c:pt>
              <c:pt idx="377">
                <c:v>44659</c:v>
              </c:pt>
              <c:pt idx="378">
                <c:v>44662</c:v>
              </c:pt>
              <c:pt idx="379">
                <c:v>44663</c:v>
              </c:pt>
              <c:pt idx="380">
                <c:v>44664</c:v>
              </c:pt>
              <c:pt idx="381">
                <c:v>44665</c:v>
              </c:pt>
              <c:pt idx="382">
                <c:v>44669</c:v>
              </c:pt>
              <c:pt idx="383">
                <c:v>44670</c:v>
              </c:pt>
              <c:pt idx="384">
                <c:v>44671</c:v>
              </c:pt>
              <c:pt idx="385">
                <c:v>44672</c:v>
              </c:pt>
              <c:pt idx="386">
                <c:v>44673</c:v>
              </c:pt>
              <c:pt idx="387">
                <c:v>44676</c:v>
              </c:pt>
              <c:pt idx="388">
                <c:v>44677</c:v>
              </c:pt>
              <c:pt idx="389">
                <c:v>44678</c:v>
              </c:pt>
              <c:pt idx="390">
                <c:v>44679</c:v>
              </c:pt>
              <c:pt idx="391">
                <c:v>44680</c:v>
              </c:pt>
              <c:pt idx="392">
                <c:v>44683</c:v>
              </c:pt>
              <c:pt idx="393">
                <c:v>44684</c:v>
              </c:pt>
              <c:pt idx="394">
                <c:v>44685</c:v>
              </c:pt>
              <c:pt idx="395">
                <c:v>44686</c:v>
              </c:pt>
              <c:pt idx="396">
                <c:v>44687</c:v>
              </c:pt>
              <c:pt idx="397">
                <c:v>44690</c:v>
              </c:pt>
              <c:pt idx="398">
                <c:v>44691</c:v>
              </c:pt>
              <c:pt idx="399">
                <c:v>44692</c:v>
              </c:pt>
              <c:pt idx="400">
                <c:v>44693</c:v>
              </c:pt>
              <c:pt idx="401">
                <c:v>44694</c:v>
              </c:pt>
              <c:pt idx="402">
                <c:v>44697</c:v>
              </c:pt>
              <c:pt idx="403">
                <c:v>44698</c:v>
              </c:pt>
              <c:pt idx="404">
                <c:v>44699</c:v>
              </c:pt>
              <c:pt idx="405">
                <c:v>44700</c:v>
              </c:pt>
              <c:pt idx="406">
                <c:v>44701</c:v>
              </c:pt>
              <c:pt idx="407">
                <c:v>44704</c:v>
              </c:pt>
              <c:pt idx="408">
                <c:v>44705</c:v>
              </c:pt>
              <c:pt idx="409">
                <c:v>44706</c:v>
              </c:pt>
              <c:pt idx="410">
                <c:v>44707</c:v>
              </c:pt>
              <c:pt idx="411">
                <c:v>44708</c:v>
              </c:pt>
              <c:pt idx="412">
                <c:v>44712</c:v>
              </c:pt>
              <c:pt idx="413">
                <c:v>44713</c:v>
              </c:pt>
              <c:pt idx="414">
                <c:v>44714</c:v>
              </c:pt>
              <c:pt idx="415">
                <c:v>44715</c:v>
              </c:pt>
              <c:pt idx="416">
                <c:v>44718</c:v>
              </c:pt>
              <c:pt idx="417">
                <c:v>44719</c:v>
              </c:pt>
              <c:pt idx="418">
                <c:v>44720</c:v>
              </c:pt>
              <c:pt idx="419">
                <c:v>44721</c:v>
              </c:pt>
              <c:pt idx="420">
                <c:v>44722</c:v>
              </c:pt>
              <c:pt idx="421">
                <c:v>44725</c:v>
              </c:pt>
              <c:pt idx="422">
                <c:v>44726</c:v>
              </c:pt>
              <c:pt idx="423">
                <c:v>44727</c:v>
              </c:pt>
              <c:pt idx="424">
                <c:v>44728</c:v>
              </c:pt>
              <c:pt idx="425">
                <c:v>44729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7</c:v>
              </c:pt>
              <c:pt idx="436">
                <c:v>44748</c:v>
              </c:pt>
              <c:pt idx="437">
                <c:v>44749</c:v>
              </c:pt>
              <c:pt idx="438">
                <c:v>44750</c:v>
              </c:pt>
              <c:pt idx="439">
                <c:v>44753</c:v>
              </c:pt>
              <c:pt idx="440">
                <c:v>44754</c:v>
              </c:pt>
              <c:pt idx="441">
                <c:v>44755</c:v>
              </c:pt>
              <c:pt idx="442">
                <c:v>44756</c:v>
              </c:pt>
              <c:pt idx="443">
                <c:v>44757</c:v>
              </c:pt>
              <c:pt idx="444">
                <c:v>44760</c:v>
              </c:pt>
              <c:pt idx="445">
                <c:v>44761</c:v>
              </c:pt>
              <c:pt idx="446">
                <c:v>44762</c:v>
              </c:pt>
              <c:pt idx="447">
                <c:v>44763</c:v>
              </c:pt>
              <c:pt idx="448">
                <c:v>44764</c:v>
              </c:pt>
              <c:pt idx="449">
                <c:v>44767</c:v>
              </c:pt>
              <c:pt idx="450">
                <c:v>44768</c:v>
              </c:pt>
              <c:pt idx="451">
                <c:v>44769</c:v>
              </c:pt>
              <c:pt idx="452">
                <c:v>44770</c:v>
              </c:pt>
              <c:pt idx="453">
                <c:v>44771</c:v>
              </c:pt>
              <c:pt idx="454">
                <c:v>44774</c:v>
              </c:pt>
              <c:pt idx="455">
                <c:v>44775</c:v>
              </c:pt>
              <c:pt idx="456">
                <c:v>44776</c:v>
              </c:pt>
              <c:pt idx="457">
                <c:v>44777</c:v>
              </c:pt>
              <c:pt idx="458">
                <c:v>44778</c:v>
              </c:pt>
              <c:pt idx="459">
                <c:v>44781</c:v>
              </c:pt>
              <c:pt idx="460">
                <c:v>44782</c:v>
              </c:pt>
              <c:pt idx="461">
                <c:v>44783</c:v>
              </c:pt>
              <c:pt idx="462">
                <c:v>44784</c:v>
              </c:pt>
              <c:pt idx="463">
                <c:v>44785</c:v>
              </c:pt>
              <c:pt idx="464">
                <c:v>44788</c:v>
              </c:pt>
              <c:pt idx="465">
                <c:v>44789</c:v>
              </c:pt>
              <c:pt idx="466">
                <c:v>44790</c:v>
              </c:pt>
              <c:pt idx="467">
                <c:v>44791</c:v>
              </c:pt>
              <c:pt idx="468">
                <c:v>44792</c:v>
              </c:pt>
              <c:pt idx="469">
                <c:v>44795</c:v>
              </c:pt>
              <c:pt idx="470">
                <c:v>44796</c:v>
              </c:pt>
              <c:pt idx="471">
                <c:v>44797</c:v>
              </c:pt>
              <c:pt idx="472">
                <c:v>44798</c:v>
              </c:pt>
              <c:pt idx="473">
                <c:v>44799</c:v>
              </c:pt>
              <c:pt idx="474">
                <c:v>44802</c:v>
              </c:pt>
              <c:pt idx="475">
                <c:v>44803</c:v>
              </c:pt>
              <c:pt idx="476">
                <c:v>44804</c:v>
              </c:pt>
              <c:pt idx="477">
                <c:v>44805</c:v>
              </c:pt>
              <c:pt idx="478">
                <c:v>44806</c:v>
              </c:pt>
              <c:pt idx="479">
                <c:v>44810</c:v>
              </c:pt>
              <c:pt idx="480">
                <c:v>44811</c:v>
              </c:pt>
              <c:pt idx="481">
                <c:v>44812</c:v>
              </c:pt>
              <c:pt idx="482">
                <c:v>44813</c:v>
              </c:pt>
              <c:pt idx="483">
                <c:v>44816</c:v>
              </c:pt>
              <c:pt idx="484">
                <c:v>44817</c:v>
              </c:pt>
              <c:pt idx="485">
                <c:v>44818</c:v>
              </c:pt>
              <c:pt idx="486">
                <c:v>44819</c:v>
              </c:pt>
              <c:pt idx="487">
                <c:v>44820</c:v>
              </c:pt>
              <c:pt idx="488">
                <c:v>44823</c:v>
              </c:pt>
              <c:pt idx="489">
                <c:v>44824</c:v>
              </c:pt>
              <c:pt idx="490">
                <c:v>44825</c:v>
              </c:pt>
              <c:pt idx="491">
                <c:v>44826</c:v>
              </c:pt>
              <c:pt idx="492">
                <c:v>44827</c:v>
              </c:pt>
              <c:pt idx="493">
                <c:v>44830</c:v>
              </c:pt>
              <c:pt idx="494">
                <c:v>44831</c:v>
              </c:pt>
              <c:pt idx="495">
                <c:v>44832</c:v>
              </c:pt>
              <c:pt idx="496">
                <c:v>44833</c:v>
              </c:pt>
              <c:pt idx="497">
                <c:v>44834</c:v>
              </c:pt>
              <c:pt idx="498">
                <c:v>44837</c:v>
              </c:pt>
              <c:pt idx="499">
                <c:v>44838</c:v>
              </c:pt>
              <c:pt idx="500">
                <c:v>44839</c:v>
              </c:pt>
              <c:pt idx="501">
                <c:v>44840</c:v>
              </c:pt>
              <c:pt idx="502">
                <c:v>44841</c:v>
              </c:pt>
              <c:pt idx="503">
                <c:v>44845</c:v>
              </c:pt>
              <c:pt idx="504">
                <c:v>44846</c:v>
              </c:pt>
              <c:pt idx="505">
                <c:v>44847</c:v>
              </c:pt>
              <c:pt idx="506">
                <c:v>44848</c:v>
              </c:pt>
              <c:pt idx="507">
                <c:v>44851</c:v>
              </c:pt>
              <c:pt idx="508">
                <c:v>44852</c:v>
              </c:pt>
              <c:pt idx="509">
                <c:v>44853</c:v>
              </c:pt>
              <c:pt idx="510">
                <c:v>44854</c:v>
              </c:pt>
              <c:pt idx="511">
                <c:v>44855</c:v>
              </c:pt>
              <c:pt idx="512">
                <c:v>44858</c:v>
              </c:pt>
              <c:pt idx="513">
                <c:v>44859</c:v>
              </c:pt>
              <c:pt idx="514">
                <c:v>44860</c:v>
              </c:pt>
              <c:pt idx="515">
                <c:v>44861</c:v>
              </c:pt>
              <c:pt idx="516">
                <c:v>44862</c:v>
              </c:pt>
              <c:pt idx="517">
                <c:v>44865</c:v>
              </c:pt>
              <c:pt idx="518">
                <c:v>44866</c:v>
              </c:pt>
              <c:pt idx="519">
                <c:v>44867</c:v>
              </c:pt>
              <c:pt idx="520">
                <c:v>44868</c:v>
              </c:pt>
              <c:pt idx="521">
                <c:v>44869</c:v>
              </c:pt>
              <c:pt idx="522">
                <c:v>44872</c:v>
              </c:pt>
              <c:pt idx="523">
                <c:v>44873</c:v>
              </c:pt>
              <c:pt idx="524">
                <c:v>44874</c:v>
              </c:pt>
              <c:pt idx="525">
                <c:v>44875</c:v>
              </c:pt>
              <c:pt idx="526">
                <c:v>44879</c:v>
              </c:pt>
              <c:pt idx="527">
                <c:v>44880</c:v>
              </c:pt>
              <c:pt idx="528">
                <c:v>44881</c:v>
              </c:pt>
              <c:pt idx="529">
                <c:v>44882</c:v>
              </c:pt>
              <c:pt idx="530">
                <c:v>44883</c:v>
              </c:pt>
              <c:pt idx="531">
                <c:v>44886</c:v>
              </c:pt>
              <c:pt idx="532">
                <c:v>44887</c:v>
              </c:pt>
              <c:pt idx="533">
                <c:v>44888</c:v>
              </c:pt>
              <c:pt idx="534">
                <c:v>44890</c:v>
              </c:pt>
              <c:pt idx="535">
                <c:v>44893</c:v>
              </c:pt>
              <c:pt idx="536">
                <c:v>44894</c:v>
              </c:pt>
              <c:pt idx="537">
                <c:v>44895</c:v>
              </c:pt>
              <c:pt idx="538">
                <c:v>44896</c:v>
              </c:pt>
              <c:pt idx="539">
                <c:v>44897</c:v>
              </c:pt>
              <c:pt idx="540">
                <c:v>44900</c:v>
              </c:pt>
              <c:pt idx="541">
                <c:v>44901</c:v>
              </c:pt>
              <c:pt idx="542">
                <c:v>44902</c:v>
              </c:pt>
              <c:pt idx="543">
                <c:v>44903</c:v>
              </c:pt>
              <c:pt idx="544">
                <c:v>44904</c:v>
              </c:pt>
              <c:pt idx="545">
                <c:v>44907</c:v>
              </c:pt>
              <c:pt idx="546">
                <c:v>44908</c:v>
              </c:pt>
              <c:pt idx="547">
                <c:v>44909</c:v>
              </c:pt>
              <c:pt idx="548">
                <c:v>44910</c:v>
              </c:pt>
              <c:pt idx="549">
                <c:v>44911</c:v>
              </c:pt>
              <c:pt idx="550">
                <c:v>44914</c:v>
              </c:pt>
              <c:pt idx="551">
                <c:v>44915</c:v>
              </c:pt>
              <c:pt idx="552">
                <c:v>44916</c:v>
              </c:pt>
              <c:pt idx="553">
                <c:v>44917</c:v>
              </c:pt>
              <c:pt idx="554">
                <c:v>44918</c:v>
              </c:pt>
              <c:pt idx="555">
                <c:v>44922</c:v>
              </c:pt>
              <c:pt idx="556">
                <c:v>44923</c:v>
              </c:pt>
              <c:pt idx="557">
                <c:v>44924</c:v>
              </c:pt>
              <c:pt idx="558">
                <c:v>44925</c:v>
              </c:pt>
              <c:pt idx="559">
                <c:v>44929</c:v>
              </c:pt>
              <c:pt idx="560">
                <c:v>44930</c:v>
              </c:pt>
              <c:pt idx="561">
                <c:v>44931</c:v>
              </c:pt>
              <c:pt idx="562">
                <c:v>44932</c:v>
              </c:pt>
              <c:pt idx="563">
                <c:v>44935</c:v>
              </c:pt>
              <c:pt idx="564">
                <c:v>44936</c:v>
              </c:pt>
              <c:pt idx="565">
                <c:v>44937</c:v>
              </c:pt>
              <c:pt idx="566">
                <c:v>44938</c:v>
              </c:pt>
              <c:pt idx="567">
                <c:v>44939</c:v>
              </c:pt>
              <c:pt idx="568">
                <c:v>44943</c:v>
              </c:pt>
              <c:pt idx="569">
                <c:v>44944</c:v>
              </c:pt>
              <c:pt idx="570">
                <c:v>44945</c:v>
              </c:pt>
              <c:pt idx="571">
                <c:v>44946</c:v>
              </c:pt>
              <c:pt idx="572">
                <c:v>44949</c:v>
              </c:pt>
              <c:pt idx="573">
                <c:v>44950</c:v>
              </c:pt>
              <c:pt idx="574">
                <c:v>44951</c:v>
              </c:pt>
              <c:pt idx="575">
                <c:v>44952</c:v>
              </c:pt>
              <c:pt idx="576">
                <c:v>44953</c:v>
              </c:pt>
              <c:pt idx="577">
                <c:v>44956</c:v>
              </c:pt>
              <c:pt idx="578">
                <c:v>44957</c:v>
              </c:pt>
              <c:pt idx="579">
                <c:v>44958</c:v>
              </c:pt>
              <c:pt idx="580">
                <c:v>44959</c:v>
              </c:pt>
              <c:pt idx="581">
                <c:v>44960</c:v>
              </c:pt>
              <c:pt idx="582">
                <c:v>44963</c:v>
              </c:pt>
              <c:pt idx="583">
                <c:v>44964</c:v>
              </c:pt>
              <c:pt idx="584">
                <c:v>44965</c:v>
              </c:pt>
              <c:pt idx="585">
                <c:v>44966</c:v>
              </c:pt>
              <c:pt idx="586">
                <c:v>44967</c:v>
              </c:pt>
              <c:pt idx="587">
                <c:v>44970</c:v>
              </c:pt>
              <c:pt idx="588">
                <c:v>44971</c:v>
              </c:pt>
              <c:pt idx="589">
                <c:v>44972</c:v>
              </c:pt>
              <c:pt idx="590">
                <c:v>44973</c:v>
              </c:pt>
              <c:pt idx="591">
                <c:v>44974</c:v>
              </c:pt>
              <c:pt idx="592">
                <c:v>44978</c:v>
              </c:pt>
              <c:pt idx="593">
                <c:v>44979</c:v>
              </c:pt>
              <c:pt idx="594">
                <c:v>44980</c:v>
              </c:pt>
              <c:pt idx="595">
                <c:v>44981</c:v>
              </c:pt>
              <c:pt idx="596">
                <c:v>44984</c:v>
              </c:pt>
              <c:pt idx="597">
                <c:v>44985</c:v>
              </c:pt>
              <c:pt idx="598">
                <c:v>44986</c:v>
              </c:pt>
              <c:pt idx="599">
                <c:v>44987</c:v>
              </c:pt>
              <c:pt idx="600">
                <c:v>44988</c:v>
              </c:pt>
              <c:pt idx="601">
                <c:v>44991</c:v>
              </c:pt>
              <c:pt idx="602">
                <c:v>44992</c:v>
              </c:pt>
              <c:pt idx="603">
                <c:v>44993</c:v>
              </c:pt>
              <c:pt idx="604">
                <c:v>44994</c:v>
              </c:pt>
              <c:pt idx="605">
                <c:v>44995</c:v>
              </c:pt>
              <c:pt idx="606">
                <c:v>44998</c:v>
              </c:pt>
              <c:pt idx="607">
                <c:v>44999</c:v>
              </c:pt>
              <c:pt idx="608">
                <c:v>45000</c:v>
              </c:pt>
              <c:pt idx="609">
                <c:v>45001</c:v>
              </c:pt>
              <c:pt idx="610">
                <c:v>45002</c:v>
              </c:pt>
              <c:pt idx="611">
                <c:v>45005</c:v>
              </c:pt>
              <c:pt idx="612">
                <c:v>45006</c:v>
              </c:pt>
              <c:pt idx="613">
                <c:v>45007</c:v>
              </c:pt>
              <c:pt idx="614">
                <c:v>45008</c:v>
              </c:pt>
              <c:pt idx="615">
                <c:v>45009</c:v>
              </c:pt>
              <c:pt idx="616">
                <c:v>45012</c:v>
              </c:pt>
              <c:pt idx="617">
                <c:v>45013</c:v>
              </c:pt>
              <c:pt idx="618">
                <c:v>45014</c:v>
              </c:pt>
              <c:pt idx="619">
                <c:v>45015</c:v>
              </c:pt>
              <c:pt idx="620">
                <c:v>45016</c:v>
              </c:pt>
              <c:pt idx="621">
                <c:v>45019</c:v>
              </c:pt>
              <c:pt idx="622">
                <c:v>45020</c:v>
              </c:pt>
              <c:pt idx="623">
                <c:v>45021</c:v>
              </c:pt>
              <c:pt idx="624">
                <c:v>45022</c:v>
              </c:pt>
              <c:pt idx="625">
                <c:v>45026</c:v>
              </c:pt>
              <c:pt idx="626">
                <c:v>45027</c:v>
              </c:pt>
              <c:pt idx="627">
                <c:v>45028</c:v>
              </c:pt>
              <c:pt idx="628">
                <c:v>45029</c:v>
              </c:pt>
              <c:pt idx="629">
                <c:v>45030</c:v>
              </c:pt>
              <c:pt idx="630">
                <c:v>45033</c:v>
              </c:pt>
              <c:pt idx="631">
                <c:v>45034</c:v>
              </c:pt>
              <c:pt idx="632">
                <c:v>45035</c:v>
              </c:pt>
              <c:pt idx="633">
                <c:v>45036</c:v>
              </c:pt>
              <c:pt idx="634">
                <c:v>45037</c:v>
              </c:pt>
              <c:pt idx="635">
                <c:v>45040</c:v>
              </c:pt>
              <c:pt idx="636">
                <c:v>45041</c:v>
              </c:pt>
              <c:pt idx="637">
                <c:v>45042</c:v>
              </c:pt>
              <c:pt idx="638">
                <c:v>45043</c:v>
              </c:pt>
              <c:pt idx="639">
                <c:v>45044</c:v>
              </c:pt>
              <c:pt idx="640">
                <c:v>45047</c:v>
              </c:pt>
              <c:pt idx="641">
                <c:v>45048</c:v>
              </c:pt>
              <c:pt idx="642">
                <c:v>45049</c:v>
              </c:pt>
              <c:pt idx="643">
                <c:v>45050</c:v>
              </c:pt>
              <c:pt idx="644">
                <c:v>45051</c:v>
              </c:pt>
              <c:pt idx="645">
                <c:v>45054</c:v>
              </c:pt>
              <c:pt idx="646">
                <c:v>45055</c:v>
              </c:pt>
              <c:pt idx="647">
                <c:v>45056</c:v>
              </c:pt>
              <c:pt idx="648">
                <c:v>45057</c:v>
              </c:pt>
              <c:pt idx="649">
                <c:v>45058</c:v>
              </c:pt>
              <c:pt idx="650">
                <c:v>45061</c:v>
              </c:pt>
              <c:pt idx="651">
                <c:v>45062</c:v>
              </c:pt>
              <c:pt idx="652">
                <c:v>45063</c:v>
              </c:pt>
              <c:pt idx="653">
                <c:v>45064</c:v>
              </c:pt>
              <c:pt idx="654">
                <c:v>45065</c:v>
              </c:pt>
              <c:pt idx="655">
                <c:v>45068</c:v>
              </c:pt>
              <c:pt idx="656">
                <c:v>45069</c:v>
              </c:pt>
              <c:pt idx="657">
                <c:v>45070</c:v>
              </c:pt>
              <c:pt idx="658">
                <c:v>45071</c:v>
              </c:pt>
              <c:pt idx="659">
                <c:v>45072</c:v>
              </c:pt>
              <c:pt idx="660">
                <c:v>45076</c:v>
              </c:pt>
              <c:pt idx="661">
                <c:v>45077</c:v>
              </c:pt>
              <c:pt idx="662">
                <c:v>45078</c:v>
              </c:pt>
              <c:pt idx="663">
                <c:v>45079</c:v>
              </c:pt>
              <c:pt idx="664">
                <c:v>45082</c:v>
              </c:pt>
              <c:pt idx="665">
                <c:v>45083</c:v>
              </c:pt>
              <c:pt idx="666">
                <c:v>45084</c:v>
              </c:pt>
              <c:pt idx="667">
                <c:v>45085</c:v>
              </c:pt>
              <c:pt idx="668">
                <c:v>45086</c:v>
              </c:pt>
              <c:pt idx="669">
                <c:v>45089</c:v>
              </c:pt>
              <c:pt idx="670">
                <c:v>45090</c:v>
              </c:pt>
              <c:pt idx="671">
                <c:v>45091</c:v>
              </c:pt>
              <c:pt idx="672">
                <c:v>45092</c:v>
              </c:pt>
              <c:pt idx="673">
                <c:v>45093</c:v>
              </c:pt>
              <c:pt idx="674">
                <c:v>45097</c:v>
              </c:pt>
              <c:pt idx="675">
                <c:v>45098</c:v>
              </c:pt>
              <c:pt idx="676">
                <c:v>45099</c:v>
              </c:pt>
              <c:pt idx="677">
                <c:v>45100</c:v>
              </c:pt>
              <c:pt idx="678">
                <c:v>45103</c:v>
              </c:pt>
              <c:pt idx="679">
                <c:v>45104</c:v>
              </c:pt>
              <c:pt idx="680">
                <c:v>45105</c:v>
              </c:pt>
              <c:pt idx="681">
                <c:v>45106</c:v>
              </c:pt>
              <c:pt idx="682">
                <c:v>45107</c:v>
              </c:pt>
              <c:pt idx="683">
                <c:v>45110</c:v>
              </c:pt>
              <c:pt idx="684">
                <c:v>45112</c:v>
              </c:pt>
              <c:pt idx="685">
                <c:v>45113</c:v>
              </c:pt>
              <c:pt idx="686">
                <c:v>45114</c:v>
              </c:pt>
              <c:pt idx="687">
                <c:v>45117</c:v>
              </c:pt>
              <c:pt idx="688">
                <c:v>45118</c:v>
              </c:pt>
              <c:pt idx="689">
                <c:v>45119</c:v>
              </c:pt>
              <c:pt idx="690">
                <c:v>45120</c:v>
              </c:pt>
              <c:pt idx="691">
                <c:v>45121</c:v>
              </c:pt>
              <c:pt idx="692">
                <c:v>45124</c:v>
              </c:pt>
              <c:pt idx="693">
                <c:v>45125</c:v>
              </c:pt>
              <c:pt idx="694">
                <c:v>45126</c:v>
              </c:pt>
              <c:pt idx="695">
                <c:v>45127</c:v>
              </c:pt>
              <c:pt idx="696">
                <c:v>45128</c:v>
              </c:pt>
              <c:pt idx="697">
                <c:v>45131</c:v>
              </c:pt>
              <c:pt idx="698">
                <c:v>45132</c:v>
              </c:pt>
              <c:pt idx="699">
                <c:v>45133</c:v>
              </c:pt>
              <c:pt idx="700">
                <c:v>45134</c:v>
              </c:pt>
              <c:pt idx="701">
                <c:v>45135</c:v>
              </c:pt>
              <c:pt idx="702">
                <c:v>45138</c:v>
              </c:pt>
              <c:pt idx="703">
                <c:v>45139</c:v>
              </c:pt>
              <c:pt idx="704">
                <c:v>45140</c:v>
              </c:pt>
              <c:pt idx="705">
                <c:v>45141</c:v>
              </c:pt>
              <c:pt idx="706">
                <c:v>45142</c:v>
              </c:pt>
              <c:pt idx="707">
                <c:v>45145</c:v>
              </c:pt>
              <c:pt idx="708">
                <c:v>45146</c:v>
              </c:pt>
              <c:pt idx="709">
                <c:v>45147</c:v>
              </c:pt>
              <c:pt idx="710">
                <c:v>45148</c:v>
              </c:pt>
              <c:pt idx="711">
                <c:v>45149</c:v>
              </c:pt>
              <c:pt idx="712">
                <c:v>45152</c:v>
              </c:pt>
              <c:pt idx="713">
                <c:v>45153</c:v>
              </c:pt>
              <c:pt idx="714">
                <c:v>45154</c:v>
              </c:pt>
              <c:pt idx="715">
                <c:v>45155</c:v>
              </c:pt>
              <c:pt idx="716">
                <c:v>45156</c:v>
              </c:pt>
              <c:pt idx="717">
                <c:v>45159</c:v>
              </c:pt>
              <c:pt idx="718">
                <c:v>45160</c:v>
              </c:pt>
              <c:pt idx="719">
                <c:v>45161</c:v>
              </c:pt>
              <c:pt idx="720">
                <c:v>45162</c:v>
              </c:pt>
              <c:pt idx="721">
                <c:v>45163</c:v>
              </c:pt>
              <c:pt idx="722">
                <c:v>45166</c:v>
              </c:pt>
              <c:pt idx="723">
                <c:v>45167</c:v>
              </c:pt>
              <c:pt idx="724">
                <c:v>45168</c:v>
              </c:pt>
              <c:pt idx="725">
                <c:v>45169</c:v>
              </c:pt>
              <c:pt idx="726">
                <c:v>45170</c:v>
              </c:pt>
              <c:pt idx="727">
                <c:v>45174</c:v>
              </c:pt>
              <c:pt idx="728">
                <c:v>45175</c:v>
              </c:pt>
              <c:pt idx="729">
                <c:v>45176</c:v>
              </c:pt>
              <c:pt idx="730">
                <c:v>45177</c:v>
              </c:pt>
              <c:pt idx="731">
                <c:v>45180</c:v>
              </c:pt>
              <c:pt idx="732">
                <c:v>45181</c:v>
              </c:pt>
              <c:pt idx="733">
                <c:v>45182</c:v>
              </c:pt>
              <c:pt idx="734">
                <c:v>45183</c:v>
              </c:pt>
              <c:pt idx="735">
                <c:v>45184</c:v>
              </c:pt>
              <c:pt idx="736">
                <c:v>45187</c:v>
              </c:pt>
              <c:pt idx="737">
                <c:v>45188</c:v>
              </c:pt>
              <c:pt idx="738">
                <c:v>45189</c:v>
              </c:pt>
              <c:pt idx="739">
                <c:v>45190</c:v>
              </c:pt>
              <c:pt idx="740">
                <c:v>45191</c:v>
              </c:pt>
              <c:pt idx="741">
                <c:v>45194</c:v>
              </c:pt>
              <c:pt idx="742">
                <c:v>45195</c:v>
              </c:pt>
              <c:pt idx="743">
                <c:v>45196</c:v>
              </c:pt>
              <c:pt idx="744">
                <c:v>45197</c:v>
              </c:pt>
              <c:pt idx="745">
                <c:v>45198</c:v>
              </c:pt>
              <c:pt idx="746">
                <c:v>45201</c:v>
              </c:pt>
              <c:pt idx="747">
                <c:v>45202</c:v>
              </c:pt>
              <c:pt idx="748">
                <c:v>45203</c:v>
              </c:pt>
              <c:pt idx="749">
                <c:v>45204</c:v>
              </c:pt>
              <c:pt idx="750">
                <c:v>45205</c:v>
              </c:pt>
              <c:pt idx="751">
                <c:v>45209</c:v>
              </c:pt>
              <c:pt idx="752">
                <c:v>45210</c:v>
              </c:pt>
              <c:pt idx="753">
                <c:v>45211</c:v>
              </c:pt>
              <c:pt idx="754">
                <c:v>45212</c:v>
              </c:pt>
              <c:pt idx="755">
                <c:v>45215</c:v>
              </c:pt>
              <c:pt idx="756">
                <c:v>45216</c:v>
              </c:pt>
              <c:pt idx="757">
                <c:v>45217</c:v>
              </c:pt>
              <c:pt idx="758">
                <c:v>45218</c:v>
              </c:pt>
              <c:pt idx="759">
                <c:v>45219</c:v>
              </c:pt>
              <c:pt idx="760">
                <c:v>45222</c:v>
              </c:pt>
              <c:pt idx="761">
                <c:v>45223</c:v>
              </c:pt>
              <c:pt idx="762">
                <c:v>45224</c:v>
              </c:pt>
              <c:pt idx="763">
                <c:v>45225</c:v>
              </c:pt>
              <c:pt idx="764">
                <c:v>45226</c:v>
              </c:pt>
              <c:pt idx="765">
                <c:v>45229</c:v>
              </c:pt>
              <c:pt idx="766">
                <c:v>45230</c:v>
              </c:pt>
              <c:pt idx="767">
                <c:v>45231</c:v>
              </c:pt>
              <c:pt idx="768">
                <c:v>45232</c:v>
              </c:pt>
              <c:pt idx="769">
                <c:v>45233</c:v>
              </c:pt>
              <c:pt idx="770">
                <c:v>45236</c:v>
              </c:pt>
              <c:pt idx="771">
                <c:v>45237</c:v>
              </c:pt>
              <c:pt idx="772">
                <c:v>45238</c:v>
              </c:pt>
              <c:pt idx="773">
                <c:v>45239</c:v>
              </c:pt>
              <c:pt idx="774">
                <c:v>45240</c:v>
              </c:pt>
              <c:pt idx="775">
                <c:v>45243</c:v>
              </c:pt>
              <c:pt idx="776">
                <c:v>45244</c:v>
              </c:pt>
              <c:pt idx="777">
                <c:v>45245</c:v>
              </c:pt>
              <c:pt idx="778">
                <c:v>45246</c:v>
              </c:pt>
              <c:pt idx="779">
                <c:v>45247</c:v>
              </c:pt>
              <c:pt idx="780">
                <c:v>45250</c:v>
              </c:pt>
              <c:pt idx="781">
                <c:v>45251</c:v>
              </c:pt>
              <c:pt idx="782">
                <c:v>45252</c:v>
              </c:pt>
              <c:pt idx="783">
                <c:v>45254</c:v>
              </c:pt>
              <c:pt idx="784">
                <c:v>45257</c:v>
              </c:pt>
              <c:pt idx="785">
                <c:v>45258</c:v>
              </c:pt>
              <c:pt idx="786">
                <c:v>45259</c:v>
              </c:pt>
              <c:pt idx="787">
                <c:v>45260</c:v>
              </c:pt>
              <c:pt idx="788">
                <c:v>45261</c:v>
              </c:pt>
              <c:pt idx="789">
                <c:v>45264</c:v>
              </c:pt>
              <c:pt idx="790">
                <c:v>45265</c:v>
              </c:pt>
              <c:pt idx="791">
                <c:v>45266</c:v>
              </c:pt>
              <c:pt idx="792">
                <c:v>45267</c:v>
              </c:pt>
              <c:pt idx="793">
                <c:v>45268</c:v>
              </c:pt>
              <c:pt idx="794">
                <c:v>45271</c:v>
              </c:pt>
              <c:pt idx="795">
                <c:v>45272</c:v>
              </c:pt>
              <c:pt idx="796">
                <c:v>45273</c:v>
              </c:pt>
              <c:pt idx="797">
                <c:v>45274</c:v>
              </c:pt>
              <c:pt idx="798">
                <c:v>45275</c:v>
              </c:pt>
              <c:pt idx="799">
                <c:v>45278</c:v>
              </c:pt>
              <c:pt idx="800">
                <c:v>45279</c:v>
              </c:pt>
              <c:pt idx="801">
                <c:v>45280</c:v>
              </c:pt>
              <c:pt idx="802">
                <c:v>45281</c:v>
              </c:pt>
              <c:pt idx="803">
                <c:v>45282</c:v>
              </c:pt>
              <c:pt idx="804">
                <c:v>45286</c:v>
              </c:pt>
              <c:pt idx="805">
                <c:v>45287</c:v>
              </c:pt>
              <c:pt idx="806">
                <c:v>45288</c:v>
              </c:pt>
              <c:pt idx="807">
                <c:v>45289</c:v>
              </c:pt>
              <c:pt idx="808">
                <c:v>45293</c:v>
              </c:pt>
              <c:pt idx="809">
                <c:v>45294</c:v>
              </c:pt>
              <c:pt idx="810">
                <c:v>45295</c:v>
              </c:pt>
              <c:pt idx="811">
                <c:v>45296</c:v>
              </c:pt>
              <c:pt idx="812">
                <c:v>45299</c:v>
              </c:pt>
              <c:pt idx="813">
                <c:v>45300</c:v>
              </c:pt>
              <c:pt idx="814">
                <c:v>45301</c:v>
              </c:pt>
              <c:pt idx="815">
                <c:v>45302</c:v>
              </c:pt>
              <c:pt idx="816">
                <c:v>45303</c:v>
              </c:pt>
              <c:pt idx="817">
                <c:v>45307</c:v>
              </c:pt>
              <c:pt idx="818">
                <c:v>45308</c:v>
              </c:pt>
              <c:pt idx="819">
                <c:v>45309</c:v>
              </c:pt>
              <c:pt idx="820">
                <c:v>45310</c:v>
              </c:pt>
              <c:pt idx="821">
                <c:v>45313</c:v>
              </c:pt>
              <c:pt idx="822">
                <c:v>45314</c:v>
              </c:pt>
              <c:pt idx="823">
                <c:v>45315</c:v>
              </c:pt>
              <c:pt idx="824">
                <c:v>45316</c:v>
              </c:pt>
              <c:pt idx="825">
                <c:v>45317</c:v>
              </c:pt>
              <c:pt idx="826">
                <c:v>45320</c:v>
              </c:pt>
              <c:pt idx="827">
                <c:v>45321</c:v>
              </c:pt>
              <c:pt idx="828">
                <c:v>45322</c:v>
              </c:pt>
              <c:pt idx="829">
                <c:v>45323</c:v>
              </c:pt>
              <c:pt idx="830">
                <c:v>45324</c:v>
              </c:pt>
              <c:pt idx="831">
                <c:v>45327</c:v>
              </c:pt>
              <c:pt idx="832">
                <c:v>45328</c:v>
              </c:pt>
              <c:pt idx="833">
                <c:v>45329</c:v>
              </c:pt>
              <c:pt idx="834">
                <c:v>45330</c:v>
              </c:pt>
              <c:pt idx="835">
                <c:v>45331</c:v>
              </c:pt>
              <c:pt idx="836">
                <c:v>45334</c:v>
              </c:pt>
              <c:pt idx="837">
                <c:v>45335</c:v>
              </c:pt>
              <c:pt idx="838">
                <c:v>45336</c:v>
              </c:pt>
              <c:pt idx="839">
                <c:v>45337</c:v>
              </c:pt>
              <c:pt idx="840">
                <c:v>45338</c:v>
              </c:pt>
              <c:pt idx="841">
                <c:v>45342</c:v>
              </c:pt>
              <c:pt idx="842">
                <c:v>45343</c:v>
              </c:pt>
              <c:pt idx="843">
                <c:v>45344</c:v>
              </c:pt>
              <c:pt idx="844">
                <c:v>45345</c:v>
              </c:pt>
              <c:pt idx="845">
                <c:v>45348</c:v>
              </c:pt>
              <c:pt idx="846">
                <c:v>45349</c:v>
              </c:pt>
              <c:pt idx="847">
                <c:v>45350</c:v>
              </c:pt>
              <c:pt idx="848">
                <c:v>45351</c:v>
              </c:pt>
              <c:pt idx="849">
                <c:v>45352</c:v>
              </c:pt>
              <c:pt idx="850">
                <c:v>45355</c:v>
              </c:pt>
              <c:pt idx="851">
                <c:v>45356</c:v>
              </c:pt>
              <c:pt idx="852">
                <c:v>45357</c:v>
              </c:pt>
              <c:pt idx="853">
                <c:v>45358</c:v>
              </c:pt>
              <c:pt idx="854">
                <c:v>45359</c:v>
              </c:pt>
              <c:pt idx="855">
                <c:v>45362</c:v>
              </c:pt>
              <c:pt idx="856">
                <c:v>45363</c:v>
              </c:pt>
              <c:pt idx="857">
                <c:v>45364</c:v>
              </c:pt>
              <c:pt idx="858">
                <c:v>45365</c:v>
              </c:pt>
              <c:pt idx="859">
                <c:v>45366</c:v>
              </c:pt>
              <c:pt idx="860">
                <c:v>45369</c:v>
              </c:pt>
              <c:pt idx="861">
                <c:v>45370</c:v>
              </c:pt>
              <c:pt idx="862">
                <c:v>45371</c:v>
              </c:pt>
              <c:pt idx="863">
                <c:v>45372</c:v>
              </c:pt>
              <c:pt idx="864">
                <c:v>45373</c:v>
              </c:pt>
              <c:pt idx="865">
                <c:v>45376</c:v>
              </c:pt>
              <c:pt idx="866">
                <c:v>45377</c:v>
              </c:pt>
              <c:pt idx="867">
                <c:v>45378</c:v>
              </c:pt>
              <c:pt idx="868">
                <c:v>45379</c:v>
              </c:pt>
              <c:pt idx="869">
                <c:v>45383</c:v>
              </c:pt>
              <c:pt idx="870">
                <c:v>45384</c:v>
              </c:pt>
              <c:pt idx="871">
                <c:v>45385</c:v>
              </c:pt>
              <c:pt idx="872">
                <c:v>45386</c:v>
              </c:pt>
              <c:pt idx="873">
                <c:v>45387</c:v>
              </c:pt>
              <c:pt idx="874">
                <c:v>45390</c:v>
              </c:pt>
              <c:pt idx="875">
                <c:v>45391</c:v>
              </c:pt>
              <c:pt idx="876">
                <c:v>45392</c:v>
              </c:pt>
              <c:pt idx="877">
                <c:v>45393</c:v>
              </c:pt>
              <c:pt idx="878">
                <c:v>45394</c:v>
              </c:pt>
              <c:pt idx="879">
                <c:v>45397</c:v>
              </c:pt>
              <c:pt idx="880">
                <c:v>45398</c:v>
              </c:pt>
              <c:pt idx="881">
                <c:v>45399</c:v>
              </c:pt>
              <c:pt idx="882">
                <c:v>45400</c:v>
              </c:pt>
              <c:pt idx="883">
                <c:v>45401</c:v>
              </c:pt>
              <c:pt idx="884">
                <c:v>45404</c:v>
              </c:pt>
              <c:pt idx="885">
                <c:v>45405</c:v>
              </c:pt>
              <c:pt idx="886">
                <c:v>45406</c:v>
              </c:pt>
              <c:pt idx="887">
                <c:v>45407</c:v>
              </c:pt>
              <c:pt idx="888">
                <c:v>45408</c:v>
              </c:pt>
              <c:pt idx="889">
                <c:v>45411</c:v>
              </c:pt>
              <c:pt idx="890">
                <c:v>45412</c:v>
              </c:pt>
              <c:pt idx="891">
                <c:v>45413</c:v>
              </c:pt>
              <c:pt idx="892">
                <c:v>45414</c:v>
              </c:pt>
              <c:pt idx="893">
                <c:v>45415</c:v>
              </c:pt>
              <c:pt idx="894">
                <c:v>45418</c:v>
              </c:pt>
              <c:pt idx="895">
                <c:v>45419</c:v>
              </c:pt>
              <c:pt idx="896">
                <c:v>45420</c:v>
              </c:pt>
              <c:pt idx="897">
                <c:v>45421</c:v>
              </c:pt>
              <c:pt idx="898">
                <c:v>45422</c:v>
              </c:pt>
              <c:pt idx="899">
                <c:v>45425</c:v>
              </c:pt>
              <c:pt idx="900">
                <c:v>45426</c:v>
              </c:pt>
              <c:pt idx="901">
                <c:v>45427</c:v>
              </c:pt>
              <c:pt idx="902">
                <c:v>45428</c:v>
              </c:pt>
              <c:pt idx="903">
                <c:v>45429</c:v>
              </c:pt>
              <c:pt idx="904">
                <c:v>45432</c:v>
              </c:pt>
              <c:pt idx="905">
                <c:v>45433</c:v>
              </c:pt>
              <c:pt idx="906">
                <c:v>45434</c:v>
              </c:pt>
              <c:pt idx="907">
                <c:v>45435</c:v>
              </c:pt>
              <c:pt idx="908">
                <c:v>45436</c:v>
              </c:pt>
              <c:pt idx="909">
                <c:v>45440</c:v>
              </c:pt>
              <c:pt idx="910">
                <c:v>45441</c:v>
              </c:pt>
              <c:pt idx="911">
                <c:v>45442</c:v>
              </c:pt>
              <c:pt idx="912">
                <c:v>45443</c:v>
              </c:pt>
              <c:pt idx="913">
                <c:v>45446</c:v>
              </c:pt>
              <c:pt idx="914">
                <c:v>45447</c:v>
              </c:pt>
              <c:pt idx="915">
                <c:v>45448</c:v>
              </c:pt>
              <c:pt idx="916">
                <c:v>45449</c:v>
              </c:pt>
              <c:pt idx="917">
                <c:v>45450</c:v>
              </c:pt>
              <c:pt idx="918">
                <c:v>45453</c:v>
              </c:pt>
              <c:pt idx="919">
                <c:v>45454</c:v>
              </c:pt>
              <c:pt idx="920">
                <c:v>45455</c:v>
              </c:pt>
              <c:pt idx="921">
                <c:v>45456</c:v>
              </c:pt>
              <c:pt idx="922">
                <c:v>45457</c:v>
              </c:pt>
              <c:pt idx="923">
                <c:v>45460</c:v>
              </c:pt>
              <c:pt idx="924">
                <c:v>45461</c:v>
              </c:pt>
              <c:pt idx="925">
                <c:v>45463</c:v>
              </c:pt>
              <c:pt idx="926">
                <c:v>45464</c:v>
              </c:pt>
              <c:pt idx="927">
                <c:v>45467</c:v>
              </c:pt>
              <c:pt idx="928">
                <c:v>45468</c:v>
              </c:pt>
              <c:pt idx="929">
                <c:v>45469</c:v>
              </c:pt>
              <c:pt idx="930">
                <c:v>45470</c:v>
              </c:pt>
              <c:pt idx="931">
                <c:v>45471</c:v>
              </c:pt>
              <c:pt idx="932">
                <c:v>45474</c:v>
              </c:pt>
              <c:pt idx="933">
                <c:v>45475</c:v>
              </c:pt>
              <c:pt idx="934">
                <c:v>45476</c:v>
              </c:pt>
              <c:pt idx="935">
                <c:v>45478</c:v>
              </c:pt>
              <c:pt idx="936">
                <c:v>45481</c:v>
              </c:pt>
              <c:pt idx="937">
                <c:v>45482</c:v>
              </c:pt>
              <c:pt idx="938">
                <c:v>45483</c:v>
              </c:pt>
              <c:pt idx="939">
                <c:v>45484</c:v>
              </c:pt>
              <c:pt idx="940">
                <c:v>45485</c:v>
              </c:pt>
              <c:pt idx="941">
                <c:v>45488</c:v>
              </c:pt>
              <c:pt idx="942">
                <c:v>45489</c:v>
              </c:pt>
              <c:pt idx="943">
                <c:v>45490</c:v>
              </c:pt>
              <c:pt idx="944">
                <c:v>45491</c:v>
              </c:pt>
              <c:pt idx="945">
                <c:v>45492</c:v>
              </c:pt>
              <c:pt idx="946">
                <c:v>45495</c:v>
              </c:pt>
              <c:pt idx="947">
                <c:v>45496</c:v>
              </c:pt>
              <c:pt idx="948">
                <c:v>45497</c:v>
              </c:pt>
              <c:pt idx="949">
                <c:v>45498</c:v>
              </c:pt>
              <c:pt idx="950">
                <c:v>45499</c:v>
              </c:pt>
              <c:pt idx="951">
                <c:v>45502</c:v>
              </c:pt>
              <c:pt idx="952">
                <c:v>45503</c:v>
              </c:pt>
              <c:pt idx="953">
                <c:v>45504</c:v>
              </c:pt>
              <c:pt idx="954">
                <c:v>45505</c:v>
              </c:pt>
              <c:pt idx="955">
                <c:v>45506</c:v>
              </c:pt>
              <c:pt idx="956">
                <c:v>45509</c:v>
              </c:pt>
              <c:pt idx="957">
                <c:v>45510</c:v>
              </c:pt>
              <c:pt idx="958">
                <c:v>45511</c:v>
              </c:pt>
              <c:pt idx="959">
                <c:v>45512</c:v>
              </c:pt>
              <c:pt idx="960">
                <c:v>45513</c:v>
              </c:pt>
              <c:pt idx="961">
                <c:v>45516</c:v>
              </c:pt>
              <c:pt idx="962">
                <c:v>45517</c:v>
              </c:pt>
              <c:pt idx="963">
                <c:v>45518</c:v>
              </c:pt>
              <c:pt idx="964">
                <c:v>45519</c:v>
              </c:pt>
              <c:pt idx="965">
                <c:v>45520</c:v>
              </c:pt>
              <c:pt idx="966">
                <c:v>45523</c:v>
              </c:pt>
              <c:pt idx="967">
                <c:v>45524</c:v>
              </c:pt>
              <c:pt idx="968">
                <c:v>45525</c:v>
              </c:pt>
              <c:pt idx="969">
                <c:v>45526</c:v>
              </c:pt>
              <c:pt idx="970">
                <c:v>45527</c:v>
              </c:pt>
              <c:pt idx="971">
                <c:v>45530</c:v>
              </c:pt>
              <c:pt idx="972">
                <c:v>45531</c:v>
              </c:pt>
              <c:pt idx="973">
                <c:v>45532</c:v>
              </c:pt>
              <c:pt idx="974">
                <c:v>45533</c:v>
              </c:pt>
              <c:pt idx="975">
                <c:v>45534</c:v>
              </c:pt>
              <c:pt idx="976">
                <c:v>45538</c:v>
              </c:pt>
              <c:pt idx="977">
                <c:v>45539</c:v>
              </c:pt>
              <c:pt idx="978">
                <c:v>45540</c:v>
              </c:pt>
              <c:pt idx="979">
                <c:v>45541</c:v>
              </c:pt>
              <c:pt idx="980">
                <c:v>45544</c:v>
              </c:pt>
              <c:pt idx="981">
                <c:v>45545</c:v>
              </c:pt>
              <c:pt idx="982">
                <c:v>45546</c:v>
              </c:pt>
              <c:pt idx="983">
                <c:v>45547</c:v>
              </c:pt>
              <c:pt idx="984">
                <c:v>45548</c:v>
              </c:pt>
              <c:pt idx="985">
                <c:v>45551</c:v>
              </c:pt>
              <c:pt idx="986">
                <c:v>45552</c:v>
              </c:pt>
              <c:pt idx="987">
                <c:v>45553</c:v>
              </c:pt>
              <c:pt idx="988">
                <c:v>45554</c:v>
              </c:pt>
              <c:pt idx="989">
                <c:v>45555</c:v>
              </c:pt>
              <c:pt idx="990">
                <c:v>45558</c:v>
              </c:pt>
              <c:pt idx="991">
                <c:v>45559</c:v>
              </c:pt>
              <c:pt idx="992">
                <c:v>45560</c:v>
              </c:pt>
              <c:pt idx="993">
                <c:v>45561</c:v>
              </c:pt>
              <c:pt idx="994">
                <c:v>45562</c:v>
              </c:pt>
              <c:pt idx="995">
                <c:v>45565</c:v>
              </c:pt>
              <c:pt idx="996">
                <c:v>45566</c:v>
              </c:pt>
              <c:pt idx="997">
                <c:v>45567</c:v>
              </c:pt>
              <c:pt idx="998">
                <c:v>45568</c:v>
              </c:pt>
              <c:pt idx="999">
                <c:v>45569</c:v>
              </c:pt>
              <c:pt idx="1000">
                <c:v>45572</c:v>
              </c:pt>
              <c:pt idx="1001">
                <c:v>45573</c:v>
              </c:pt>
              <c:pt idx="1002">
                <c:v>45574</c:v>
              </c:pt>
              <c:pt idx="1003">
                <c:v>45575</c:v>
              </c:pt>
              <c:pt idx="1004">
                <c:v>45576</c:v>
              </c:pt>
              <c:pt idx="1005">
                <c:v>45580</c:v>
              </c:pt>
              <c:pt idx="1006">
                <c:v>45581</c:v>
              </c:pt>
              <c:pt idx="1007">
                <c:v>45582</c:v>
              </c:pt>
              <c:pt idx="1008">
                <c:v>45583</c:v>
              </c:pt>
              <c:pt idx="1009">
                <c:v>45586</c:v>
              </c:pt>
              <c:pt idx="1010">
                <c:v>45587</c:v>
              </c:pt>
              <c:pt idx="1011">
                <c:v>45588</c:v>
              </c:pt>
              <c:pt idx="1012">
                <c:v>45589</c:v>
              </c:pt>
              <c:pt idx="1013">
                <c:v>45590</c:v>
              </c:pt>
              <c:pt idx="1014">
                <c:v>45593</c:v>
              </c:pt>
              <c:pt idx="1015">
                <c:v>45594</c:v>
              </c:pt>
              <c:pt idx="1016">
                <c:v>45595</c:v>
              </c:pt>
              <c:pt idx="1017">
                <c:v>45596</c:v>
              </c:pt>
              <c:pt idx="1018">
                <c:v>45597</c:v>
              </c:pt>
              <c:pt idx="1019">
                <c:v>45600</c:v>
              </c:pt>
              <c:pt idx="1020">
                <c:v>45601</c:v>
              </c:pt>
              <c:pt idx="1021">
                <c:v>45602</c:v>
              </c:pt>
              <c:pt idx="1022">
                <c:v>45603</c:v>
              </c:pt>
              <c:pt idx="1023">
                <c:v>45604</c:v>
              </c:pt>
              <c:pt idx="1024">
                <c:v>45608</c:v>
              </c:pt>
              <c:pt idx="1025">
                <c:v>45609</c:v>
              </c:pt>
              <c:pt idx="1026">
                <c:v>45610</c:v>
              </c:pt>
              <c:pt idx="1027">
                <c:v>45611</c:v>
              </c:pt>
              <c:pt idx="1028">
                <c:v>45614</c:v>
              </c:pt>
              <c:pt idx="1029">
                <c:v>45615</c:v>
              </c:pt>
              <c:pt idx="1030">
                <c:v>45616</c:v>
              </c:pt>
              <c:pt idx="1031">
                <c:v>45617</c:v>
              </c:pt>
              <c:pt idx="1032">
                <c:v>45618</c:v>
              </c:pt>
              <c:pt idx="1033">
                <c:v>45621</c:v>
              </c:pt>
              <c:pt idx="1034">
                <c:v>45622</c:v>
              </c:pt>
              <c:pt idx="1035">
                <c:v>45623</c:v>
              </c:pt>
              <c:pt idx="1036">
                <c:v>45625</c:v>
              </c:pt>
              <c:pt idx="1037">
                <c:v>45628</c:v>
              </c:pt>
              <c:pt idx="1038">
                <c:v>45629</c:v>
              </c:pt>
              <c:pt idx="1039">
                <c:v>45630</c:v>
              </c:pt>
              <c:pt idx="1040">
                <c:v>45631</c:v>
              </c:pt>
              <c:pt idx="1041">
                <c:v>45632</c:v>
              </c:pt>
              <c:pt idx="1042">
                <c:v>45635</c:v>
              </c:pt>
              <c:pt idx="1043">
                <c:v>45636</c:v>
              </c:pt>
              <c:pt idx="1044">
                <c:v>45637</c:v>
              </c:pt>
              <c:pt idx="1045">
                <c:v>45638</c:v>
              </c:pt>
              <c:pt idx="1046">
                <c:v>45639</c:v>
              </c:pt>
              <c:pt idx="1047">
                <c:v>45642</c:v>
              </c:pt>
              <c:pt idx="1048">
                <c:v>45643</c:v>
              </c:pt>
              <c:pt idx="1049">
                <c:v>45644</c:v>
              </c:pt>
              <c:pt idx="1050">
                <c:v>45645</c:v>
              </c:pt>
              <c:pt idx="1051">
                <c:v>45646</c:v>
              </c:pt>
              <c:pt idx="1052">
                <c:v>45649</c:v>
              </c:pt>
              <c:pt idx="1053">
                <c:v>45650</c:v>
              </c:pt>
              <c:pt idx="1054">
                <c:v>45652</c:v>
              </c:pt>
              <c:pt idx="1055">
                <c:v>45653</c:v>
              </c:pt>
              <c:pt idx="1056">
                <c:v>45656</c:v>
              </c:pt>
              <c:pt idx="1057">
                <c:v>45657</c:v>
              </c:pt>
              <c:pt idx="1058">
                <c:v>45659</c:v>
              </c:pt>
              <c:pt idx="1059">
                <c:v>45660</c:v>
              </c:pt>
              <c:pt idx="1060">
                <c:v>45663</c:v>
              </c:pt>
              <c:pt idx="1061">
                <c:v>45664</c:v>
              </c:pt>
              <c:pt idx="1062">
                <c:v>45665</c:v>
              </c:pt>
              <c:pt idx="1063">
                <c:v>45666</c:v>
              </c:pt>
              <c:pt idx="1064">
                <c:v>45667</c:v>
              </c:pt>
              <c:pt idx="1065">
                <c:v>45670</c:v>
              </c:pt>
              <c:pt idx="1066">
                <c:v>45671</c:v>
              </c:pt>
              <c:pt idx="1067">
                <c:v>45672</c:v>
              </c:pt>
              <c:pt idx="1068">
                <c:v>45673</c:v>
              </c:pt>
              <c:pt idx="1069">
                <c:v>45674</c:v>
              </c:pt>
              <c:pt idx="1070">
                <c:v>45678</c:v>
              </c:pt>
              <c:pt idx="1071">
                <c:v>45679</c:v>
              </c:pt>
              <c:pt idx="1072">
                <c:v>45680</c:v>
              </c:pt>
              <c:pt idx="1073">
                <c:v>45681</c:v>
              </c:pt>
              <c:pt idx="1074">
                <c:v>45684</c:v>
              </c:pt>
              <c:pt idx="1075">
                <c:v>45685</c:v>
              </c:pt>
              <c:pt idx="1076">
                <c:v>45686</c:v>
              </c:pt>
              <c:pt idx="1077">
                <c:v>45687</c:v>
              </c:pt>
              <c:pt idx="1078">
                <c:v>45688</c:v>
              </c:pt>
              <c:pt idx="1079">
                <c:v>45691</c:v>
              </c:pt>
              <c:pt idx="1080">
                <c:v>45692</c:v>
              </c:pt>
              <c:pt idx="1081">
                <c:v>45693</c:v>
              </c:pt>
              <c:pt idx="1082">
                <c:v>45694</c:v>
              </c:pt>
              <c:pt idx="1083">
                <c:v>45695</c:v>
              </c:pt>
              <c:pt idx="1084">
                <c:v>45698</c:v>
              </c:pt>
              <c:pt idx="1085">
                <c:v>45699</c:v>
              </c:pt>
              <c:pt idx="1086">
                <c:v>45700</c:v>
              </c:pt>
              <c:pt idx="1087">
                <c:v>45701</c:v>
              </c:pt>
              <c:pt idx="1088">
                <c:v>45702</c:v>
              </c:pt>
              <c:pt idx="1089">
                <c:v>45706</c:v>
              </c:pt>
              <c:pt idx="1090">
                <c:v>45707</c:v>
              </c:pt>
              <c:pt idx="1091">
                <c:v>45708</c:v>
              </c:pt>
              <c:pt idx="1092">
                <c:v>45709</c:v>
              </c:pt>
              <c:pt idx="1093">
                <c:v>45712</c:v>
              </c:pt>
              <c:pt idx="1094">
                <c:v>45713</c:v>
              </c:pt>
              <c:pt idx="1095">
                <c:v>45714</c:v>
              </c:pt>
              <c:pt idx="1096">
                <c:v>45715</c:v>
              </c:pt>
              <c:pt idx="1097">
                <c:v>45716</c:v>
              </c:pt>
              <c:pt idx="1098">
                <c:v>45719</c:v>
              </c:pt>
              <c:pt idx="1099">
                <c:v>45720</c:v>
              </c:pt>
              <c:pt idx="1100">
                <c:v>45721</c:v>
              </c:pt>
              <c:pt idx="1101">
                <c:v>45722</c:v>
              </c:pt>
              <c:pt idx="1102">
                <c:v>45723</c:v>
              </c:pt>
              <c:pt idx="1103">
                <c:v>45726</c:v>
              </c:pt>
              <c:pt idx="1104">
                <c:v>45727</c:v>
              </c:pt>
              <c:pt idx="1105">
                <c:v>45728</c:v>
              </c:pt>
              <c:pt idx="1106">
                <c:v>45729</c:v>
              </c:pt>
              <c:pt idx="1107">
                <c:v>45730</c:v>
              </c:pt>
              <c:pt idx="1108">
                <c:v>45733</c:v>
              </c:pt>
              <c:pt idx="1109">
                <c:v>45734</c:v>
              </c:pt>
              <c:pt idx="1110">
                <c:v>45735</c:v>
              </c:pt>
              <c:pt idx="1111">
                <c:v>45736</c:v>
              </c:pt>
              <c:pt idx="1112">
                <c:v>45737</c:v>
              </c:pt>
              <c:pt idx="1113">
                <c:v>45740</c:v>
              </c:pt>
              <c:pt idx="1114">
                <c:v>45741</c:v>
              </c:pt>
              <c:pt idx="1115">
                <c:v>45742</c:v>
              </c:pt>
              <c:pt idx="1116">
                <c:v>45743</c:v>
              </c:pt>
              <c:pt idx="1117">
                <c:v>45744</c:v>
              </c:pt>
              <c:pt idx="1118">
                <c:v>45747</c:v>
              </c:pt>
              <c:pt idx="1119">
                <c:v>45748</c:v>
              </c:pt>
              <c:pt idx="1120">
                <c:v>45749</c:v>
              </c:pt>
              <c:pt idx="1121">
                <c:v>45750</c:v>
              </c:pt>
              <c:pt idx="1122">
                <c:v>45751</c:v>
              </c:pt>
              <c:pt idx="1123">
                <c:v>45754</c:v>
              </c:pt>
              <c:pt idx="1124">
                <c:v>45755</c:v>
              </c:pt>
              <c:pt idx="1125">
                <c:v>45756</c:v>
              </c:pt>
              <c:pt idx="1126">
                <c:v>45757</c:v>
              </c:pt>
              <c:pt idx="1127">
                <c:v>45758</c:v>
              </c:pt>
              <c:pt idx="1128">
                <c:v>45761</c:v>
              </c:pt>
              <c:pt idx="1129">
                <c:v>45762</c:v>
              </c:pt>
              <c:pt idx="1130">
                <c:v>45763</c:v>
              </c:pt>
              <c:pt idx="1131">
                <c:v>45764</c:v>
              </c:pt>
              <c:pt idx="1132">
                <c:v>45768</c:v>
              </c:pt>
              <c:pt idx="1133">
                <c:v>45769</c:v>
              </c:pt>
              <c:pt idx="1134">
                <c:v>45770</c:v>
              </c:pt>
              <c:pt idx="1135">
                <c:v>45771</c:v>
              </c:pt>
              <c:pt idx="1136">
                <c:v>45772</c:v>
              </c:pt>
              <c:pt idx="1137">
                <c:v>45775</c:v>
              </c:pt>
              <c:pt idx="1138">
                <c:v>45776</c:v>
              </c:pt>
              <c:pt idx="1139">
                <c:v>45777</c:v>
              </c:pt>
              <c:pt idx="1140">
                <c:v>45778</c:v>
              </c:pt>
              <c:pt idx="1141">
                <c:v>45779</c:v>
              </c:pt>
              <c:pt idx="1142">
                <c:v>45782</c:v>
              </c:pt>
              <c:pt idx="1143">
                <c:v>45783</c:v>
              </c:pt>
              <c:pt idx="1144">
                <c:v>45784</c:v>
              </c:pt>
              <c:pt idx="1145">
                <c:v>45785</c:v>
              </c:pt>
              <c:pt idx="1146">
                <c:v>45786</c:v>
              </c:pt>
              <c:pt idx="1147">
                <c:v>45789</c:v>
              </c:pt>
              <c:pt idx="1148">
                <c:v>45790</c:v>
              </c:pt>
              <c:pt idx="1149">
                <c:v>45791</c:v>
              </c:pt>
              <c:pt idx="1150">
                <c:v>45792</c:v>
              </c:pt>
              <c:pt idx="1151">
                <c:v>45793</c:v>
              </c:pt>
              <c:pt idx="1152">
                <c:v>45796</c:v>
              </c:pt>
              <c:pt idx="1153">
                <c:v>45797</c:v>
              </c:pt>
              <c:pt idx="1154">
                <c:v>45798</c:v>
              </c:pt>
              <c:pt idx="1155">
                <c:v>45799</c:v>
              </c:pt>
              <c:pt idx="1156">
                <c:v>45800</c:v>
              </c:pt>
              <c:pt idx="1157">
                <c:v>45804</c:v>
              </c:pt>
              <c:pt idx="1158">
                <c:v>45805</c:v>
              </c:pt>
              <c:pt idx="1159">
                <c:v>45806</c:v>
              </c:pt>
              <c:pt idx="1160">
                <c:v>45807</c:v>
              </c:pt>
              <c:pt idx="1161">
                <c:v>45810</c:v>
              </c:pt>
              <c:pt idx="1162">
                <c:v>45811</c:v>
              </c:pt>
              <c:pt idx="1163">
                <c:v>45812</c:v>
              </c:pt>
              <c:pt idx="1164">
                <c:v>45813</c:v>
              </c:pt>
              <c:pt idx="1165">
                <c:v>45814</c:v>
              </c:pt>
              <c:pt idx="1166">
                <c:v>45817</c:v>
              </c:pt>
              <c:pt idx="1167">
                <c:v>45818</c:v>
              </c:pt>
              <c:pt idx="1168">
                <c:v>45819</c:v>
              </c:pt>
              <c:pt idx="1169">
                <c:v>45820</c:v>
              </c:pt>
              <c:pt idx="1170">
                <c:v>45821</c:v>
              </c:pt>
              <c:pt idx="1171">
                <c:v>45824</c:v>
              </c:pt>
              <c:pt idx="1172">
                <c:v>45825</c:v>
              </c:pt>
              <c:pt idx="1173">
                <c:v>45826</c:v>
              </c:pt>
              <c:pt idx="1174">
                <c:v>45828</c:v>
              </c:pt>
              <c:pt idx="1175">
                <c:v>45831</c:v>
              </c:pt>
              <c:pt idx="1176">
                <c:v>45832</c:v>
              </c:pt>
              <c:pt idx="1177">
                <c:v>45833</c:v>
              </c:pt>
              <c:pt idx="1178">
                <c:v>45834</c:v>
              </c:pt>
              <c:pt idx="1179">
                <c:v>45835</c:v>
              </c:pt>
              <c:pt idx="1180">
                <c:v>45838</c:v>
              </c:pt>
              <c:pt idx="1181">
                <c:v>45839</c:v>
              </c:pt>
              <c:pt idx="1182">
                <c:v>45840</c:v>
              </c:pt>
              <c:pt idx="1183">
                <c:v>45841</c:v>
              </c:pt>
              <c:pt idx="1184">
                <c:v>45845</c:v>
              </c:pt>
              <c:pt idx="1185">
                <c:v>45846</c:v>
              </c:pt>
              <c:pt idx="1186">
                <c:v>45847</c:v>
              </c:pt>
              <c:pt idx="1187">
                <c:v>45848</c:v>
              </c:pt>
              <c:pt idx="1188">
                <c:v>45849</c:v>
              </c:pt>
              <c:pt idx="1189">
                <c:v>45852</c:v>
              </c:pt>
              <c:pt idx="1190">
                <c:v>45853</c:v>
              </c:pt>
              <c:pt idx="1191">
                <c:v>45854</c:v>
              </c:pt>
              <c:pt idx="1192">
                <c:v>45855</c:v>
              </c:pt>
              <c:pt idx="1193">
                <c:v>45856</c:v>
              </c:pt>
              <c:pt idx="1194">
                <c:v>45859</c:v>
              </c:pt>
              <c:pt idx="1195">
                <c:v>45860</c:v>
              </c:pt>
              <c:pt idx="1196">
                <c:v>45861</c:v>
              </c:pt>
              <c:pt idx="1197">
                <c:v>45862</c:v>
              </c:pt>
              <c:pt idx="1198">
                <c:v>45863</c:v>
              </c:pt>
              <c:pt idx="1199">
                <c:v>45866</c:v>
              </c:pt>
              <c:pt idx="1200">
                <c:v>45867</c:v>
              </c:pt>
              <c:pt idx="1201">
                <c:v>45868</c:v>
              </c:pt>
              <c:pt idx="1202">
                <c:v>45869</c:v>
              </c:pt>
              <c:pt idx="1203">
                <c:v>45870</c:v>
              </c:pt>
              <c:pt idx="1204">
                <c:v>45873</c:v>
              </c:pt>
              <c:pt idx="1205">
                <c:v>45874</c:v>
              </c:pt>
              <c:pt idx="1206">
                <c:v>45875</c:v>
              </c:pt>
              <c:pt idx="1207">
                <c:v>45876</c:v>
              </c:pt>
              <c:pt idx="1208">
                <c:v>45877</c:v>
              </c:pt>
              <c:pt idx="1209">
                <c:v>45880</c:v>
              </c:pt>
              <c:pt idx="1210">
                <c:v>45881</c:v>
              </c:pt>
              <c:pt idx="1211">
                <c:v>45882</c:v>
              </c:pt>
              <c:pt idx="1212">
                <c:v>45883</c:v>
              </c:pt>
              <c:pt idx="1213">
                <c:v>45884</c:v>
              </c:pt>
              <c:pt idx="1214">
                <c:v>45887</c:v>
              </c:pt>
              <c:pt idx="1215">
                <c:v>45888</c:v>
              </c:pt>
              <c:pt idx="1216">
                <c:v>45889</c:v>
              </c:pt>
              <c:pt idx="1217">
                <c:v>45890</c:v>
              </c:pt>
              <c:pt idx="1218">
                <c:v>45891</c:v>
              </c:pt>
              <c:pt idx="1219">
                <c:v>45894</c:v>
              </c:pt>
              <c:pt idx="1220">
                <c:v>45895</c:v>
              </c:pt>
              <c:pt idx="1221">
                <c:v>45896</c:v>
              </c:pt>
              <c:pt idx="1222">
                <c:v>45897</c:v>
              </c:pt>
              <c:pt idx="1223">
                <c:v>45898</c:v>
              </c:pt>
              <c:pt idx="1224">
                <c:v>45902</c:v>
              </c:pt>
              <c:pt idx="1225">
                <c:v>45903</c:v>
              </c:pt>
              <c:pt idx="1226">
                <c:v>45904</c:v>
              </c:pt>
              <c:pt idx="1227">
                <c:v>45905</c:v>
              </c:pt>
              <c:pt idx="1228">
                <c:v>45908</c:v>
              </c:pt>
              <c:pt idx="1229">
                <c:v>45909</c:v>
              </c:pt>
              <c:pt idx="1230">
                <c:v>45910</c:v>
              </c:pt>
              <c:pt idx="1231">
                <c:v>45911</c:v>
              </c:pt>
              <c:pt idx="1232">
                <c:v>45912</c:v>
              </c:pt>
              <c:pt idx="1233">
                <c:v>45915</c:v>
              </c:pt>
              <c:pt idx="1234">
                <c:v>45916</c:v>
              </c:pt>
              <c:pt idx="1235">
                <c:v>45917</c:v>
              </c:pt>
              <c:pt idx="1236">
                <c:v>45918</c:v>
              </c:pt>
              <c:pt idx="1237">
                <c:v>45919</c:v>
              </c:pt>
              <c:pt idx="1238">
                <c:v>45922</c:v>
              </c:pt>
              <c:pt idx="1239">
                <c:v>45923</c:v>
              </c:pt>
              <c:pt idx="1240">
                <c:v>45924</c:v>
              </c:pt>
              <c:pt idx="1241">
                <c:v>45925</c:v>
              </c:pt>
              <c:pt idx="1242">
                <c:v>45926</c:v>
              </c:pt>
              <c:pt idx="1243">
                <c:v>45929</c:v>
              </c:pt>
              <c:pt idx="1244">
                <c:v>45930</c:v>
              </c:pt>
              <c:pt idx="1245">
                <c:v>45931</c:v>
              </c:pt>
              <c:pt idx="1246">
                <c:v>45932</c:v>
              </c:pt>
              <c:pt idx="1247">
                <c:v>4593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3.6328871892925552E-2</c:v>
              </c:pt>
              <c:pt idx="2">
                <c:v>-3.4416826003825784E-3</c:v>
              </c:pt>
              <c:pt idx="3">
                <c:v>4.5889101338429938E-3</c:v>
              </c:pt>
              <c:pt idx="4">
                <c:v>4.8183556405353656E-2</c:v>
              </c:pt>
              <c:pt idx="5">
                <c:v>9.1778202676864096E-2</c:v>
              </c:pt>
              <c:pt idx="6">
                <c:v>8.0305927342256833E-3</c:v>
              </c:pt>
              <c:pt idx="7">
                <c:v>6.118546845124273E-2</c:v>
              </c:pt>
              <c:pt idx="8">
                <c:v>6.0420650095602157E-2</c:v>
              </c:pt>
              <c:pt idx="9">
                <c:v>6.8833652007648016E-2</c:v>
              </c:pt>
              <c:pt idx="10">
                <c:v>0.1139579349904396</c:v>
              </c:pt>
              <c:pt idx="11">
                <c:v>0.15602294455066912</c:v>
              </c:pt>
              <c:pt idx="12">
                <c:v>0.14990439770554498</c:v>
              </c:pt>
              <c:pt idx="13">
                <c:v>0.13613766730401533</c:v>
              </c:pt>
              <c:pt idx="14">
                <c:v>0.15640535372848929</c:v>
              </c:pt>
              <c:pt idx="15">
                <c:v>0.15449330783938819</c:v>
              </c:pt>
              <c:pt idx="16">
                <c:v>0.14569789674952194</c:v>
              </c:pt>
              <c:pt idx="17">
                <c:v>0.26233269598470366</c:v>
              </c:pt>
              <c:pt idx="18">
                <c:v>0.28260038240917784</c:v>
              </c:pt>
              <c:pt idx="19">
                <c:v>0.24053537284894833</c:v>
              </c:pt>
              <c:pt idx="20">
                <c:v>0.16978967495219877</c:v>
              </c:pt>
              <c:pt idx="21">
                <c:v>0.16481835564053515</c:v>
              </c:pt>
              <c:pt idx="22">
                <c:v>0.12504780114722758</c:v>
              </c:pt>
              <c:pt idx="23">
                <c:v>0.10439770554493299</c:v>
              </c:pt>
              <c:pt idx="24">
                <c:v>9.3307839388145242E-2</c:v>
              </c:pt>
              <c:pt idx="25">
                <c:v>0.12772466539196925</c:v>
              </c:pt>
              <c:pt idx="26">
                <c:v>0.13804971319311643</c:v>
              </c:pt>
              <c:pt idx="27">
                <c:v>0.14531548757170176</c:v>
              </c:pt>
              <c:pt idx="28">
                <c:v>3.1357552581261938E-2</c:v>
              </c:pt>
              <c:pt idx="29">
                <c:v>2.9445506692160617E-2</c:v>
              </c:pt>
              <c:pt idx="30">
                <c:v>3.7093690248565903E-2</c:v>
              </c:pt>
              <c:pt idx="31">
                <c:v>-8.7954110898662563E-3</c:v>
              </c:pt>
              <c:pt idx="32">
                <c:v>1.338432122370925E-2</c:v>
              </c:pt>
              <c:pt idx="33">
                <c:v>3.6711281070745505E-2</c:v>
              </c:pt>
              <c:pt idx="34">
                <c:v>6.118546845124273E-2</c:v>
              </c:pt>
              <c:pt idx="35">
                <c:v>0.10745697896749506</c:v>
              </c:pt>
              <c:pt idx="36">
                <c:v>8.718929254302088E-2</c:v>
              </c:pt>
              <c:pt idx="37">
                <c:v>0.1021032504780115</c:v>
              </c:pt>
              <c:pt idx="38">
                <c:v>0.1013384321223707</c:v>
              </c:pt>
              <c:pt idx="39">
                <c:v>6.3097514340344052E-2</c:v>
              </c:pt>
              <c:pt idx="40">
                <c:v>-4.1300191204588943E-2</c:v>
              </c:pt>
              <c:pt idx="41">
                <c:v>-1.5296367112810683E-2</c:v>
              </c:pt>
              <c:pt idx="42">
                <c:v>-7.9923518164435992E-2</c:v>
              </c:pt>
              <c:pt idx="43">
                <c:v>-8.2600382409177886E-2</c:v>
              </c:pt>
              <c:pt idx="44">
                <c:v>-6.6156787762906344E-2</c:v>
              </c:pt>
              <c:pt idx="45">
                <c:v>-2.3709369024856652E-2</c:v>
              </c:pt>
              <c:pt idx="46">
                <c:v>-9.1778202676864318E-3</c:v>
              </c:pt>
              <c:pt idx="47">
                <c:v>2.5621414913957752E-2</c:v>
              </c:pt>
              <c:pt idx="48">
                <c:v>2.5621414913957752E-2</c:v>
              </c:pt>
              <c:pt idx="49">
                <c:v>2.370936902485643E-2</c:v>
              </c:pt>
              <c:pt idx="50">
                <c:v>8.0305927342256833E-3</c:v>
              </c:pt>
              <c:pt idx="51">
                <c:v>3.2504780114722687E-2</c:v>
              </c:pt>
              <c:pt idx="52">
                <c:v>3.4416826003824008E-2</c:v>
              </c:pt>
              <c:pt idx="53">
                <c:v>6.3097514340344052E-2</c:v>
              </c:pt>
              <c:pt idx="54">
                <c:v>-2.6768642447418944E-3</c:v>
              </c:pt>
              <c:pt idx="55">
                <c:v>-3.7093690248566125E-2</c:v>
              </c:pt>
              <c:pt idx="56">
                <c:v>-0.11854684512428304</c:v>
              </c:pt>
              <c:pt idx="57">
                <c:v>-5.6596558317399626E-2</c:v>
              </c:pt>
              <c:pt idx="58">
                <c:v>-7.380497131931163E-2</c:v>
              </c:pt>
              <c:pt idx="59">
                <c:v>-2.906309751434033E-2</c:v>
              </c:pt>
              <c:pt idx="60">
                <c:v>-1.3001912045889186E-2</c:v>
              </c:pt>
              <c:pt idx="61">
                <c:v>3.326959847036326E-2</c:v>
              </c:pt>
              <c:pt idx="62">
                <c:v>3.8623326959847049E-2</c:v>
              </c:pt>
              <c:pt idx="63">
                <c:v>4.359464627151044E-2</c:v>
              </c:pt>
              <c:pt idx="64">
                <c:v>3.2504780114722687E-2</c:v>
              </c:pt>
              <c:pt idx="65">
                <c:v>5.0478011472275153E-2</c:v>
              </c:pt>
              <c:pt idx="66">
                <c:v>5.2772466539196872E-2</c:v>
              </c:pt>
              <c:pt idx="67">
                <c:v>4.2829827915869867E-2</c:v>
              </c:pt>
              <c:pt idx="68">
                <c:v>1.9502868068833612E-2</c:v>
              </c:pt>
              <c:pt idx="69">
                <c:v>4.665391969407251E-2</c:v>
              </c:pt>
              <c:pt idx="70">
                <c:v>-2.6386233269598658E-2</c:v>
              </c:pt>
              <c:pt idx="71">
                <c:v>-2.906309751434033E-2</c:v>
              </c:pt>
              <c:pt idx="72">
                <c:v>-4.7418738049713194E-2</c:v>
              </c:pt>
              <c:pt idx="73">
                <c:v>-6.4627151051625198E-2</c:v>
              </c:pt>
              <c:pt idx="74">
                <c:v>-4.9713193116636134E-3</c:v>
              </c:pt>
              <c:pt idx="75">
                <c:v>1.5678776290630969E-2</c:v>
              </c:pt>
              <c:pt idx="76">
                <c:v>5.5449330783938544E-2</c:v>
              </c:pt>
              <c:pt idx="77">
                <c:v>1.8738049713193039E-2</c:v>
              </c:pt>
              <c:pt idx="78">
                <c:v>-1.9502868068833723E-2</c:v>
              </c:pt>
              <c:pt idx="79">
                <c:v>8.9866156787762774E-2</c:v>
              </c:pt>
              <c:pt idx="80">
                <c:v>8.7954110898661453E-2</c:v>
              </c:pt>
              <c:pt idx="81">
                <c:v>6.6539196940726519E-2</c:v>
              </c:pt>
              <c:pt idx="82">
                <c:v>0.12237093690248568</c:v>
              </c:pt>
              <c:pt idx="83">
                <c:v>9.4837476099426388E-2</c:v>
              </c:pt>
              <c:pt idx="84">
                <c:v>0.1021032504780115</c:v>
              </c:pt>
              <c:pt idx="85">
                <c:v>8.413001912045881E-2</c:v>
              </c:pt>
              <c:pt idx="86">
                <c:v>0.11319311663479925</c:v>
              </c:pt>
              <c:pt idx="87">
                <c:v>9.6749521988527487E-2</c:v>
              </c:pt>
              <c:pt idx="88">
                <c:v>0.11357552581261943</c:v>
              </c:pt>
              <c:pt idx="89">
                <c:v>0.19655831739961749</c:v>
              </c:pt>
              <c:pt idx="90">
                <c:v>0.2309751434034415</c:v>
              </c:pt>
              <c:pt idx="91">
                <c:v>0.1785850860420648</c:v>
              </c:pt>
              <c:pt idx="92">
                <c:v>0.17361376673040141</c:v>
              </c:pt>
              <c:pt idx="93">
                <c:v>0.1292543021032504</c:v>
              </c:pt>
              <c:pt idx="94">
                <c:v>0.10095602294455053</c:v>
              </c:pt>
              <c:pt idx="95">
                <c:v>9.139579349904392E-2</c:v>
              </c:pt>
              <c:pt idx="96">
                <c:v>6.1950286806883303E-2</c:v>
              </c:pt>
              <c:pt idx="97">
                <c:v>5.9655831739961585E-2</c:v>
              </c:pt>
              <c:pt idx="98">
                <c:v>6.1950286806883303E-2</c:v>
              </c:pt>
              <c:pt idx="99">
                <c:v>8.5659655831739956E-2</c:v>
              </c:pt>
              <c:pt idx="100">
                <c:v>7.68642447418737E-2</c:v>
              </c:pt>
              <c:pt idx="101">
                <c:v>5.0095602294454977E-2</c:v>
              </c:pt>
              <c:pt idx="102">
                <c:v>3.2887189292542862E-2</c:v>
              </c:pt>
              <c:pt idx="103">
                <c:v>1.8738049713193039E-2</c:v>
              </c:pt>
              <c:pt idx="104">
                <c:v>1.7973231357552466E-2</c:v>
              </c:pt>
              <c:pt idx="105">
                <c:v>2.9445506692160617E-2</c:v>
              </c:pt>
              <c:pt idx="106">
                <c:v>2.0267686424474185E-2</c:v>
              </c:pt>
              <c:pt idx="107">
                <c:v>-5.7361376673040754E-3</c:v>
              </c:pt>
              <c:pt idx="108">
                <c:v>-5.0095602294455199E-2</c:v>
              </c:pt>
              <c:pt idx="109">
                <c:v>-2.0267686424474296E-2</c:v>
              </c:pt>
              <c:pt idx="110">
                <c:v>-3.3269598470363371E-2</c:v>
              </c:pt>
              <c:pt idx="111">
                <c:v>-5.1242829827915948E-2</c:v>
              </c:pt>
              <c:pt idx="112">
                <c:v>-3.0592734225621476E-2</c:v>
              </c:pt>
              <c:pt idx="113">
                <c:v>-1.261950286806901E-2</c:v>
              </c:pt>
              <c:pt idx="114">
                <c:v>-4.0917782026768768E-2</c:v>
              </c:pt>
              <c:pt idx="115">
                <c:v>-3.7093690248566125E-2</c:v>
              </c:pt>
              <c:pt idx="116">
                <c:v>-1.7208413001912226E-2</c:v>
              </c:pt>
              <c:pt idx="117">
                <c:v>-2.2179732313575617E-2</c:v>
              </c:pt>
              <c:pt idx="118">
                <c:v>-1.1089866156787864E-2</c:v>
              </c:pt>
              <c:pt idx="119">
                <c:v>3.0592734225620699E-3</c:v>
              </c:pt>
              <c:pt idx="120">
                <c:v>-2.6768642447418944E-3</c:v>
              </c:pt>
              <c:pt idx="121">
                <c:v>9.1778202676862097E-3</c:v>
              </c:pt>
              <c:pt idx="122">
                <c:v>-3.9770554493307908E-2</c:v>
              </c:pt>
              <c:pt idx="123">
                <c:v>-6.0803059273422666E-2</c:v>
              </c:pt>
              <c:pt idx="124">
                <c:v>-3.6328871892925552E-2</c:v>
              </c:pt>
              <c:pt idx="125">
                <c:v>-3.556405353728509E-2</c:v>
              </c:pt>
              <c:pt idx="126">
                <c:v>-3.4034416826003944E-2</c:v>
              </c:pt>
              <c:pt idx="127">
                <c:v>-2.0650095602294583E-2</c:v>
              </c:pt>
              <c:pt idx="128">
                <c:v>1.529636711281146E-3</c:v>
              </c:pt>
              <c:pt idx="129">
                <c:v>1.1472275334607485E-3</c:v>
              </c:pt>
              <c:pt idx="130">
                <c:v>1.644359464627132E-2</c:v>
              </c:pt>
              <c:pt idx="131">
                <c:v>2.4856596558317401E-2</c:v>
              </c:pt>
              <c:pt idx="132">
                <c:v>5.1242829827915726E-2</c:v>
              </c:pt>
              <c:pt idx="133">
                <c:v>4.2829827915869867E-2</c:v>
              </c:pt>
              <c:pt idx="134">
                <c:v>2.9445506692160617E-2</c:v>
              </c:pt>
              <c:pt idx="135">
                <c:v>5.1242829827915726E-2</c:v>
              </c:pt>
              <c:pt idx="136">
                <c:v>4.3977055449330615E-2</c:v>
              </c:pt>
              <c:pt idx="137">
                <c:v>6.6921606118546695E-2</c:v>
              </c:pt>
              <c:pt idx="138">
                <c:v>9.8661567877629031E-2</c:v>
              </c:pt>
              <c:pt idx="139">
                <c:v>0.11854684512428282</c:v>
              </c:pt>
              <c:pt idx="140">
                <c:v>0.11319311663479925</c:v>
              </c:pt>
              <c:pt idx="141">
                <c:v>0.12084130019120454</c:v>
              </c:pt>
              <c:pt idx="142">
                <c:v>0.13422562141491401</c:v>
              </c:pt>
              <c:pt idx="143">
                <c:v>0.13460803059273418</c:v>
              </c:pt>
              <c:pt idx="144">
                <c:v>0.12351816443594643</c:v>
              </c:pt>
              <c:pt idx="145">
                <c:v>0.11969407265774357</c:v>
              </c:pt>
              <c:pt idx="146">
                <c:v>0.13116634799235172</c:v>
              </c:pt>
              <c:pt idx="147">
                <c:v>0.12122370936902471</c:v>
              </c:pt>
              <c:pt idx="148">
                <c:v>0.13001912045889097</c:v>
              </c:pt>
              <c:pt idx="149">
                <c:v>0.13537284894837454</c:v>
              </c:pt>
              <c:pt idx="150">
                <c:v>0.13690248565965568</c:v>
              </c:pt>
              <c:pt idx="151">
                <c:v>0.13231357552581247</c:v>
              </c:pt>
              <c:pt idx="152">
                <c:v>0.1889101338432122</c:v>
              </c:pt>
              <c:pt idx="153">
                <c:v>0.15181644359464608</c:v>
              </c:pt>
              <c:pt idx="154">
                <c:v>0.13346080305927321</c:v>
              </c:pt>
              <c:pt idx="155">
                <c:v>0.11854684512428282</c:v>
              </c:pt>
              <c:pt idx="156">
                <c:v>0.11128107074569793</c:v>
              </c:pt>
              <c:pt idx="157">
                <c:v>0.10363288718929242</c:v>
              </c:pt>
              <c:pt idx="158">
                <c:v>0.1139579349904396</c:v>
              </c:pt>
              <c:pt idx="159">
                <c:v>0.14110898661567872</c:v>
              </c:pt>
              <c:pt idx="160">
                <c:v>0.13116634799235172</c:v>
              </c:pt>
              <c:pt idx="161">
                <c:v>0.1418738049713193</c:v>
              </c:pt>
              <c:pt idx="162">
                <c:v>0.18699808795411088</c:v>
              </c:pt>
              <c:pt idx="163">
                <c:v>0.17590822179732313</c:v>
              </c:pt>
              <c:pt idx="164">
                <c:v>0.16290630975143383</c:v>
              </c:pt>
              <c:pt idx="165">
                <c:v>0.18432122370936899</c:v>
              </c:pt>
              <c:pt idx="166">
                <c:v>0.17399617590822158</c:v>
              </c:pt>
              <c:pt idx="167">
                <c:v>0.19617590822179731</c:v>
              </c:pt>
              <c:pt idx="168">
                <c:v>0.19655831739961749</c:v>
              </c:pt>
              <c:pt idx="169">
                <c:v>0.20420650095602277</c:v>
              </c:pt>
              <c:pt idx="170">
                <c:v>0.26042065009560211</c:v>
              </c:pt>
              <c:pt idx="171">
                <c:v>0.28183556405353705</c:v>
              </c:pt>
              <c:pt idx="172">
                <c:v>0.23900573613766718</c:v>
              </c:pt>
              <c:pt idx="173">
                <c:v>0.24321223709369</c:v>
              </c:pt>
              <c:pt idx="174">
                <c:v>0.24397705544933079</c:v>
              </c:pt>
              <c:pt idx="175">
                <c:v>0.22944550669216035</c:v>
              </c:pt>
              <c:pt idx="176">
                <c:v>0.22026768642447392</c:v>
              </c:pt>
              <c:pt idx="177">
                <c:v>0.24588910133843211</c:v>
              </c:pt>
              <c:pt idx="178">
                <c:v>0.27456978967495216</c:v>
              </c:pt>
              <c:pt idx="179">
                <c:v>0.30707456978967484</c:v>
              </c:pt>
              <c:pt idx="180">
                <c:v>0.33690248565965564</c:v>
              </c:pt>
              <c:pt idx="181">
                <c:v>0.38317399617590819</c:v>
              </c:pt>
              <c:pt idx="182">
                <c:v>0.38814531548757158</c:v>
              </c:pt>
              <c:pt idx="183">
                <c:v>0.39579349904397687</c:v>
              </c:pt>
              <c:pt idx="184">
                <c:v>0.39999999999999991</c:v>
              </c:pt>
              <c:pt idx="185">
                <c:v>0.41491395793499031</c:v>
              </c:pt>
              <c:pt idx="186">
                <c:v>0.39082217973231348</c:v>
              </c:pt>
              <c:pt idx="187">
                <c:v>0.37514340344168251</c:v>
              </c:pt>
              <c:pt idx="188">
                <c:v>0.41032504780114709</c:v>
              </c:pt>
              <c:pt idx="189">
                <c:v>0.4049713193116633</c:v>
              </c:pt>
              <c:pt idx="190">
                <c:v>0.43365200764818357</c:v>
              </c:pt>
              <c:pt idx="191">
                <c:v>0.41338432122370938</c:v>
              </c:pt>
              <c:pt idx="192">
                <c:v>0.39961759082217974</c:v>
              </c:pt>
              <c:pt idx="193">
                <c:v>0.38202676864244722</c:v>
              </c:pt>
              <c:pt idx="194">
                <c:v>0.4049713193116633</c:v>
              </c:pt>
              <c:pt idx="195">
                <c:v>0.4451242829827915</c:v>
              </c:pt>
              <c:pt idx="196">
                <c:v>0.4822179732313574</c:v>
              </c:pt>
              <c:pt idx="197">
                <c:v>0.51395793499043974</c:v>
              </c:pt>
              <c:pt idx="198">
                <c:v>0.53078393881453145</c:v>
              </c:pt>
              <c:pt idx="199">
                <c:v>0.55258126195028656</c:v>
              </c:pt>
              <c:pt idx="200">
                <c:v>0.56864244741873815</c:v>
              </c:pt>
              <c:pt idx="201">
                <c:v>0.51854684512428295</c:v>
              </c:pt>
              <c:pt idx="202">
                <c:v>0.5464627151051622</c:v>
              </c:pt>
              <c:pt idx="203">
                <c:v>0.55219885277246639</c:v>
              </c:pt>
              <c:pt idx="204">
                <c:v>0.49674952198852762</c:v>
              </c:pt>
              <c:pt idx="205">
                <c:v>0.5047801147227533</c:v>
              </c:pt>
              <c:pt idx="206">
                <c:v>0.53996175908221788</c:v>
              </c:pt>
              <c:pt idx="207">
                <c:v>0.59005736137667308</c:v>
              </c:pt>
              <c:pt idx="208">
                <c:v>0.58317399617590793</c:v>
              </c:pt>
              <c:pt idx="209">
                <c:v>0.58317399617590793</c:v>
              </c:pt>
              <c:pt idx="210">
                <c:v>0.55258126195028656</c:v>
              </c:pt>
              <c:pt idx="211">
                <c:v>0.56367112810707454</c:v>
              </c:pt>
              <c:pt idx="212">
                <c:v>0.55219885277246639</c:v>
              </c:pt>
              <c:pt idx="213">
                <c:v>0.50401529636711273</c:v>
              </c:pt>
              <c:pt idx="214">
                <c:v>0.47648183556405344</c:v>
              </c:pt>
              <c:pt idx="215">
                <c:v>0.50898661567877634</c:v>
              </c:pt>
              <c:pt idx="216">
                <c:v>0.467304015296367</c:v>
              </c:pt>
              <c:pt idx="217">
                <c:v>0.47304015296367097</c:v>
              </c:pt>
              <c:pt idx="218">
                <c:v>0.46462715105162511</c:v>
              </c:pt>
              <c:pt idx="219">
                <c:v>0.47265774378585079</c:v>
              </c:pt>
              <c:pt idx="220">
                <c:v>0.50860420650095595</c:v>
              </c:pt>
              <c:pt idx="221">
                <c:v>0.48986615678776269</c:v>
              </c:pt>
              <c:pt idx="222">
                <c:v>0.49024856596558308</c:v>
              </c:pt>
              <c:pt idx="223">
                <c:v>0.59999999999999987</c:v>
              </c:pt>
              <c:pt idx="224">
                <c:v>0.6711281070745696</c:v>
              </c:pt>
              <c:pt idx="225">
                <c:v>0.6462715105162522</c:v>
              </c:pt>
              <c:pt idx="226">
                <c:v>0.6738049713193115</c:v>
              </c:pt>
              <c:pt idx="227">
                <c:v>0.76481835564053524</c:v>
              </c:pt>
              <c:pt idx="228">
                <c:v>0.77476099426386225</c:v>
              </c:pt>
              <c:pt idx="229">
                <c:v>0.80191204588910114</c:v>
              </c:pt>
              <c:pt idx="230">
                <c:v>0.74684512428298255</c:v>
              </c:pt>
              <c:pt idx="231">
                <c:v>0.87915869980879524</c:v>
              </c:pt>
              <c:pt idx="232">
                <c:v>0.92390057361376643</c:v>
              </c:pt>
              <c:pt idx="233">
                <c:v>0.88833652007648167</c:v>
              </c:pt>
              <c:pt idx="234">
                <c:v>1.0003824091778202</c:v>
              </c:pt>
              <c:pt idx="235">
                <c:v>1.0114722753346079</c:v>
              </c:pt>
              <c:pt idx="236">
                <c:v>1.0879541108986612</c:v>
              </c:pt>
              <c:pt idx="237">
                <c:v>1.0401529636711278</c:v>
              </c:pt>
              <c:pt idx="238">
                <c:v>0.95219885277246652</c:v>
              </c:pt>
              <c:pt idx="239">
                <c:v>0.90630975143403436</c:v>
              </c:pt>
              <c:pt idx="240">
                <c:v>0.8374760994263859</c:v>
              </c:pt>
              <c:pt idx="241">
                <c:v>0.8374760994263859</c:v>
              </c:pt>
              <c:pt idx="242">
                <c:v>0.90286806883365189</c:v>
              </c:pt>
              <c:pt idx="243">
                <c:v>0.96558317399617555</c:v>
              </c:pt>
              <c:pt idx="244">
                <c:v>1.1820267686424475</c:v>
              </c:pt>
              <c:pt idx="245">
                <c:v>1.2336520076481836</c:v>
              </c:pt>
              <c:pt idx="246">
                <c:v>1.094455066921606</c:v>
              </c:pt>
              <c:pt idx="247">
                <c:v>1.2435946462715104</c:v>
              </c:pt>
              <c:pt idx="248">
                <c:v>1.1487571701720838</c:v>
              </c:pt>
              <c:pt idx="249">
                <c:v>1.2049713193116633</c:v>
              </c:pt>
              <c:pt idx="250">
                <c:v>1.4137667304015293</c:v>
              </c:pt>
              <c:pt idx="251">
                <c:v>1.1701720841300189</c:v>
              </c:pt>
              <c:pt idx="252">
                <c:v>1.1709369024856593</c:v>
              </c:pt>
              <c:pt idx="253">
                <c:v>1.1281070745697899</c:v>
              </c:pt>
              <c:pt idx="254">
                <c:v>1.1051625239005736</c:v>
              </c:pt>
              <c:pt idx="255">
                <c:v>1.137667304015296</c:v>
              </c:pt>
              <c:pt idx="256">
                <c:v>1.1747609942638624</c:v>
              </c:pt>
              <c:pt idx="257">
                <c:v>1.068833652007648</c:v>
              </c:pt>
              <c:pt idx="258">
                <c:v>0.90783938814531528</c:v>
              </c:pt>
              <c:pt idx="259">
                <c:v>0.94569789674952176</c:v>
              </c:pt>
              <c:pt idx="260">
                <c:v>0.9770554493307837</c:v>
              </c:pt>
              <c:pt idx="261">
                <c:v>0.95602294455066916</c:v>
              </c:pt>
              <c:pt idx="262">
                <c:v>1.0191204588910132</c:v>
              </c:pt>
              <c:pt idx="263">
                <c:v>1.2554493307839385</c:v>
              </c:pt>
              <c:pt idx="264">
                <c:v>1.2493307839388144</c:v>
              </c:pt>
              <c:pt idx="265">
                <c:v>1.3717017208412998</c:v>
              </c:pt>
              <c:pt idx="266">
                <c:v>1.2110898661567875</c:v>
              </c:pt>
              <c:pt idx="267">
                <c:v>1.0749521988527722</c:v>
              </c:pt>
              <c:pt idx="268">
                <c:v>0.98317399617590806</c:v>
              </c:pt>
              <c:pt idx="269">
                <c:v>1.1193116634799232</c:v>
              </c:pt>
              <c:pt idx="270">
                <c:v>1.1682600382409176</c:v>
              </c:pt>
              <c:pt idx="271">
                <c:v>1.1858508604206501</c:v>
              </c:pt>
              <c:pt idx="272">
                <c:v>1.1093690248565964</c:v>
              </c:pt>
              <c:pt idx="273">
                <c:v>1.0753346080305923</c:v>
              </c:pt>
              <c:pt idx="274">
                <c:v>0.90401529636711264</c:v>
              </c:pt>
              <c:pt idx="275">
                <c:v>0.86615678776290617</c:v>
              </c:pt>
              <c:pt idx="276">
                <c:v>0.83212237093690256</c:v>
              </c:pt>
              <c:pt idx="277">
                <c:v>0.91854684512428286</c:v>
              </c:pt>
              <c:pt idx="278">
                <c:v>0.97973231357552559</c:v>
              </c:pt>
              <c:pt idx="279">
                <c:v>0.84168260038240894</c:v>
              </c:pt>
              <c:pt idx="280">
                <c:v>0.87456978967495203</c:v>
              </c:pt>
              <c:pt idx="281">
                <c:v>0.93690248565965573</c:v>
              </c:pt>
              <c:pt idx="282">
                <c:v>0.83135755258126176</c:v>
              </c:pt>
              <c:pt idx="283">
                <c:v>0.8994263862332692</c:v>
              </c:pt>
              <c:pt idx="284">
                <c:v>0.93804971319311625</c:v>
              </c:pt>
              <c:pt idx="285">
                <c:v>1.0829827915869981</c:v>
              </c:pt>
              <c:pt idx="286">
                <c:v>0.85621414913957916</c:v>
              </c:pt>
              <c:pt idx="287">
                <c:v>0.74646271510516238</c:v>
              </c:pt>
              <c:pt idx="288">
                <c:v>0.62829827915869974</c:v>
              </c:pt>
              <c:pt idx="289">
                <c:v>0.55105162523900564</c:v>
              </c:pt>
              <c:pt idx="290">
                <c:v>0.58011472275334586</c:v>
              </c:pt>
              <c:pt idx="291">
                <c:v>0.39847036328871877</c:v>
              </c:pt>
              <c:pt idx="292">
                <c:v>0.4179732313575526</c:v>
              </c:pt>
              <c:pt idx="293">
                <c:v>0.45889101338432114</c:v>
              </c:pt>
              <c:pt idx="294">
                <c:v>0.45850860420650097</c:v>
              </c:pt>
              <c:pt idx="295">
                <c:v>0.50095602294455044</c:v>
              </c:pt>
              <c:pt idx="296">
                <c:v>0.45086042065009546</c:v>
              </c:pt>
              <c:pt idx="297">
                <c:v>0.43288718929254277</c:v>
              </c:pt>
              <c:pt idx="298">
                <c:v>0.45391969407265775</c:v>
              </c:pt>
              <c:pt idx="299">
                <c:v>0.44015296367112811</c:v>
              </c:pt>
              <c:pt idx="300">
                <c:v>0.41108986615678766</c:v>
              </c:pt>
              <c:pt idx="301">
                <c:v>0.46615678776290626</c:v>
              </c:pt>
              <c:pt idx="302">
                <c:v>0.47954110898661573</c:v>
              </c:pt>
              <c:pt idx="303">
                <c:v>0.52045889101338427</c:v>
              </c:pt>
              <c:pt idx="304">
                <c:v>0.42676864244741863</c:v>
              </c:pt>
              <c:pt idx="305">
                <c:v>0.55258126195028656</c:v>
              </c:pt>
              <c:pt idx="306">
                <c:v>0.55066921606118524</c:v>
              </c:pt>
              <c:pt idx="307">
                <c:v>0.53881453154875714</c:v>
              </c:pt>
              <c:pt idx="308">
                <c:v>0.36175908221797304</c:v>
              </c:pt>
              <c:pt idx="309">
                <c:v>0.42638623326959846</c:v>
              </c:pt>
              <c:pt idx="310">
                <c:v>0.45889101338432114</c:v>
              </c:pt>
              <c:pt idx="311">
                <c:v>0.42141491395793484</c:v>
              </c:pt>
              <c:pt idx="312">
                <c:v>0.48451242829827912</c:v>
              </c:pt>
              <c:pt idx="313">
                <c:v>0.45774378585086017</c:v>
              </c:pt>
              <c:pt idx="314">
                <c:v>0.49751434034416819</c:v>
              </c:pt>
              <c:pt idx="315">
                <c:v>0.55984703632887167</c:v>
              </c:pt>
              <c:pt idx="316">
                <c:v>0.62485659655831705</c:v>
              </c:pt>
              <c:pt idx="317">
                <c:v>0.85736137667304013</c:v>
              </c:pt>
              <c:pt idx="318">
                <c:v>0.63288718929254273</c:v>
              </c:pt>
              <c:pt idx="319">
                <c:v>0.62982791586998066</c:v>
              </c:pt>
              <c:pt idx="320">
                <c:v>0.63785850860420656</c:v>
              </c:pt>
              <c:pt idx="321">
                <c:v>0.54149139579349881</c:v>
              </c:pt>
              <c:pt idx="322">
                <c:v>0.45391969407265775</c:v>
              </c:pt>
              <c:pt idx="323">
                <c:v>0.52925430210325031</c:v>
              </c:pt>
              <c:pt idx="324">
                <c:v>0.53996175908221788</c:v>
              </c:pt>
              <c:pt idx="325">
                <c:v>0.54990439770554489</c:v>
              </c:pt>
              <c:pt idx="326">
                <c:v>0.63556405353728485</c:v>
              </c:pt>
              <c:pt idx="327">
                <c:v>1.3957934990439766</c:v>
              </c:pt>
              <c:pt idx="328">
                <c:v>0.77399617590822167</c:v>
              </c:pt>
              <c:pt idx="329">
                <c:v>0.86386233269598445</c:v>
              </c:pt>
              <c:pt idx="330">
                <c:v>0.81682600382409176</c:v>
              </c:pt>
              <c:pt idx="331">
                <c:v>1.1036328871892924</c:v>
              </c:pt>
              <c:pt idx="332">
                <c:v>0.86921606118546824</c:v>
              </c:pt>
              <c:pt idx="333">
                <c:v>0.7483747609942637</c:v>
              </c:pt>
              <c:pt idx="334">
                <c:v>0.61835564053537273</c:v>
              </c:pt>
              <c:pt idx="335">
                <c:v>0.62447418738049709</c:v>
              </c:pt>
              <c:pt idx="336">
                <c:v>0.53307839388145317</c:v>
              </c:pt>
              <c:pt idx="337">
                <c:v>0.51395793499043974</c:v>
              </c:pt>
              <c:pt idx="338">
                <c:v>0.5070745697896748</c:v>
              </c:pt>
              <c:pt idx="339">
                <c:v>0.60420650095602291</c:v>
              </c:pt>
              <c:pt idx="340">
                <c:v>0.6466539196940726</c:v>
              </c:pt>
              <c:pt idx="341">
                <c:v>0.80382409177820247</c:v>
              </c:pt>
              <c:pt idx="342">
                <c:v>0.71548757170172061</c:v>
              </c:pt>
              <c:pt idx="343">
                <c:v>0.69445506692160608</c:v>
              </c:pt>
              <c:pt idx="344">
                <c:v>0.72007648183556405</c:v>
              </c:pt>
              <c:pt idx="345">
                <c:v>0.76787762906309753</c:v>
              </c:pt>
              <c:pt idx="346">
                <c:v>0.74684512428298255</c:v>
              </c:pt>
              <c:pt idx="347">
                <c:v>0.70936902485659625</c:v>
              </c:pt>
              <c:pt idx="348">
                <c:v>0.68336520076481833</c:v>
              </c:pt>
              <c:pt idx="349">
                <c:v>0.7487571701720841</c:v>
              </c:pt>
              <c:pt idx="350">
                <c:v>0.82103250478011436</c:v>
              </c:pt>
              <c:pt idx="351">
                <c:v>0.80573613766730401</c:v>
              </c:pt>
              <c:pt idx="352">
                <c:v>0.91816443594646246</c:v>
              </c:pt>
              <c:pt idx="353">
                <c:v>0.8481835564053537</c:v>
              </c:pt>
              <c:pt idx="354">
                <c:v>0.73116634799235181</c:v>
              </c:pt>
              <c:pt idx="355">
                <c:v>0.73078393881453141</c:v>
              </c:pt>
              <c:pt idx="356">
                <c:v>0.7709369024856596</c:v>
              </c:pt>
              <c:pt idx="357">
                <c:v>0.80688336520076454</c:v>
              </c:pt>
              <c:pt idx="358">
                <c:v>0.78126195028680678</c:v>
              </c:pt>
              <c:pt idx="359">
                <c:v>0.74684512428298255</c:v>
              </c:pt>
              <c:pt idx="360">
                <c:v>0.81567877629063101</c:v>
              </c:pt>
              <c:pt idx="361">
                <c:v>0.90822179732313568</c:v>
              </c:pt>
              <c:pt idx="362">
                <c:v>0.85965583173996185</c:v>
              </c:pt>
              <c:pt idx="363">
                <c:v>0.87380497131931167</c:v>
              </c:pt>
              <c:pt idx="364">
                <c:v>0.98355640535372846</c:v>
              </c:pt>
              <c:pt idx="365">
                <c:v>1.0007648183556404</c:v>
              </c:pt>
              <c:pt idx="366">
                <c:v>1.0653919694072655</c:v>
              </c:pt>
              <c:pt idx="367">
                <c:v>1.1304015296367109</c:v>
              </c:pt>
              <c:pt idx="368">
                <c:v>1.1063097514340341</c:v>
              </c:pt>
              <c:pt idx="369">
                <c:v>1.0405353728489484</c:v>
              </c:pt>
              <c:pt idx="370">
                <c:v>1.1434034416826004</c:v>
              </c:pt>
              <c:pt idx="371">
                <c:v>1.15755258126195</c:v>
              </c:pt>
              <c:pt idx="372">
                <c:v>1.1873804971319308</c:v>
              </c:pt>
              <c:pt idx="373">
                <c:v>1.1843212237093685</c:v>
              </c:pt>
              <c:pt idx="374">
                <c:v>1.3066921606118544</c:v>
              </c:pt>
              <c:pt idx="375">
                <c:v>1.3055449330783935</c:v>
              </c:pt>
              <c:pt idx="376">
                <c:v>1.431739961759082</c:v>
              </c:pt>
              <c:pt idx="377">
                <c:v>1.4007648183556403</c:v>
              </c:pt>
              <c:pt idx="378">
                <c:v>1.5403441682600381</c:v>
              </c:pt>
              <c:pt idx="379">
                <c:v>1.5544933078393877</c:v>
              </c:pt>
              <c:pt idx="380">
                <c:v>1.6757170172084126</c:v>
              </c:pt>
              <c:pt idx="381">
                <c:v>1.7915869980879537</c:v>
              </c:pt>
              <c:pt idx="382">
                <c:v>1.9904397705544934</c:v>
              </c:pt>
              <c:pt idx="383">
                <c:v>1.7441682600382409</c:v>
              </c:pt>
              <c:pt idx="384">
                <c:v>1.6527724665391967</c:v>
              </c:pt>
              <c:pt idx="385">
                <c:v>1.660420650095602</c:v>
              </c:pt>
              <c:pt idx="386">
                <c:v>1.4986615678776287</c:v>
              </c:pt>
              <c:pt idx="387">
                <c:v>1.5502868068833648</c:v>
              </c:pt>
              <c:pt idx="388">
                <c:v>1.6195028680688335</c:v>
              </c:pt>
              <c:pt idx="389">
                <c:v>1.7789674952198853</c:v>
              </c:pt>
              <c:pt idx="390">
                <c:v>1.6340344168260037</c:v>
              </c:pt>
              <c:pt idx="391">
                <c:v>1.7701720841300186</c:v>
              </c:pt>
              <c:pt idx="392">
                <c:v>1.8585086042065004</c:v>
              </c:pt>
              <c:pt idx="393">
                <c:v>2.0416826003824089</c:v>
              </c:pt>
              <c:pt idx="394">
                <c:v>2.217973231357552</c:v>
              </c:pt>
              <c:pt idx="395">
                <c:v>2.3586998087954107</c:v>
              </c:pt>
              <c:pt idx="396">
                <c:v>2.0757170172084125</c:v>
              </c:pt>
              <c:pt idx="397">
                <c:v>1.6868068833652003</c:v>
              </c:pt>
              <c:pt idx="398">
                <c:v>1.8240917782026767</c:v>
              </c:pt>
              <c:pt idx="399">
                <c:v>1.9216061185468449</c:v>
              </c:pt>
              <c:pt idx="400">
                <c:v>1.9594646271510512</c:v>
              </c:pt>
              <c:pt idx="401">
                <c:v>1.9304015296367112</c:v>
              </c:pt>
              <c:pt idx="402">
                <c:v>2.0424474187380497</c:v>
              </c:pt>
              <c:pt idx="403">
                <c:v>2.1755258126195027</c:v>
              </c:pt>
              <c:pt idx="404">
                <c:v>2.1999999999999997</c:v>
              </c:pt>
              <c:pt idx="405">
                <c:v>2.1770554493307834</c:v>
              </c:pt>
              <c:pt idx="406">
                <c:v>2.0910133843212235</c:v>
              </c:pt>
              <c:pt idx="407">
                <c:v>2.3437858508604204</c:v>
              </c:pt>
              <c:pt idx="408">
                <c:v>2.3636711281070739</c:v>
              </c:pt>
              <c:pt idx="409">
                <c:v>2.4305927342256211</c:v>
              </c:pt>
              <c:pt idx="410">
                <c:v>2.4065009560229442</c:v>
              </c:pt>
              <c:pt idx="411">
                <c:v>2.337284894837476</c:v>
              </c:pt>
              <c:pt idx="412">
                <c:v>2.1147227533460797</c:v>
              </c:pt>
              <c:pt idx="413">
                <c:v>2.3254302103250475</c:v>
              </c:pt>
              <c:pt idx="414">
                <c:v>2.2447418738049709</c:v>
              </c:pt>
              <c:pt idx="415">
                <c:v>2.2592734225621411</c:v>
              </c:pt>
              <c:pt idx="416">
                <c:v>2.5648183556405346</c:v>
              </c:pt>
              <c:pt idx="417">
                <c:v>2.5537284894837469</c:v>
              </c:pt>
              <c:pt idx="418">
                <c:v>2.3265774378585085</c:v>
              </c:pt>
              <c:pt idx="419">
                <c:v>2.4275334608030588</c:v>
              </c:pt>
              <c:pt idx="420">
                <c:v>2.3843212237093687</c:v>
              </c:pt>
              <c:pt idx="421">
                <c:v>2.2921606118546842</c:v>
              </c:pt>
              <c:pt idx="422">
                <c:v>1.7491395793499041</c:v>
              </c:pt>
              <c:pt idx="423">
                <c:v>1.8374760994263859</c:v>
              </c:pt>
              <c:pt idx="424">
                <c:v>1.8543021032504781</c:v>
              </c:pt>
              <c:pt idx="425">
                <c:v>1.6554493307839384</c:v>
              </c:pt>
              <c:pt idx="426">
                <c:v>1.6034416826003821</c:v>
              </c:pt>
              <c:pt idx="427">
                <c:v>1.6225621414913953</c:v>
              </c:pt>
              <c:pt idx="428">
                <c:v>1.3858508604206499</c:v>
              </c:pt>
              <c:pt idx="429">
                <c:v>1.3785850860420648</c:v>
              </c:pt>
              <c:pt idx="430">
                <c:v>1.4860420650095603</c:v>
              </c:pt>
              <c:pt idx="431">
                <c:v>1.5051625239005735</c:v>
              </c:pt>
              <c:pt idx="432">
                <c:v>1.4848948374760993</c:v>
              </c:pt>
              <c:pt idx="433">
                <c:v>1.0741873804971318</c:v>
              </c:pt>
              <c:pt idx="434">
                <c:v>1.1912045889101339</c:v>
              </c:pt>
              <c:pt idx="435">
                <c:v>1.1120458891013381</c:v>
              </c:pt>
              <c:pt idx="436">
                <c:v>1.1070745697896749</c:v>
              </c:pt>
              <c:pt idx="437">
                <c:v>1.4080305927342254</c:v>
              </c:pt>
              <c:pt idx="438">
                <c:v>1.3074569789674948</c:v>
              </c:pt>
              <c:pt idx="439">
                <c:v>1.45736137667304</c:v>
              </c:pt>
              <c:pt idx="440">
                <c:v>1.3567877629063099</c:v>
              </c:pt>
              <c:pt idx="441">
                <c:v>1.5579349904397706</c:v>
              </c:pt>
              <c:pt idx="442">
                <c:v>1.5239005736137665</c:v>
              </c:pt>
              <c:pt idx="443">
                <c:v>1.6829827915869977</c:v>
              </c:pt>
              <c:pt idx="444">
                <c:v>1.860038240917782</c:v>
              </c:pt>
              <c:pt idx="445">
                <c:v>1.7778202676864243</c:v>
              </c:pt>
              <c:pt idx="446">
                <c:v>2.0619502868068831</c:v>
              </c:pt>
              <c:pt idx="447">
                <c:v>2.0332695984703633</c:v>
              </c:pt>
              <c:pt idx="448">
                <c:v>2.173613766730401</c:v>
              </c:pt>
              <c:pt idx="449">
                <c:v>2.337284894837476</c:v>
              </c:pt>
              <c:pt idx="450">
                <c:v>2.4390057361376671</c:v>
              </c:pt>
              <c:pt idx="451">
                <c:v>2.321988527724665</c:v>
              </c:pt>
              <c:pt idx="452">
                <c:v>2.1105162523900574</c:v>
              </c:pt>
              <c:pt idx="453">
                <c:v>2.146845124282982</c:v>
              </c:pt>
              <c:pt idx="454">
                <c:v>2.1674952198852768</c:v>
              </c:pt>
              <c:pt idx="455">
                <c:v>1.9468451242829827</c:v>
              </c:pt>
              <c:pt idx="456">
                <c:v>2.1609942638623325</c:v>
              </c:pt>
              <c:pt idx="457">
                <c:v>2.1059273422562139</c:v>
              </c:pt>
              <c:pt idx="458">
                <c:v>2.0837476099426384</c:v>
              </c:pt>
              <c:pt idx="459">
                <c:v>1.9021032504780115</c:v>
              </c:pt>
              <c:pt idx="460">
                <c:v>1.9954110898661566</c:v>
              </c:pt>
              <c:pt idx="461">
                <c:v>2.1365200764818355</c:v>
              </c:pt>
              <c:pt idx="462">
                <c:v>2.3934990439770556</c:v>
              </c:pt>
              <c:pt idx="463">
                <c:v>2.3529636711281072</c:v>
              </c:pt>
              <c:pt idx="464">
                <c:v>2.3376673040152962</c:v>
              </c:pt>
              <c:pt idx="465">
                <c:v>2.5674952198852772</c:v>
              </c:pt>
              <c:pt idx="466">
                <c:v>2.5349904397705543</c:v>
              </c:pt>
              <c:pt idx="467">
                <c:v>2.5135755258126196</c:v>
              </c:pt>
              <c:pt idx="468">
                <c:v>2.5701720841300189</c:v>
              </c:pt>
              <c:pt idx="469">
                <c:v>2.7017208413001907</c:v>
              </c:pt>
              <c:pt idx="470">
                <c:v>2.5154875717017204</c:v>
              </c:pt>
              <c:pt idx="471">
                <c:v>2.5678776290630974</c:v>
              </c:pt>
              <c:pt idx="472">
                <c:v>2.5850860420650092</c:v>
              </c:pt>
              <c:pt idx="473">
                <c:v>2.5548757170172078</c:v>
              </c:pt>
              <c:pt idx="474">
                <c:v>2.5766730401529632</c:v>
              </c:pt>
              <c:pt idx="475">
                <c:v>2.4577437858508602</c:v>
              </c:pt>
              <c:pt idx="476">
                <c:v>2.4902485659655831</c:v>
              </c:pt>
              <c:pt idx="477">
                <c:v>2.5418738049713192</c:v>
              </c:pt>
              <c:pt idx="478">
                <c:v>2.3598470363288713</c:v>
              </c:pt>
              <c:pt idx="479">
                <c:v>2.1147227533460797</c:v>
              </c:pt>
              <c:pt idx="480">
                <c:v>1.998852772466539</c:v>
              </c:pt>
              <c:pt idx="481">
                <c:v>2.0267686424474185</c:v>
              </c:pt>
              <c:pt idx="482">
                <c:v>2.0577437858508603</c:v>
              </c:pt>
              <c:pt idx="483">
                <c:v>2.1544933078393882</c:v>
              </c:pt>
              <c:pt idx="484">
                <c:v>2.1678776290630974</c:v>
              </c:pt>
              <c:pt idx="485">
                <c:v>2.4852772466539199</c:v>
              </c:pt>
              <c:pt idx="486">
                <c:v>2.183173996175908</c:v>
              </c:pt>
              <c:pt idx="487">
                <c:v>1.9690248565965582</c:v>
              </c:pt>
              <c:pt idx="488">
                <c:v>1.9644359464627148</c:v>
              </c:pt>
              <c:pt idx="489">
                <c:v>1.9510516252390055</c:v>
              </c:pt>
              <c:pt idx="490">
                <c:v>1.9747609942638622</c:v>
              </c:pt>
              <c:pt idx="491">
                <c:v>1.7108986615678776</c:v>
              </c:pt>
              <c:pt idx="492">
                <c:v>1.6110898661567878</c:v>
              </c:pt>
              <c:pt idx="493">
                <c:v>1.6397705544933077</c:v>
              </c:pt>
              <c:pt idx="494">
                <c:v>1.5434034416825999</c:v>
              </c:pt>
              <c:pt idx="495">
                <c:v>1.6263862332695984</c:v>
              </c:pt>
              <c:pt idx="496">
                <c:v>1.6286806883365199</c:v>
              </c:pt>
              <c:pt idx="497">
                <c:v>1.5873804971319307</c:v>
              </c:pt>
              <c:pt idx="498">
                <c:v>1.4741873804971317</c:v>
              </c:pt>
              <c:pt idx="499">
                <c:v>1.6145315487571699</c:v>
              </c:pt>
              <c:pt idx="500">
                <c:v>1.6500956022944546</c:v>
              </c:pt>
              <c:pt idx="501">
                <c:v>1.6661567877629064</c:v>
              </c:pt>
              <c:pt idx="502">
                <c:v>1.5804971319311663</c:v>
              </c:pt>
              <c:pt idx="503">
                <c:v>1.5223709369024854</c:v>
              </c:pt>
              <c:pt idx="504">
                <c:v>1.460803059273422</c:v>
              </c:pt>
              <c:pt idx="505">
                <c:v>1.5778202676864241</c:v>
              </c:pt>
              <c:pt idx="506">
                <c:v>1.4676864244741874</c:v>
              </c:pt>
              <c:pt idx="507">
                <c:v>1.2940726577437855</c:v>
              </c:pt>
              <c:pt idx="508">
                <c:v>1.1969407265774379</c:v>
              </c:pt>
              <c:pt idx="509">
                <c:v>1.088718929254302</c:v>
              </c:pt>
              <c:pt idx="510">
                <c:v>1.048948374760994</c:v>
              </c:pt>
              <c:pt idx="511">
                <c:v>0.89636711281070713</c:v>
              </c:pt>
              <c:pt idx="512">
                <c:v>0.98814531548757145</c:v>
              </c:pt>
              <c:pt idx="513">
                <c:v>1.1464627151051627</c:v>
              </c:pt>
              <c:pt idx="514">
                <c:v>1.1437858508604206</c:v>
              </c:pt>
              <c:pt idx="515">
                <c:v>0.98317399617590806</c:v>
              </c:pt>
              <c:pt idx="516">
                <c:v>1.1736137667304014</c:v>
              </c:pt>
              <c:pt idx="517">
                <c:v>1.4302103250478013</c:v>
              </c:pt>
              <c:pt idx="518">
                <c:v>1.1850860420650093</c:v>
              </c:pt>
              <c:pt idx="519">
                <c:v>1.3969407265774376</c:v>
              </c:pt>
              <c:pt idx="520">
                <c:v>1.2848948374760991</c:v>
              </c:pt>
              <c:pt idx="521">
                <c:v>1.4474187380497132</c:v>
              </c:pt>
              <c:pt idx="522">
                <c:v>1.6554493307839384</c:v>
              </c:pt>
              <c:pt idx="523">
                <c:v>1.3472275334608028</c:v>
              </c:pt>
              <c:pt idx="524">
                <c:v>1.24282982791587</c:v>
              </c:pt>
              <c:pt idx="525">
                <c:v>1.3858508604206499</c:v>
              </c:pt>
              <c:pt idx="526">
                <c:v>1.2688336520076477</c:v>
              </c:pt>
              <c:pt idx="527">
                <c:v>1.3074569789674948</c:v>
              </c:pt>
              <c:pt idx="528">
                <c:v>1.3709369024856595</c:v>
              </c:pt>
              <c:pt idx="529">
                <c:v>1.4355640535372847</c:v>
              </c:pt>
              <c:pt idx="530">
                <c:v>1.4103250478011469</c:v>
              </c:pt>
              <c:pt idx="531">
                <c:v>1.5912045889101334</c:v>
              </c:pt>
              <c:pt idx="532">
                <c:v>1.5923518164435944</c:v>
              </c:pt>
              <c:pt idx="533">
                <c:v>1.794646271510516</c:v>
              </c:pt>
              <c:pt idx="534">
                <c:v>1.68604206500956</c:v>
              </c:pt>
              <c:pt idx="535">
                <c:v>1.5667304015296364</c:v>
              </c:pt>
              <c:pt idx="536">
                <c:v>1.7667304015296366</c:v>
              </c:pt>
              <c:pt idx="537">
                <c:v>1.6500956022944546</c:v>
              </c:pt>
              <c:pt idx="538">
                <c:v>1.5766730401529636</c:v>
              </c:pt>
              <c:pt idx="539">
                <c:v>1.4019120458891012</c:v>
              </c:pt>
              <c:pt idx="540">
                <c:v>1.1326959847036329</c:v>
              </c:pt>
              <c:pt idx="541">
                <c:v>1.0913957934990441</c:v>
              </c:pt>
              <c:pt idx="542">
                <c:v>1.1885277246653918</c:v>
              </c:pt>
              <c:pt idx="543">
                <c:v>1.2799235181644355</c:v>
              </c:pt>
              <c:pt idx="544">
                <c:v>1.3881453154875714</c:v>
              </c:pt>
              <c:pt idx="545">
                <c:v>1.5189292543021029</c:v>
              </c:pt>
              <c:pt idx="546">
                <c:v>1.6520076481835559</c:v>
              </c:pt>
              <c:pt idx="547">
                <c:v>1.4588910133843207</c:v>
              </c:pt>
              <c:pt idx="548">
                <c:v>1.6653919694072656</c:v>
              </c:pt>
              <c:pt idx="549">
                <c:v>1.5239005736137665</c:v>
              </c:pt>
              <c:pt idx="550">
                <c:v>1.2374760994263863</c:v>
              </c:pt>
              <c:pt idx="551">
                <c:v>1.0367112810707453</c:v>
              </c:pt>
              <c:pt idx="552">
                <c:v>1.0390057361376672</c:v>
              </c:pt>
              <c:pt idx="553">
                <c:v>0.91166347992351793</c:v>
              </c:pt>
              <c:pt idx="554">
                <c:v>0.94225621414913929</c:v>
              </c:pt>
              <c:pt idx="555">
                <c:v>1.0198852772466536</c:v>
              </c:pt>
              <c:pt idx="556">
                <c:v>0.80076481835564017</c:v>
              </c:pt>
              <c:pt idx="557">
                <c:v>0.74340344168260031</c:v>
              </c:pt>
              <c:pt idx="558">
                <c:v>0.71128107074569757</c:v>
              </c:pt>
              <c:pt idx="559">
                <c:v>0.52504780114722749</c:v>
              </c:pt>
              <c:pt idx="560">
                <c:v>0.59541108986615665</c:v>
              </c:pt>
              <c:pt idx="561">
                <c:v>0.42256214149139582</c:v>
              </c:pt>
              <c:pt idx="562">
                <c:v>0.41873804971319295</c:v>
              </c:pt>
              <c:pt idx="563">
                <c:v>0.4952198852772467</c:v>
              </c:pt>
              <c:pt idx="564">
                <c:v>0.39158699808795383</c:v>
              </c:pt>
              <c:pt idx="565">
                <c:v>0.40382409177820255</c:v>
              </c:pt>
              <c:pt idx="566">
                <c:v>0.41300191204588899</c:v>
              </c:pt>
              <c:pt idx="567">
                <c:v>0.30745697896749502</c:v>
              </c:pt>
              <c:pt idx="568">
                <c:v>0.37131931166347965</c:v>
              </c:pt>
              <c:pt idx="569">
                <c:v>0.26615678776290608</c:v>
              </c:pt>
              <c:pt idx="570">
                <c:v>0.25239005736137643</c:v>
              </c:pt>
              <c:pt idx="571">
                <c:v>0.2137667304015296</c:v>
              </c:pt>
              <c:pt idx="572">
                <c:v>0.3181644359464626</c:v>
              </c:pt>
              <c:pt idx="573">
                <c:v>0.24588910133843211</c:v>
              </c:pt>
              <c:pt idx="574">
                <c:v>0.17284894837476106</c:v>
              </c:pt>
              <c:pt idx="575">
                <c:v>0.12581261950286793</c:v>
              </c:pt>
              <c:pt idx="576">
                <c:v>0.1889101338432122</c:v>
              </c:pt>
              <c:pt idx="577">
                <c:v>2.370936902485643E-2</c:v>
              </c:pt>
              <c:pt idx="578">
                <c:v>2.6386233269598547E-2</c:v>
              </c:pt>
              <c:pt idx="579">
                <c:v>-5.621414913957945E-2</c:v>
              </c:pt>
              <c:pt idx="580">
                <c:v>-6.0803059273422666E-2</c:v>
              </c:pt>
              <c:pt idx="581">
                <c:v>-7.8393881453154846E-2</c:v>
              </c:pt>
              <c:pt idx="582">
                <c:v>-6.042065009560238E-2</c:v>
              </c:pt>
              <c:pt idx="583">
                <c:v>-1.1854684512428326E-2</c:v>
              </c:pt>
              <c:pt idx="584">
                <c:v>-8.3747609942638745E-2</c:v>
              </c:pt>
              <c:pt idx="585">
                <c:v>-7.074569789674956E-2</c:v>
              </c:pt>
              <c:pt idx="586">
                <c:v>-3.862332695984716E-2</c:v>
              </c:pt>
              <c:pt idx="587">
                <c:v>-8.0305927342256389E-2</c:v>
              </c:pt>
              <c:pt idx="588">
                <c:v>-1.8355640535372864E-2</c:v>
              </c:pt>
              <c:pt idx="589">
                <c:v>-5.5066921606118591E-2</c:v>
              </c:pt>
              <c:pt idx="590">
                <c:v>-8.642447418738064E-2</c:v>
              </c:pt>
              <c:pt idx="591">
                <c:v>-0.13001912045889108</c:v>
              </c:pt>
              <c:pt idx="592">
                <c:v>-0.20726577437858518</c:v>
              </c:pt>
              <c:pt idx="593">
                <c:v>-0.16864244741873813</c:v>
              </c:pt>
              <c:pt idx="594">
                <c:v>-0.11510516252390057</c:v>
              </c:pt>
              <c:pt idx="595">
                <c:v>-6.2715105162523987E-2</c:v>
              </c:pt>
              <c:pt idx="596">
                <c:v>4.4359464627151013E-2</c:v>
              </c:pt>
              <c:pt idx="597">
                <c:v>5.0478011472275153E-2</c:v>
              </c:pt>
              <c:pt idx="598">
                <c:v>7.4952198852772378E-2</c:v>
              </c:pt>
              <c:pt idx="599">
                <c:v>5.7361376673040088E-2</c:v>
              </c:pt>
              <c:pt idx="600">
                <c:v>0.15066921606118533</c:v>
              </c:pt>
              <c:pt idx="601">
                <c:v>-1.6443594646271542E-2</c:v>
              </c:pt>
              <c:pt idx="602">
                <c:v>2.7533460803059073E-2</c:v>
              </c:pt>
              <c:pt idx="603">
                <c:v>-2.4474187380497114E-2</c:v>
              </c:pt>
              <c:pt idx="604">
                <c:v>-2.7533460803059295E-2</c:v>
              </c:pt>
              <c:pt idx="605">
                <c:v>-7.074569789674956E-2</c:v>
              </c:pt>
              <c:pt idx="606">
                <c:v>-3.4416826003825784E-3</c:v>
              </c:pt>
              <c:pt idx="607">
                <c:v>-1.6061185468451367E-2</c:v>
              </c:pt>
              <c:pt idx="608">
                <c:v>-6.7304015296367203E-2</c:v>
              </c:pt>
              <c:pt idx="609">
                <c:v>-3.862332695984716E-2</c:v>
              </c:pt>
              <c:pt idx="610">
                <c:v>-0.10592734225621414</c:v>
              </c:pt>
              <c:pt idx="611">
                <c:v>-0.14990439770554509</c:v>
              </c:pt>
              <c:pt idx="612">
                <c:v>-0.10210325047801161</c:v>
              </c:pt>
              <c:pt idx="613">
                <c:v>-0.16978967495219899</c:v>
              </c:pt>
              <c:pt idx="614">
                <c:v>-0.17629063097514353</c:v>
              </c:pt>
              <c:pt idx="615">
                <c:v>-0.15258126195028676</c:v>
              </c:pt>
              <c:pt idx="616">
                <c:v>-0.2015296367112811</c:v>
              </c:pt>
              <c:pt idx="617">
                <c:v>-0.22370936902485672</c:v>
              </c:pt>
              <c:pt idx="618">
                <c:v>-0.238623326959847</c:v>
              </c:pt>
              <c:pt idx="619">
                <c:v>-0.19541108986615685</c:v>
              </c:pt>
              <c:pt idx="620">
                <c:v>-0.15258126195028676</c:v>
              </c:pt>
              <c:pt idx="621">
                <c:v>-0.19808795411089875</c:v>
              </c:pt>
              <c:pt idx="622">
                <c:v>-0.19464627151051639</c:v>
              </c:pt>
              <c:pt idx="623">
                <c:v>-0.17590822179732324</c:v>
              </c:pt>
              <c:pt idx="624">
                <c:v>-0.23097514340344172</c:v>
              </c:pt>
              <c:pt idx="625">
                <c:v>-0.16940726577437859</c:v>
              </c:pt>
              <c:pt idx="626">
                <c:v>-0.16405353728489491</c:v>
              </c:pt>
              <c:pt idx="627">
                <c:v>-0.19961759082217978</c:v>
              </c:pt>
              <c:pt idx="628">
                <c:v>-0.23250478011472275</c:v>
              </c:pt>
              <c:pt idx="629">
                <c:v>-0.19158699808795421</c:v>
              </c:pt>
              <c:pt idx="630">
                <c:v>-0.13001912045889108</c:v>
              </c:pt>
              <c:pt idx="631">
                <c:v>-9.5219885277246674E-2</c:v>
              </c:pt>
              <c:pt idx="632">
                <c:v>-0.15028680688336526</c:v>
              </c:pt>
              <c:pt idx="633">
                <c:v>-0.13996175908221797</c:v>
              </c:pt>
              <c:pt idx="634">
                <c:v>-0.14608030592734234</c:v>
              </c:pt>
              <c:pt idx="635">
                <c:v>-0.13078393881453154</c:v>
              </c:pt>
              <c:pt idx="636">
                <c:v>-0.11778202676864258</c:v>
              </c:pt>
              <c:pt idx="637">
                <c:v>-0.19043977055449335</c:v>
              </c:pt>
              <c:pt idx="638">
                <c:v>-9.9426386233269715E-2</c:v>
              </c:pt>
              <c:pt idx="639">
                <c:v>-7.8393881453154846E-2</c:v>
              </c:pt>
              <c:pt idx="640">
                <c:v>-0.11357552581261954</c:v>
              </c:pt>
              <c:pt idx="641">
                <c:v>-0.15334608030592745</c:v>
              </c:pt>
              <c:pt idx="642">
                <c:v>-0.17017208413001916</c:v>
              </c:pt>
              <c:pt idx="643">
                <c:v>-0.19655831739961771</c:v>
              </c:pt>
              <c:pt idx="644">
                <c:v>-0.18279158699808806</c:v>
              </c:pt>
              <c:pt idx="645">
                <c:v>-0.14416826003824101</c:v>
              </c:pt>
              <c:pt idx="646">
                <c:v>-0.13307839388145326</c:v>
              </c:pt>
              <c:pt idx="647">
                <c:v>-0.16214149139579359</c:v>
              </c:pt>
              <c:pt idx="648">
                <c:v>-0.16252390057361388</c:v>
              </c:pt>
              <c:pt idx="649">
                <c:v>-0.13346080305927344</c:v>
              </c:pt>
              <c:pt idx="650">
                <c:v>-9.1778202676864318E-2</c:v>
              </c:pt>
              <c:pt idx="651">
                <c:v>-9.1395793499044142E-2</c:v>
              </c:pt>
              <c:pt idx="652">
                <c:v>-9.5602294455066961E-2</c:v>
              </c:pt>
              <c:pt idx="653">
                <c:v>-8.7954110898662563E-3</c:v>
              </c:pt>
              <c:pt idx="654">
                <c:v>-1.1472275334608151E-2</c:v>
              </c:pt>
              <c:pt idx="655">
                <c:v>-8.2217973231357711E-2</c:v>
              </c:pt>
              <c:pt idx="656">
                <c:v>-0.11242829827915868</c:v>
              </c:pt>
              <c:pt idx="657">
                <c:v>-8.2982791586998061E-2</c:v>
              </c:pt>
              <c:pt idx="658">
                <c:v>-0.11778202676864258</c:v>
              </c:pt>
              <c:pt idx="659">
                <c:v>-0.16596558317399623</c:v>
              </c:pt>
              <c:pt idx="660">
                <c:v>-0.11013384321223718</c:v>
              </c:pt>
              <c:pt idx="661">
                <c:v>-0.13346080305927344</c:v>
              </c:pt>
              <c:pt idx="662">
                <c:v>-0.17476099426386238</c:v>
              </c:pt>
              <c:pt idx="663">
                <c:v>-0.16940726577437859</c:v>
              </c:pt>
              <c:pt idx="664">
                <c:v>-0.14149139579349912</c:v>
              </c:pt>
              <c:pt idx="665">
                <c:v>-0.13499043977055458</c:v>
              </c:pt>
              <c:pt idx="666">
                <c:v>-0.10936902485659661</c:v>
              </c:pt>
              <c:pt idx="667">
                <c:v>-0.10057361376673057</c:v>
              </c:pt>
              <c:pt idx="668">
                <c:v>-0.13804971319311665</c:v>
              </c:pt>
              <c:pt idx="669">
                <c:v>-0.13346080305927344</c:v>
              </c:pt>
              <c:pt idx="670">
                <c:v>-0.10516252390057379</c:v>
              </c:pt>
              <c:pt idx="671">
                <c:v>-0.10439770554493311</c:v>
              </c:pt>
              <c:pt idx="672">
                <c:v>-3.1357552581262049E-2</c:v>
              </c:pt>
              <c:pt idx="673">
                <c:v>6.5009560229445373E-3</c:v>
              </c:pt>
              <c:pt idx="674">
                <c:v>-4.7036328871893018E-2</c:v>
              </c:pt>
              <c:pt idx="675">
                <c:v>-6.8833652007649349E-3</c:v>
              </c:pt>
              <c:pt idx="676">
                <c:v>-2.6768642447418944E-3</c:v>
              </c:pt>
              <c:pt idx="677">
                <c:v>4.359464627151044E-2</c:v>
              </c:pt>
              <c:pt idx="678">
                <c:v>6.7304015296367092E-2</c:v>
              </c:pt>
              <c:pt idx="679">
                <c:v>5.6596558317399515E-2</c:v>
              </c:pt>
              <c:pt idx="680">
                <c:v>-4.5889101338432159E-3</c:v>
              </c:pt>
              <c:pt idx="681">
                <c:v>3.2887189292542862E-2</c:v>
              </c:pt>
              <c:pt idx="682">
                <c:v>6.9980879541108987E-2</c:v>
              </c:pt>
              <c:pt idx="683">
                <c:v>3.5946462715105154E-2</c:v>
              </c:pt>
              <c:pt idx="684">
                <c:v>1.6061185468451145E-2</c:v>
              </c:pt>
              <c:pt idx="685">
                <c:v>-2.294455066921719E-3</c:v>
              </c:pt>
              <c:pt idx="686">
                <c:v>-1.261950286806901E-2</c:v>
              </c:pt>
              <c:pt idx="687">
                <c:v>2.065009560229436E-2</c:v>
              </c:pt>
              <c:pt idx="688">
                <c:v>4.4359464627151013E-2</c:v>
              </c:pt>
              <c:pt idx="689">
                <c:v>6.5009560229445373E-3</c:v>
              </c:pt>
              <c:pt idx="690">
                <c:v>-2.6768642447418833E-2</c:v>
              </c:pt>
              <c:pt idx="691">
                <c:v>-2.906309751434033E-2</c:v>
              </c:pt>
              <c:pt idx="692">
                <c:v>-3.9388145315487622E-2</c:v>
              </c:pt>
              <c:pt idx="693">
                <c:v>5.3537284894835668E-3</c:v>
              </c:pt>
              <c:pt idx="694">
                <c:v>-4.5889101338432159E-3</c:v>
              </c:pt>
              <c:pt idx="695">
                <c:v>5.4302103250478018E-2</c:v>
              </c:pt>
              <c:pt idx="696">
                <c:v>3.7476099426386078E-2</c:v>
              </c:pt>
              <c:pt idx="697">
                <c:v>2.6768642447418722E-2</c:v>
              </c:pt>
              <c:pt idx="698">
                <c:v>4.3977055449330615E-2</c:v>
              </c:pt>
              <c:pt idx="699">
                <c:v>1.9120458891013214E-2</c:v>
              </c:pt>
              <c:pt idx="700">
                <c:v>-4.7036328871893018E-2</c:v>
              </c:pt>
              <c:pt idx="701">
                <c:v>8.7954110898660343E-3</c:v>
              </c:pt>
              <c:pt idx="702">
                <c:v>7.2657743785848883E-3</c:v>
              </c:pt>
              <c:pt idx="703">
                <c:v>-2.1032504780114758E-2</c:v>
              </c:pt>
              <c:pt idx="704">
                <c:v>-5.2772466539197094E-2</c:v>
              </c:pt>
              <c:pt idx="705">
                <c:v>-1.9120458891013437E-2</c:v>
              </c:pt>
              <c:pt idx="706">
                <c:v>-1.4531548757170221E-2</c:v>
              </c:pt>
              <c:pt idx="707">
                <c:v>4.2065009560229294E-2</c:v>
              </c:pt>
              <c:pt idx="708">
                <c:v>6.1950286806883303E-2</c:v>
              </c:pt>
              <c:pt idx="709">
                <c:v>0.13154875717017211</c:v>
              </c:pt>
              <c:pt idx="710">
                <c:v>5.6596558317399515E-2</c:v>
              </c:pt>
              <c:pt idx="711">
                <c:v>5.9273422562141409E-2</c:v>
              </c:pt>
              <c:pt idx="712">
                <c:v>6.8833652007648016E-2</c:v>
              </c:pt>
              <c:pt idx="713">
                <c:v>1.6826003824091718E-2</c:v>
              </c:pt>
              <c:pt idx="714">
                <c:v>-8.7954110898662563E-3</c:v>
              </c:pt>
              <c:pt idx="715">
                <c:v>2.2944550669214969E-3</c:v>
              </c:pt>
              <c:pt idx="716">
                <c:v>-2.4474187380497114E-2</c:v>
              </c:pt>
              <c:pt idx="717">
                <c:v>6.5009560229445373E-3</c:v>
              </c:pt>
              <c:pt idx="718">
                <c:v>-2.1032504780114758E-2</c:v>
              </c:pt>
              <c:pt idx="719">
                <c:v>-4.5124282982791697E-2</c:v>
              </c:pt>
              <c:pt idx="720">
                <c:v>-3.6711281070745727E-2</c:v>
              </c:pt>
              <c:pt idx="721">
                <c:v>-2.8680688336520155E-2</c:v>
              </c:pt>
              <c:pt idx="722">
                <c:v>-1.3766730401529648E-2</c:v>
              </c:pt>
              <c:pt idx="723">
                <c:v>-2.2562141491395904E-2</c:v>
              </c:pt>
              <c:pt idx="724">
                <c:v>6.9216061185468192E-2</c:v>
              </c:pt>
              <c:pt idx="725">
                <c:v>5.8508604206500836E-2</c:v>
              </c:pt>
              <c:pt idx="726">
                <c:v>5.7361376673040088E-2</c:v>
              </c:pt>
              <c:pt idx="727">
                <c:v>-1.261950286806901E-2</c:v>
              </c:pt>
              <c:pt idx="728">
                <c:v>-4.0152963671128306E-2</c:v>
              </c:pt>
              <c:pt idx="729">
                <c:v>-1.3766730401529648E-2</c:v>
              </c:pt>
              <c:pt idx="730">
                <c:v>-3.8240917782027539E-3</c:v>
              </c:pt>
              <c:pt idx="731">
                <c:v>-2.6768642447418944E-3</c:v>
              </c:pt>
              <c:pt idx="732">
                <c:v>4.8948374760994229E-2</c:v>
              </c:pt>
              <c:pt idx="733">
                <c:v>2.4856596558317401E-2</c:v>
              </c:pt>
              <c:pt idx="734">
                <c:v>3.5564053537284979E-2</c:v>
              </c:pt>
              <c:pt idx="735">
                <c:v>1.1089866156787753E-2</c:v>
              </c:pt>
              <c:pt idx="736">
                <c:v>4.3212237093690264E-2</c:v>
              </c:pt>
              <c:pt idx="737">
                <c:v>8.9101338432122201E-2</c:v>
              </c:pt>
              <c:pt idx="738">
                <c:v>4.5124282982791586E-2</c:v>
              </c:pt>
              <c:pt idx="739">
                <c:v>-1.9120458891014325E-3</c:v>
              </c:pt>
              <c:pt idx="740">
                <c:v>8.4130019120458588E-3</c:v>
              </c:pt>
              <c:pt idx="741">
                <c:v>9.1778202676862097E-3</c:v>
              </c:pt>
              <c:pt idx="742">
                <c:v>1.5678776290630969E-2</c:v>
              </c:pt>
              <c:pt idx="743">
                <c:v>5.697896749521969E-2</c:v>
              </c:pt>
              <c:pt idx="744">
                <c:v>0.1261950286806881</c:v>
              </c:pt>
              <c:pt idx="745">
                <c:v>0.12007648183556396</c:v>
              </c:pt>
              <c:pt idx="746">
                <c:v>8.6042065009560131E-2</c:v>
              </c:pt>
              <c:pt idx="747">
                <c:v>0.12772466539196925</c:v>
              </c:pt>
              <c:pt idx="748">
                <c:v>0.13269598470363286</c:v>
              </c:pt>
              <c:pt idx="749">
                <c:v>0.21070745697896731</c:v>
              </c:pt>
              <c:pt idx="750">
                <c:v>0.27648183556405348</c:v>
              </c:pt>
              <c:pt idx="751">
                <c:v>0.2933078393881452</c:v>
              </c:pt>
              <c:pt idx="752">
                <c:v>0.29139579349904388</c:v>
              </c:pt>
              <c:pt idx="753">
                <c:v>0.27877629063097498</c:v>
              </c:pt>
              <c:pt idx="754">
                <c:v>0.23747609942638626</c:v>
              </c:pt>
              <c:pt idx="755">
                <c:v>0.1889101338432122</c:v>
              </c:pt>
              <c:pt idx="756">
                <c:v>0.17743785850860427</c:v>
              </c:pt>
              <c:pt idx="757">
                <c:v>0.16864244741873802</c:v>
              </c:pt>
              <c:pt idx="758">
                <c:v>0.13078393881453132</c:v>
              </c:pt>
              <c:pt idx="759">
                <c:v>0.10860420650095604</c:v>
              </c:pt>
              <c:pt idx="760">
                <c:v>0.11892925430210322</c:v>
              </c:pt>
              <c:pt idx="761">
                <c:v>0.13613766730401533</c:v>
              </c:pt>
              <c:pt idx="762">
                <c:v>0.1510516252390055</c:v>
              </c:pt>
              <c:pt idx="763">
                <c:v>0.22906309751434017</c:v>
              </c:pt>
              <c:pt idx="764">
                <c:v>0.20994263862332696</c:v>
              </c:pt>
              <c:pt idx="765">
                <c:v>0.28183556405353705</c:v>
              </c:pt>
              <c:pt idx="766">
                <c:v>0.36711281070745683</c:v>
              </c:pt>
              <c:pt idx="767">
                <c:v>0.33613766730401529</c:v>
              </c:pt>
              <c:pt idx="768">
                <c:v>0.32772466539196921</c:v>
              </c:pt>
              <c:pt idx="769">
                <c:v>0.34416826003824075</c:v>
              </c:pt>
              <c:pt idx="770">
                <c:v>0.24818355640535361</c:v>
              </c:pt>
              <c:pt idx="771">
                <c:v>0.20076481835564053</c:v>
              </c:pt>
              <c:pt idx="772">
                <c:v>0.18776290630975123</c:v>
              </c:pt>
              <c:pt idx="773">
                <c:v>0.16290630975143383</c:v>
              </c:pt>
              <c:pt idx="774">
                <c:v>0.15984703632887176</c:v>
              </c:pt>
              <c:pt idx="775">
                <c:v>0.22256214149139564</c:v>
              </c:pt>
              <c:pt idx="776">
                <c:v>0.18776290630975123</c:v>
              </c:pt>
              <c:pt idx="777">
                <c:v>0.21988527724665374</c:v>
              </c:pt>
              <c:pt idx="778">
                <c:v>0.17093690248565951</c:v>
              </c:pt>
              <c:pt idx="779">
                <c:v>0.13193116634799229</c:v>
              </c:pt>
              <c:pt idx="780">
                <c:v>0.1021032504780115</c:v>
              </c:pt>
              <c:pt idx="781">
                <c:v>8.833652007648185E-2</c:v>
              </c:pt>
              <c:pt idx="782">
                <c:v>0.10783938814531524</c:v>
              </c:pt>
              <c:pt idx="783">
                <c:v>9.1778202676864096E-2</c:v>
              </c:pt>
              <c:pt idx="784">
                <c:v>6.8451242829827841E-2</c:v>
              </c:pt>
              <c:pt idx="785">
                <c:v>3.4799235181644184E-2</c:v>
              </c:pt>
              <c:pt idx="786">
                <c:v>7.2275334608030484E-2</c:v>
              </c:pt>
              <c:pt idx="787">
                <c:v>7.1510516252389911E-2</c:v>
              </c:pt>
              <c:pt idx="788">
                <c:v>7.6099426386233127E-2</c:v>
              </c:pt>
              <c:pt idx="789">
                <c:v>3.0210325047800968E-2</c:v>
              </c:pt>
              <c:pt idx="790">
                <c:v>3.632887189292533E-2</c:v>
              </c:pt>
              <c:pt idx="791">
                <c:v>-1.7590822179732402E-2</c:v>
              </c:pt>
              <c:pt idx="792">
                <c:v>-1.1472275334608151E-2</c:v>
              </c:pt>
              <c:pt idx="793">
                <c:v>-1.3001912045889186E-2</c:v>
              </c:pt>
              <c:pt idx="794">
                <c:v>-7.0363288718929273E-2</c:v>
              </c:pt>
              <c:pt idx="795">
                <c:v>-0.11625239005736143</c:v>
              </c:pt>
              <c:pt idx="796">
                <c:v>-0.107074569789675</c:v>
              </c:pt>
              <c:pt idx="797">
                <c:v>-8.527724665391978E-2</c:v>
              </c:pt>
              <c:pt idx="798">
                <c:v>-4.7418738049713194E-2</c:v>
              </c:pt>
              <c:pt idx="799">
                <c:v>-4.2829827915869978E-2</c:v>
              </c:pt>
              <c:pt idx="800">
                <c:v>-4.7036328871893018E-2</c:v>
              </c:pt>
              <c:pt idx="801">
                <c:v>-6.4244741873805022E-2</c:v>
              </c:pt>
              <c:pt idx="802">
                <c:v>-1.6443594646271542E-2</c:v>
              </c:pt>
              <c:pt idx="803">
                <c:v>-1.9120458891014325E-3</c:v>
              </c:pt>
              <c:pt idx="804">
                <c:v>-2.4856596558317512E-2</c:v>
              </c:pt>
              <c:pt idx="805">
                <c:v>1.529636711281146E-3</c:v>
              </c:pt>
              <c:pt idx="806">
                <c:v>-2.2179732313575617E-2</c:v>
              </c:pt>
              <c:pt idx="807">
                <c:v>-3.862332695984716E-2</c:v>
              </c:pt>
              <c:pt idx="808">
                <c:v>-1.7973231357552688E-2</c:v>
              </c:pt>
              <c:pt idx="809">
                <c:v>2.0267686424474185E-2</c:v>
              </c:pt>
              <c:pt idx="810">
                <c:v>7.8776290630975021E-2</c:v>
              </c:pt>
              <c:pt idx="811">
                <c:v>0.10630975143403432</c:v>
              </c:pt>
              <c:pt idx="812">
                <c:v>0.13957934990439758</c:v>
              </c:pt>
              <c:pt idx="813">
                <c:v>0.21988527724665374</c:v>
              </c:pt>
              <c:pt idx="814">
                <c:v>0.16214149139579348</c:v>
              </c:pt>
              <c:pt idx="815">
                <c:v>0.18432122370936899</c:v>
              </c:pt>
              <c:pt idx="816">
                <c:v>0.26692160611854687</c:v>
              </c:pt>
              <c:pt idx="817">
                <c:v>0.10898661567877621</c:v>
              </c:pt>
              <c:pt idx="818">
                <c:v>9.7514340344168282E-2</c:v>
              </c:pt>
              <c:pt idx="819">
                <c:v>3.1357552581261938E-2</c:v>
              </c:pt>
              <c:pt idx="820">
                <c:v>-3.6711281070745727E-2</c:v>
              </c:pt>
              <c:pt idx="821">
                <c:v>-7.4952198852772489E-2</c:v>
              </c:pt>
              <c:pt idx="822">
                <c:v>-6.3097514340344163E-2</c:v>
              </c:pt>
              <c:pt idx="823">
                <c:v>9.9426386233267827E-3</c:v>
              </c:pt>
              <c:pt idx="824">
                <c:v>-1.6826003824091829E-2</c:v>
              </c:pt>
              <c:pt idx="825">
                <c:v>3.7093690248565903E-2</c:v>
              </c:pt>
              <c:pt idx="826">
                <c:v>-4.780114722753348E-2</c:v>
              </c:pt>
              <c:pt idx="827">
                <c:v>-0.20573613766730414</c:v>
              </c:pt>
              <c:pt idx="828">
                <c:v>-0.19694072657743789</c:v>
              </c:pt>
              <c:pt idx="829">
                <c:v>-0.21606118546845132</c:v>
              </c:pt>
              <c:pt idx="830">
                <c:v>-0.20497131931166346</c:v>
              </c:pt>
              <c:pt idx="831">
                <c:v>-0.20382409177820282</c:v>
              </c:pt>
              <c:pt idx="832">
                <c:v>-0.23173996175908229</c:v>
              </c:pt>
              <c:pt idx="833">
                <c:v>-0.24780114722753344</c:v>
              </c:pt>
              <c:pt idx="834">
                <c:v>-0.26692160611854687</c:v>
              </c:pt>
              <c:pt idx="835">
                <c:v>-0.29369024856596559</c:v>
              </c:pt>
              <c:pt idx="836">
                <c:v>-0.32390057361376678</c:v>
              </c:pt>
              <c:pt idx="837">
                <c:v>-0.35411089866156786</c:v>
              </c:pt>
              <c:pt idx="838">
                <c:v>-0.38470363288718934</c:v>
              </c:pt>
              <c:pt idx="839">
                <c:v>-0.39541108986615681</c:v>
              </c:pt>
              <c:pt idx="840">
                <c:v>-0.38470363288718934</c:v>
              </c:pt>
              <c:pt idx="841">
                <c:v>-0.39732313575525813</c:v>
              </c:pt>
              <c:pt idx="842">
                <c:v>-0.32198852772466546</c:v>
              </c:pt>
              <c:pt idx="843">
                <c:v>-0.33766730401529643</c:v>
              </c:pt>
              <c:pt idx="844">
                <c:v>-0.38699808795411095</c:v>
              </c:pt>
              <c:pt idx="845">
                <c:v>-0.3655831739961759</c:v>
              </c:pt>
              <c:pt idx="846">
                <c:v>-0.38240917782026773</c:v>
              </c:pt>
              <c:pt idx="847">
                <c:v>-0.27915869980879549</c:v>
              </c:pt>
              <c:pt idx="848">
                <c:v>-0.28871892925430209</c:v>
              </c:pt>
              <c:pt idx="849">
                <c:v>-0.29827915869980881</c:v>
              </c:pt>
              <c:pt idx="850">
                <c:v>-0.26730401529636716</c:v>
              </c:pt>
              <c:pt idx="851">
                <c:v>-0.25162523900573619</c:v>
              </c:pt>
              <c:pt idx="852">
                <c:v>-0.26233269598470366</c:v>
              </c:pt>
              <c:pt idx="853">
                <c:v>-0.30478011472275335</c:v>
              </c:pt>
              <c:pt idx="854">
                <c:v>-0.30975143403441696</c:v>
              </c:pt>
              <c:pt idx="855">
                <c:v>-0.32734225621414925</c:v>
              </c:pt>
              <c:pt idx="856">
                <c:v>-0.34455066921606126</c:v>
              </c:pt>
              <c:pt idx="857">
                <c:v>-0.3659655831739963</c:v>
              </c:pt>
              <c:pt idx="858">
                <c:v>-0.33422562141491396</c:v>
              </c:pt>
              <c:pt idx="859">
                <c:v>-0.36711281070745705</c:v>
              </c:pt>
              <c:pt idx="860">
                <c:v>-0.34875717017208419</c:v>
              </c:pt>
              <c:pt idx="861">
                <c:v>-0.33307839388145322</c:v>
              </c:pt>
              <c:pt idx="862">
                <c:v>-0.35028680688336522</c:v>
              </c:pt>
              <c:pt idx="863">
                <c:v>-0.35640535372848947</c:v>
              </c:pt>
              <c:pt idx="864">
                <c:v>-0.3655831739961759</c:v>
              </c:pt>
              <c:pt idx="865">
                <c:v>-0.38240917782026773</c:v>
              </c:pt>
              <c:pt idx="866">
                <c:v>-0.39770554493307841</c:v>
              </c:pt>
              <c:pt idx="867">
                <c:v>-0.34302103250478022</c:v>
              </c:pt>
              <c:pt idx="868">
                <c:v>-0.32581261950286822</c:v>
              </c:pt>
              <c:pt idx="869">
                <c:v>-0.29751434034416835</c:v>
              </c:pt>
              <c:pt idx="870">
                <c:v>-0.28795411089866163</c:v>
              </c:pt>
              <c:pt idx="871">
                <c:v>-0.2959847036328872</c:v>
              </c:pt>
              <c:pt idx="872">
                <c:v>-0.32160611854684518</c:v>
              </c:pt>
              <c:pt idx="873">
                <c:v>-0.31739961759082225</c:v>
              </c:pt>
              <c:pt idx="874">
                <c:v>-0.29483747609942645</c:v>
              </c:pt>
              <c:pt idx="875">
                <c:v>-0.28413001912045888</c:v>
              </c:pt>
              <c:pt idx="876">
                <c:v>-0.27915869980879549</c:v>
              </c:pt>
              <c:pt idx="877">
                <c:v>-0.32543021032504782</c:v>
              </c:pt>
              <c:pt idx="878">
                <c:v>-0.32313575525812621</c:v>
              </c:pt>
              <c:pt idx="879">
                <c:v>-0.3533460803059274</c:v>
              </c:pt>
              <c:pt idx="880">
                <c:v>-0.33766730401529643</c:v>
              </c:pt>
              <c:pt idx="881">
                <c:v>-0.34531548757170183</c:v>
              </c:pt>
              <c:pt idx="882">
                <c:v>-0.32810707456978982</c:v>
              </c:pt>
              <c:pt idx="883">
                <c:v>-0.33001912045889104</c:v>
              </c:pt>
              <c:pt idx="884">
                <c:v>-0.31510516252390064</c:v>
              </c:pt>
              <c:pt idx="885">
                <c:v>-0.30707456978967496</c:v>
              </c:pt>
              <c:pt idx="886">
                <c:v>-0.36787762906309751</c:v>
              </c:pt>
              <c:pt idx="887">
                <c:v>-0.37361376673040159</c:v>
              </c:pt>
              <c:pt idx="888">
                <c:v>-0.38279158699808802</c:v>
              </c:pt>
              <c:pt idx="889">
                <c:v>-0.22370936902485672</c:v>
              </c:pt>
              <c:pt idx="890">
                <c:v>-0.238623326959847</c:v>
              </c:pt>
              <c:pt idx="891">
                <c:v>-0.26118546845124291</c:v>
              </c:pt>
              <c:pt idx="892">
                <c:v>-0.22179732313575529</c:v>
              </c:pt>
              <c:pt idx="893">
                <c:v>-0.18087954110898674</c:v>
              </c:pt>
              <c:pt idx="894">
                <c:v>-0.16061185468451256</c:v>
              </c:pt>
              <c:pt idx="895">
                <c:v>-0.15602294455066934</c:v>
              </c:pt>
              <c:pt idx="896">
                <c:v>-0.16367112810707474</c:v>
              </c:pt>
              <c:pt idx="897">
                <c:v>-0.12007648183556408</c:v>
              </c:pt>
              <c:pt idx="898">
                <c:v>-0.13881453154875734</c:v>
              </c:pt>
              <c:pt idx="899">
                <c:v>-8.9483747609942821E-2</c:v>
              </c:pt>
              <c:pt idx="900">
                <c:v>-0.10363288718929264</c:v>
              </c:pt>
              <c:pt idx="901">
                <c:v>-7.6099426386233349E-2</c:v>
              </c:pt>
              <c:pt idx="902">
                <c:v>-4.5889101338432159E-2</c:v>
              </c:pt>
              <c:pt idx="903">
                <c:v>4.2065009560228184E-3</c:v>
              </c:pt>
              <c:pt idx="904">
                <c:v>5.2007648183556299E-2</c:v>
              </c:pt>
              <c:pt idx="905">
                <c:v>2.1414913957934933E-2</c:v>
              </c:pt>
              <c:pt idx="906">
                <c:v>8.6806883365200704E-2</c:v>
              </c:pt>
              <c:pt idx="907">
                <c:v>1.6061185468451145E-2</c:v>
              </c:pt>
              <c:pt idx="908">
                <c:v>-3.6328871892925552E-2</c:v>
              </c:pt>
              <c:pt idx="909">
                <c:v>-9.5602294455068293E-3</c:v>
              </c:pt>
              <c:pt idx="910">
                <c:v>-4.6653919694072732E-2</c:v>
              </c:pt>
              <c:pt idx="911">
                <c:v>-1.6443594646271542E-2</c:v>
              </c:pt>
              <c:pt idx="912">
                <c:v>-1.0707456978967467E-2</c:v>
              </c:pt>
              <c:pt idx="913">
                <c:v>5.391969407265762E-2</c:v>
              </c:pt>
              <c:pt idx="914">
                <c:v>-1.1089866156787864E-2</c:v>
              </c:pt>
              <c:pt idx="915">
                <c:v>5.4302103250478018E-2</c:v>
              </c:pt>
              <c:pt idx="916">
                <c:v>7.8776290630975021E-2</c:v>
              </c:pt>
              <c:pt idx="917">
                <c:v>0.11586998087954115</c:v>
              </c:pt>
              <c:pt idx="918">
                <c:v>0.11128107074569793</c:v>
              </c:pt>
              <c:pt idx="919">
                <c:v>0.19655831739961749</c:v>
              </c:pt>
              <c:pt idx="920">
                <c:v>0.16443594646271498</c:v>
              </c:pt>
              <c:pt idx="921">
                <c:v>0.13154875717017211</c:v>
              </c:pt>
              <c:pt idx="922">
                <c:v>0.1017208413001911</c:v>
              </c:pt>
              <c:pt idx="923">
                <c:v>6.6156787762906122E-2</c:v>
              </c:pt>
              <c:pt idx="924">
                <c:v>0.11242829827915846</c:v>
              </c:pt>
              <c:pt idx="925">
                <c:v>4.8183556405353656E-2</c:v>
              </c:pt>
              <c:pt idx="926">
                <c:v>3.4416826003824008E-2</c:v>
              </c:pt>
              <c:pt idx="927">
                <c:v>7.4952198852772378E-2</c:v>
              </c:pt>
              <c:pt idx="928">
                <c:v>5.391969407265762E-2</c:v>
              </c:pt>
              <c:pt idx="929">
                <c:v>4.9713193116633914E-3</c:v>
              </c:pt>
              <c:pt idx="930">
                <c:v>2.6768642447418722E-2</c:v>
              </c:pt>
              <c:pt idx="931">
                <c:v>-5.3537284894837889E-3</c:v>
              </c:pt>
              <c:pt idx="932">
                <c:v>-5.2390057361376696E-2</c:v>
              </c:pt>
              <c:pt idx="933">
                <c:v>-6.8833652007648238E-2</c:v>
              </c:pt>
              <c:pt idx="934">
                <c:v>-7.5334608030592776E-2</c:v>
              </c:pt>
              <c:pt idx="935">
                <c:v>-0.11319311663479936</c:v>
              </c:pt>
              <c:pt idx="936">
                <c:v>-9.5219885277246674E-2</c:v>
              </c:pt>
              <c:pt idx="937">
                <c:v>-0.10363288718929264</c:v>
              </c:pt>
              <c:pt idx="938">
                <c:v>-0.10936902485659661</c:v>
              </c:pt>
              <c:pt idx="939">
                <c:v>-0.13269598470363309</c:v>
              </c:pt>
              <c:pt idx="940">
                <c:v>-0.10936902485659661</c:v>
              </c:pt>
              <c:pt idx="941">
                <c:v>-0.17476099426386238</c:v>
              </c:pt>
              <c:pt idx="942">
                <c:v>-0.16328871892925434</c:v>
              </c:pt>
              <c:pt idx="943">
                <c:v>-0.22179732313575529</c:v>
              </c:pt>
              <c:pt idx="944">
                <c:v>-0.18738049713193128</c:v>
              </c:pt>
              <c:pt idx="945">
                <c:v>-0.18623326959847042</c:v>
              </c:pt>
              <c:pt idx="946">
                <c:v>-0.13919694072657751</c:v>
              </c:pt>
              <c:pt idx="947">
                <c:v>-0.16367112810707474</c:v>
              </c:pt>
              <c:pt idx="948">
                <c:v>-0.19043977055449335</c:v>
              </c:pt>
              <c:pt idx="949">
                <c:v>-0.21950286806883379</c:v>
              </c:pt>
              <c:pt idx="950">
                <c:v>-0.23288718929254315</c:v>
              </c:pt>
              <c:pt idx="951">
                <c:v>-0.27074569789674952</c:v>
              </c:pt>
              <c:pt idx="952">
                <c:v>-0.18699808795411099</c:v>
              </c:pt>
              <c:pt idx="953">
                <c:v>-0.221414913957935</c:v>
              </c:pt>
              <c:pt idx="954">
                <c:v>-0.24741873804971326</c:v>
              </c:pt>
              <c:pt idx="955">
                <c:v>-0.24780114722753344</c:v>
              </c:pt>
              <c:pt idx="956">
                <c:v>-0.25736137667304027</c:v>
              </c:pt>
              <c:pt idx="957">
                <c:v>-0.23135755258126212</c:v>
              </c:pt>
              <c:pt idx="958">
                <c:v>-0.19235181644359467</c:v>
              </c:pt>
              <c:pt idx="959">
                <c:v>-0.18661567877629082</c:v>
              </c:pt>
              <c:pt idx="960">
                <c:v>-0.18049713193116645</c:v>
              </c:pt>
              <c:pt idx="961">
                <c:v>-0.16290630975143405</c:v>
              </c:pt>
              <c:pt idx="962">
                <c:v>-0.17858508604206502</c:v>
              </c:pt>
              <c:pt idx="963">
                <c:v>-0.15143403441682612</c:v>
              </c:pt>
              <c:pt idx="964">
                <c:v>-0.15984703632887198</c:v>
              </c:pt>
              <c:pt idx="965">
                <c:v>-0.18814531548757163</c:v>
              </c:pt>
              <c:pt idx="966">
                <c:v>-0.14531548757170187</c:v>
              </c:pt>
              <c:pt idx="967">
                <c:v>-0.1594646271510517</c:v>
              </c:pt>
              <c:pt idx="968">
                <c:v>-0.16749521988527727</c:v>
              </c:pt>
              <c:pt idx="969">
                <c:v>-0.21491395793499057</c:v>
              </c:pt>
              <c:pt idx="970">
                <c:v>-0.2267686424474189</c:v>
              </c:pt>
              <c:pt idx="971">
                <c:v>-0.25200764818355648</c:v>
              </c:pt>
              <c:pt idx="972">
                <c:v>-0.27189292543021037</c:v>
              </c:pt>
              <c:pt idx="973">
                <c:v>-0.26195028680688348</c:v>
              </c:pt>
              <c:pt idx="974">
                <c:v>-0.18279158699808806</c:v>
              </c:pt>
              <c:pt idx="975">
                <c:v>-0.18661567877629082</c:v>
              </c:pt>
              <c:pt idx="976">
                <c:v>-0.15755258126195038</c:v>
              </c:pt>
              <c:pt idx="977">
                <c:v>-0.17973231357552588</c:v>
              </c:pt>
              <c:pt idx="978">
                <c:v>-0.13804971319311665</c:v>
              </c:pt>
              <c:pt idx="979">
                <c:v>-0.13001912045889108</c:v>
              </c:pt>
              <c:pt idx="980">
                <c:v>-0.17017208413001916</c:v>
              </c:pt>
              <c:pt idx="981">
                <c:v>-0.14646271510516251</c:v>
              </c:pt>
              <c:pt idx="982">
                <c:v>-0.1319311663479924</c:v>
              </c:pt>
              <c:pt idx="983">
                <c:v>-9.8661567877629031E-2</c:v>
              </c:pt>
              <c:pt idx="984">
                <c:v>-0.11854684512428304</c:v>
              </c:pt>
              <c:pt idx="985">
                <c:v>-9.254302103250478E-2</c:v>
              </c:pt>
              <c:pt idx="986">
                <c:v>-0.11128107074569804</c:v>
              </c:pt>
              <c:pt idx="987">
                <c:v>-0.12657743785850872</c:v>
              </c:pt>
              <c:pt idx="988">
                <c:v>-0.10210325047801161</c:v>
              </c:pt>
              <c:pt idx="989">
                <c:v>-6.9216061185468414E-2</c:v>
              </c:pt>
              <c:pt idx="990">
                <c:v>-7.6481835564057299E-4</c:v>
              </c:pt>
              <c:pt idx="991">
                <c:v>-2.4474187380497114E-2</c:v>
              </c:pt>
              <c:pt idx="992">
                <c:v>8.4130019120458588E-3</c:v>
              </c:pt>
              <c:pt idx="993">
                <c:v>-1.1472275334608151E-2</c:v>
              </c:pt>
              <c:pt idx="994">
                <c:v>0.10975143403441678</c:v>
              </c:pt>
              <c:pt idx="995">
                <c:v>0.11778202676864247</c:v>
              </c:pt>
              <c:pt idx="996">
                <c:v>0.10745697896749506</c:v>
              </c:pt>
              <c:pt idx="997">
                <c:v>0.10363288718929242</c:v>
              </c:pt>
              <c:pt idx="998">
                <c:v>0.13575525812619493</c:v>
              </c:pt>
              <c:pt idx="999">
                <c:v>9.139579349904392E-2</c:v>
              </c:pt>
              <c:pt idx="1000">
                <c:v>5.0095602294454977E-2</c:v>
              </c:pt>
              <c:pt idx="1001">
                <c:v>4.5124282982791586E-2</c:v>
              </c:pt>
              <c:pt idx="1002">
                <c:v>1.7208413001912115E-2</c:v>
              </c:pt>
              <c:pt idx="1003">
                <c:v>2.2944550669215857E-2</c:v>
              </c:pt>
              <c:pt idx="1004">
                <c:v>6.5009560229445373E-3</c:v>
              </c:pt>
              <c:pt idx="1005">
                <c:v>-4.4741873804971299E-2</c:v>
              </c:pt>
              <c:pt idx="1006">
                <c:v>-9.4837476099426499E-2</c:v>
              </c:pt>
              <c:pt idx="1007">
                <c:v>-0.10248565965583178</c:v>
              </c:pt>
              <c:pt idx="1008">
                <c:v>-0.13652007648183562</c:v>
              </c:pt>
              <c:pt idx="1009">
                <c:v>-0.11586998087954126</c:v>
              </c:pt>
              <c:pt idx="1010">
                <c:v>-0.11625239005736143</c:v>
              </c:pt>
              <c:pt idx="1011">
                <c:v>-0.10439770554493311</c:v>
              </c:pt>
              <c:pt idx="1012">
                <c:v>-3.556405353728509E-2</c:v>
              </c:pt>
              <c:pt idx="1013">
                <c:v>-2.1032504780114758E-2</c:v>
              </c:pt>
              <c:pt idx="1014">
                <c:v>-0.11701720841300189</c:v>
              </c:pt>
              <c:pt idx="1015">
                <c:v>-0.10286806883365207</c:v>
              </c:pt>
              <c:pt idx="1016">
                <c:v>8.7954110898661453E-2</c:v>
              </c:pt>
              <c:pt idx="1017">
                <c:v>3.5181644359464581E-2</c:v>
              </c:pt>
              <c:pt idx="1018">
                <c:v>1.8355640535372642E-2</c:v>
              </c:pt>
              <c:pt idx="1019">
                <c:v>6.3479923518164449E-2</c:v>
              </c:pt>
              <c:pt idx="1020">
                <c:v>2.1032504780114536E-2</c:v>
              </c:pt>
              <c:pt idx="1021">
                <c:v>5.0478011472275153E-2</c:v>
              </c:pt>
              <c:pt idx="1022">
                <c:v>2.9827915869980792E-2</c:v>
              </c:pt>
              <c:pt idx="1023">
                <c:v>2.065009560229436E-2</c:v>
              </c:pt>
              <c:pt idx="1024">
                <c:v>0.11166347992351811</c:v>
              </c:pt>
              <c:pt idx="1025">
                <c:v>0.14072657743785855</c:v>
              </c:pt>
              <c:pt idx="1026">
                <c:v>6.5009560229445373E-2</c:v>
              </c:pt>
              <c:pt idx="1027">
                <c:v>7.9541108986615594E-2</c:v>
              </c:pt>
              <c:pt idx="1028">
                <c:v>0.13690248565965568</c:v>
              </c:pt>
              <c:pt idx="1029">
                <c:v>0.14646271510516251</c:v>
              </c:pt>
              <c:pt idx="1030">
                <c:v>0.22103250478011471</c:v>
              </c:pt>
              <c:pt idx="1031">
                <c:v>0.27686424474187366</c:v>
              </c:pt>
              <c:pt idx="1032">
                <c:v>0.19655831739961749</c:v>
              </c:pt>
              <c:pt idx="1033">
                <c:v>0.28833652007648181</c:v>
              </c:pt>
              <c:pt idx="1034">
                <c:v>0.31204588910133824</c:v>
              </c:pt>
              <c:pt idx="1035">
                <c:v>0.22523900573613753</c:v>
              </c:pt>
              <c:pt idx="1036">
                <c:v>0.28604206500956009</c:v>
              </c:pt>
              <c:pt idx="1037">
                <c:v>0.22868068833652</c:v>
              </c:pt>
              <c:pt idx="1038">
                <c:v>0.16328871892925423</c:v>
              </c:pt>
              <c:pt idx="1039">
                <c:v>0.16367112810707463</c:v>
              </c:pt>
              <c:pt idx="1040">
                <c:v>0.17743785850860427</c:v>
              </c:pt>
              <c:pt idx="1041">
                <c:v>0.1762906309751433</c:v>
              </c:pt>
              <c:pt idx="1042">
                <c:v>0.21682600382409167</c:v>
              </c:pt>
              <c:pt idx="1043">
                <c:v>0.20956022944550656</c:v>
              </c:pt>
              <c:pt idx="1044">
                <c:v>0.29177820267686427</c:v>
              </c:pt>
              <c:pt idx="1045">
                <c:v>0.32122370936902467</c:v>
              </c:pt>
              <c:pt idx="1046">
                <c:v>0.25430210325047775</c:v>
              </c:pt>
              <c:pt idx="1047">
                <c:v>0.22906309751434017</c:v>
              </c:pt>
              <c:pt idx="1048">
                <c:v>0.26500956022944533</c:v>
              </c:pt>
              <c:pt idx="1049">
                <c:v>0.29024856596558313</c:v>
              </c:pt>
              <c:pt idx="1050">
                <c:v>0.37055449330783929</c:v>
              </c:pt>
              <c:pt idx="1051">
                <c:v>0.43326959847036317</c:v>
              </c:pt>
              <c:pt idx="1052">
                <c:v>0.39808795411089859</c:v>
              </c:pt>
              <c:pt idx="1053">
                <c:v>0.50898661567877634</c:v>
              </c:pt>
              <c:pt idx="1054">
                <c:v>0.42065009560229427</c:v>
              </c:pt>
              <c:pt idx="1055">
                <c:v>0.34378585086042035</c:v>
              </c:pt>
              <c:pt idx="1056">
                <c:v>0.50516252390057348</c:v>
              </c:pt>
              <c:pt idx="1057">
                <c:v>0.38929254302103233</c:v>
              </c:pt>
              <c:pt idx="1058">
                <c:v>0.39961759082217974</c:v>
              </c:pt>
              <c:pt idx="1059">
                <c:v>0.28260038240917784</c:v>
              </c:pt>
              <c:pt idx="1060">
                <c:v>0.40420650095602295</c:v>
              </c:pt>
              <c:pt idx="1061">
                <c:v>0.31892925430210317</c:v>
              </c:pt>
              <c:pt idx="1062">
                <c:v>0.39617590822179705</c:v>
              </c:pt>
              <c:pt idx="1063">
                <c:v>0.4152963671128107</c:v>
              </c:pt>
              <c:pt idx="1064">
                <c:v>0.52543021032504766</c:v>
              </c:pt>
              <c:pt idx="1065">
                <c:v>0.50439770554493313</c:v>
              </c:pt>
              <c:pt idx="1066">
                <c:v>0.51739961759082198</c:v>
              </c:pt>
              <c:pt idx="1067">
                <c:v>0.56137667304015282</c:v>
              </c:pt>
              <c:pt idx="1068">
                <c:v>0.62829827915869974</c:v>
              </c:pt>
              <c:pt idx="1069">
                <c:v>0.50975143403441669</c:v>
              </c:pt>
              <c:pt idx="1070">
                <c:v>0.43632887189292524</c:v>
              </c:pt>
              <c:pt idx="1071">
                <c:v>0.51434034416825991</c:v>
              </c:pt>
              <c:pt idx="1072">
                <c:v>0.50860420650095595</c:v>
              </c:pt>
              <c:pt idx="1073">
                <c:v>0.53996175908221788</c:v>
              </c:pt>
              <c:pt idx="1074">
                <c:v>0.41376673040152956</c:v>
              </c:pt>
              <c:pt idx="1075">
                <c:v>0.32734225621414903</c:v>
              </c:pt>
              <c:pt idx="1076">
                <c:v>0.35181644359464626</c:v>
              </c:pt>
              <c:pt idx="1077">
                <c:v>0.16520076481835555</c:v>
              </c:pt>
              <c:pt idx="1078">
                <c:v>0.1640535372848948</c:v>
              </c:pt>
              <c:pt idx="1079">
                <c:v>0.28183556405353705</c:v>
              </c:pt>
              <c:pt idx="1080">
                <c:v>0.24397705544933079</c:v>
              </c:pt>
              <c:pt idx="1081">
                <c:v>0.28489483747609934</c:v>
              </c:pt>
              <c:pt idx="1082">
                <c:v>0.3032504780114722</c:v>
              </c:pt>
              <c:pt idx="1083">
                <c:v>0.26539196940726573</c:v>
              </c:pt>
              <c:pt idx="1084">
                <c:v>0.31701720841300185</c:v>
              </c:pt>
              <c:pt idx="1085">
                <c:v>0.34569789674952189</c:v>
              </c:pt>
              <c:pt idx="1086">
                <c:v>0.36328871892925418</c:v>
              </c:pt>
              <c:pt idx="1087">
                <c:v>0.38738049713193101</c:v>
              </c:pt>
              <c:pt idx="1088">
                <c:v>0.42447418738049714</c:v>
              </c:pt>
              <c:pt idx="1089">
                <c:v>0.53231357552581238</c:v>
              </c:pt>
              <c:pt idx="1090">
                <c:v>0.63671128107074559</c:v>
              </c:pt>
              <c:pt idx="1091">
                <c:v>0.58776290630975137</c:v>
              </c:pt>
              <c:pt idx="1092">
                <c:v>0.6191204588910133</c:v>
              </c:pt>
              <c:pt idx="1093">
                <c:v>0.52734225621414921</c:v>
              </c:pt>
              <c:pt idx="1094">
                <c:v>0.59617590822179745</c:v>
              </c:pt>
              <c:pt idx="1095">
                <c:v>0.49369024856596555</c:v>
              </c:pt>
              <c:pt idx="1096">
                <c:v>0.50439770554493313</c:v>
              </c:pt>
              <c:pt idx="1097">
                <c:v>0.46615678776290626</c:v>
              </c:pt>
              <c:pt idx="1098">
                <c:v>0.57629063097514321</c:v>
              </c:pt>
              <c:pt idx="1099">
                <c:v>0.66347992351816409</c:v>
              </c:pt>
              <c:pt idx="1100">
                <c:v>0.70172084130019119</c:v>
              </c:pt>
              <c:pt idx="1101">
                <c:v>0.64512428298279123</c:v>
              </c:pt>
              <c:pt idx="1102">
                <c:v>0.68221797323135736</c:v>
              </c:pt>
              <c:pt idx="1103">
                <c:v>0.71739961759082194</c:v>
              </c:pt>
              <c:pt idx="1104">
                <c:v>0.70286806883365194</c:v>
              </c:pt>
              <c:pt idx="1105">
                <c:v>0.56175908221797299</c:v>
              </c:pt>
              <c:pt idx="1106">
                <c:v>0.57208413001912017</c:v>
              </c:pt>
              <c:pt idx="1107">
                <c:v>0.5694072657743785</c:v>
              </c:pt>
              <c:pt idx="1108">
                <c:v>0.53652007648183542</c:v>
              </c:pt>
              <c:pt idx="1109">
                <c:v>0.54952198852772449</c:v>
              </c:pt>
              <c:pt idx="1110">
                <c:v>0.62409177820267669</c:v>
              </c:pt>
              <c:pt idx="1111">
                <c:v>0.52007648183556388</c:v>
              </c:pt>
              <c:pt idx="1112">
                <c:v>0.5219885277246652</c:v>
              </c:pt>
              <c:pt idx="1113">
                <c:v>0.49674952198852762</c:v>
              </c:pt>
              <c:pt idx="1114">
                <c:v>0.46845124282982775</c:v>
              </c:pt>
              <c:pt idx="1115">
                <c:v>0.47648183556405344</c:v>
              </c:pt>
              <c:pt idx="1116">
                <c:v>0.51051625239005727</c:v>
              </c:pt>
              <c:pt idx="1117">
                <c:v>0.55449330783938811</c:v>
              </c:pt>
              <c:pt idx="1118">
                <c:v>0.57514340344168247</c:v>
              </c:pt>
              <c:pt idx="1119">
                <c:v>0.51089866156787744</c:v>
              </c:pt>
              <c:pt idx="1120">
                <c:v>0.55066921606118524</c:v>
              </c:pt>
              <c:pt idx="1121">
                <c:v>0.58240917782026758</c:v>
              </c:pt>
              <c:pt idx="1122">
                <c:v>0.467304015296367</c:v>
              </c:pt>
              <c:pt idx="1123">
                <c:v>0.39770554493307819</c:v>
              </c:pt>
              <c:pt idx="1124">
                <c:v>0.32504780114722731</c:v>
              </c:pt>
              <c:pt idx="1125">
                <c:v>0.45927342256214132</c:v>
              </c:pt>
              <c:pt idx="1126">
                <c:v>0.36022944550669211</c:v>
              </c:pt>
              <c:pt idx="1127">
                <c:v>0.34875717017208396</c:v>
              </c:pt>
              <c:pt idx="1128">
                <c:v>0.27151051625239009</c:v>
              </c:pt>
              <c:pt idx="1129">
                <c:v>0.27304015296367101</c:v>
              </c:pt>
              <c:pt idx="1130">
                <c:v>0.24168260038240907</c:v>
              </c:pt>
              <c:pt idx="1131">
                <c:v>0.2409177820267685</c:v>
              </c:pt>
              <c:pt idx="1132">
                <c:v>0.15334608030592722</c:v>
              </c:pt>
              <c:pt idx="1133">
                <c:v>0.14990439770554498</c:v>
              </c:pt>
              <c:pt idx="1134">
                <c:v>0.15564053537284872</c:v>
              </c:pt>
              <c:pt idx="1135">
                <c:v>0.12045889101338436</c:v>
              </c:pt>
              <c:pt idx="1136">
                <c:v>0.12313575525812603</c:v>
              </c:pt>
              <c:pt idx="1137">
                <c:v>0.21223709369024846</c:v>
              </c:pt>
              <c:pt idx="1138">
                <c:v>0.29483747609942634</c:v>
              </c:pt>
              <c:pt idx="1139">
                <c:v>0.27189292543021026</c:v>
              </c:pt>
              <c:pt idx="1140">
                <c:v>0.3304015296367111</c:v>
              </c:pt>
              <c:pt idx="1141">
                <c:v>0.38814531548757158</c:v>
              </c:pt>
              <c:pt idx="1142">
                <c:v>0.35755258126195</c:v>
              </c:pt>
              <c:pt idx="1143">
                <c:v>0.32428298279158696</c:v>
              </c:pt>
              <c:pt idx="1144">
                <c:v>0.38470363288718912</c:v>
              </c:pt>
              <c:pt idx="1145">
                <c:v>0.37361376673040136</c:v>
              </c:pt>
              <c:pt idx="1146">
                <c:v>0.45124282982791564</c:v>
              </c:pt>
              <c:pt idx="1147">
                <c:v>0.39426386233269572</c:v>
              </c:pt>
              <c:pt idx="1148">
                <c:v>0.39464627151051612</c:v>
              </c:pt>
              <c:pt idx="1149">
                <c:v>0.33537284894837471</c:v>
              </c:pt>
              <c:pt idx="1150">
                <c:v>0.28565965583173991</c:v>
              </c:pt>
              <c:pt idx="1151">
                <c:v>0.27495219885277233</c:v>
              </c:pt>
              <c:pt idx="1152">
                <c:v>0.19043977055449313</c:v>
              </c:pt>
              <c:pt idx="1153">
                <c:v>0.31051625239005731</c:v>
              </c:pt>
              <c:pt idx="1154">
                <c:v>0.28795411089866141</c:v>
              </c:pt>
              <c:pt idx="1155">
                <c:v>0.24397705544933079</c:v>
              </c:pt>
              <c:pt idx="1156">
                <c:v>0.27495219885277233</c:v>
              </c:pt>
              <c:pt idx="1157">
                <c:v>0.29942638623326956</c:v>
              </c:pt>
              <c:pt idx="1158">
                <c:v>0.22523900573613753</c:v>
              </c:pt>
              <c:pt idx="1159">
                <c:v>0.34684512428298264</c:v>
              </c:pt>
              <c:pt idx="1160">
                <c:v>0.3181644359464626</c:v>
              </c:pt>
              <c:pt idx="1161">
                <c:v>0.41261950286806881</c:v>
              </c:pt>
              <c:pt idx="1162">
                <c:v>0.42332695984703617</c:v>
              </c:pt>
              <c:pt idx="1163">
                <c:v>0.42103250478011467</c:v>
              </c:pt>
              <c:pt idx="1164">
                <c:v>0.40611854684512427</c:v>
              </c:pt>
              <c:pt idx="1165">
                <c:v>0.44703632887189282</c:v>
              </c:pt>
              <c:pt idx="1166">
                <c:v>0.39005736137667291</c:v>
              </c:pt>
              <c:pt idx="1167">
                <c:v>0.35105162523900568</c:v>
              </c:pt>
              <c:pt idx="1168">
                <c:v>0.34110898661567868</c:v>
              </c:pt>
              <c:pt idx="1169">
                <c:v>0.33537284894837471</c:v>
              </c:pt>
              <c:pt idx="1170">
                <c:v>0.36940726577437855</c:v>
              </c:pt>
              <c:pt idx="1171">
                <c:v>0.43326959847036317</c:v>
              </c:pt>
              <c:pt idx="1172">
                <c:v>0.47265774378585079</c:v>
              </c:pt>
              <c:pt idx="1173">
                <c:v>0.52543021032504766</c:v>
              </c:pt>
              <c:pt idx="1174">
                <c:v>0.47112810707456965</c:v>
              </c:pt>
              <c:pt idx="1175">
                <c:v>0.41414913957934973</c:v>
              </c:pt>
              <c:pt idx="1176">
                <c:v>0.35258126195028661</c:v>
              </c:pt>
              <c:pt idx="1177">
                <c:v>0.30248565965583163</c:v>
              </c:pt>
              <c:pt idx="1178">
                <c:v>0.24703632887189286</c:v>
              </c:pt>
              <c:pt idx="1179">
                <c:v>0.4298279158699807</c:v>
              </c:pt>
              <c:pt idx="1180">
                <c:v>0.32160611854684507</c:v>
              </c:pt>
              <c:pt idx="1181">
                <c:v>0.3059273422562141</c:v>
              </c:pt>
              <c:pt idx="1182">
                <c:v>0.33384321223709357</c:v>
              </c:pt>
              <c:pt idx="1183">
                <c:v>0.30363288718929238</c:v>
              </c:pt>
              <c:pt idx="1184">
                <c:v>0.30478011472275313</c:v>
              </c:pt>
              <c:pt idx="1185">
                <c:v>0.27724665391969383</c:v>
              </c:pt>
              <c:pt idx="1186">
                <c:v>0.22906309751434017</c:v>
              </c:pt>
              <c:pt idx="1187">
                <c:v>0.2760994263862333</c:v>
              </c:pt>
              <c:pt idx="1188">
                <c:v>0.26730401529636705</c:v>
              </c:pt>
              <c:pt idx="1189">
                <c:v>0.32543021032504771</c:v>
              </c:pt>
              <c:pt idx="1190">
                <c:v>0.34722753346080304</c:v>
              </c:pt>
              <c:pt idx="1191">
                <c:v>0.3579349904397704</c:v>
              </c:pt>
              <c:pt idx="1192">
                <c:v>0.35449330783938793</c:v>
              </c:pt>
              <c:pt idx="1193">
                <c:v>0.36328871892925418</c:v>
              </c:pt>
              <c:pt idx="1194">
                <c:v>0.27151051625239009</c:v>
              </c:pt>
              <c:pt idx="1195">
                <c:v>0.2435946462715104</c:v>
              </c:pt>
              <c:pt idx="1196">
                <c:v>0.17667304015296348</c:v>
              </c:pt>
              <c:pt idx="1197">
                <c:v>0.18317399617590802</c:v>
              </c:pt>
              <c:pt idx="1198">
                <c:v>0.18929254302103238</c:v>
              </c:pt>
              <c:pt idx="1199">
                <c:v>0.14263862332695965</c:v>
              </c:pt>
              <c:pt idx="1200">
                <c:v>0.17820267686424462</c:v>
              </c:pt>
              <c:pt idx="1201">
                <c:v>0.16443594646271498</c:v>
              </c:pt>
              <c:pt idx="1202">
                <c:v>0.18776290630975123</c:v>
              </c:pt>
              <c:pt idx="1203">
                <c:v>0.1789674952198852</c:v>
              </c:pt>
              <c:pt idx="1204">
                <c:v>0.12122370936902471</c:v>
              </c:pt>
              <c:pt idx="1205">
                <c:v>0.1510516252390055</c:v>
              </c:pt>
              <c:pt idx="1206">
                <c:v>0.17667304015296348</c:v>
              </c:pt>
              <c:pt idx="1207">
                <c:v>0.17284894837476106</c:v>
              </c:pt>
              <c:pt idx="1208">
                <c:v>0.14340344168260044</c:v>
              </c:pt>
              <c:pt idx="1209">
                <c:v>0.12963671128107079</c:v>
              </c:pt>
              <c:pt idx="1210">
                <c:v>7.3804971319311408E-2</c:v>
              </c:pt>
              <c:pt idx="1211">
                <c:v>8.1453154875716915E-2</c:v>
              </c:pt>
              <c:pt idx="1212">
                <c:v>8.6424474187380529E-2</c:v>
              </c:pt>
              <c:pt idx="1213">
                <c:v>0.11510516252390035</c:v>
              </c:pt>
              <c:pt idx="1214">
                <c:v>0.10516252390057357</c:v>
              </c:pt>
              <c:pt idx="1215">
                <c:v>5.7743785850860263E-2</c:v>
              </c:pt>
              <c:pt idx="1216">
                <c:v>5.2390057361376474E-2</c:v>
              </c:pt>
              <c:pt idx="1217">
                <c:v>8.0688336520076342E-2</c:v>
              </c:pt>
              <c:pt idx="1218">
                <c:v>3.1739961759082114E-2</c:v>
              </c:pt>
              <c:pt idx="1219">
                <c:v>3.0975143403441763E-2</c:v>
              </c:pt>
              <c:pt idx="1220">
                <c:v>3.9005736137667224E-2</c:v>
              </c:pt>
              <c:pt idx="1221">
                <c:v>9.6367112810707312E-2</c:v>
              </c:pt>
              <c:pt idx="1222">
                <c:v>0.12581261950286793</c:v>
              </c:pt>
              <c:pt idx="1223">
                <c:v>0.14608030592734211</c:v>
              </c:pt>
              <c:pt idx="1224">
                <c:v>0.15066921606118533</c:v>
              </c:pt>
              <c:pt idx="1225">
                <c:v>0.17170172084130009</c:v>
              </c:pt>
              <c:pt idx="1226">
                <c:v>0.17552581261950273</c:v>
              </c:pt>
              <c:pt idx="1227">
                <c:v>0.16558317399617573</c:v>
              </c:pt>
              <c:pt idx="1228">
                <c:v>0.18164435946462709</c:v>
              </c:pt>
              <c:pt idx="1229">
                <c:v>0.19196940726577427</c:v>
              </c:pt>
              <c:pt idx="1230">
                <c:v>0.15831739961759062</c:v>
              </c:pt>
              <c:pt idx="1231">
                <c:v>0.12198852772466529</c:v>
              </c:pt>
              <c:pt idx="1232">
                <c:v>0.12466539196940718</c:v>
              </c:pt>
              <c:pt idx="1233">
                <c:v>0.16367112810707463</c:v>
              </c:pt>
              <c:pt idx="1234">
                <c:v>0.18661567877629071</c:v>
              </c:pt>
              <c:pt idx="1235">
                <c:v>0.18546845124282973</c:v>
              </c:pt>
              <c:pt idx="1236">
                <c:v>0.12390057361376661</c:v>
              </c:pt>
              <c:pt idx="1237">
                <c:v>0.10439770554493299</c:v>
              </c:pt>
              <c:pt idx="1238">
                <c:v>7.3040152963671057E-2</c:v>
              </c:pt>
              <c:pt idx="1239">
                <c:v>9.1013384321223745E-2</c:v>
              </c:pt>
              <c:pt idx="1240">
                <c:v>9.2925430210325066E-2</c:v>
              </c:pt>
              <c:pt idx="1241">
                <c:v>0.11051625239005713</c:v>
              </c:pt>
              <c:pt idx="1242">
                <c:v>8.413001912045881E-2</c:v>
              </c:pt>
              <c:pt idx="1243">
                <c:v>0.24933078393881436</c:v>
              </c:pt>
              <c:pt idx="1244">
                <c:v>0.26309751434034401</c:v>
              </c:pt>
              <c:pt idx="1245">
                <c:v>0.32925430210325035</c:v>
              </c:pt>
              <c:pt idx="1246">
                <c:v>0.31625239005736128</c:v>
              </c:pt>
              <c:pt idx="1247">
                <c:v>0.27112810707456969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0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9</c:v>
              </c:pt>
              <c:pt idx="1">
                <c:v>44110</c:v>
              </c:pt>
              <c:pt idx="2">
                <c:v>44111</c:v>
              </c:pt>
              <c:pt idx="3">
                <c:v>44112</c:v>
              </c:pt>
              <c:pt idx="4">
                <c:v>44113</c:v>
              </c:pt>
              <c:pt idx="5">
                <c:v>44117</c:v>
              </c:pt>
              <c:pt idx="6">
                <c:v>44118</c:v>
              </c:pt>
              <c:pt idx="7">
                <c:v>44119</c:v>
              </c:pt>
              <c:pt idx="8">
                <c:v>44120</c:v>
              </c:pt>
              <c:pt idx="9">
                <c:v>44123</c:v>
              </c:pt>
              <c:pt idx="10">
                <c:v>44124</c:v>
              </c:pt>
              <c:pt idx="11">
                <c:v>44125</c:v>
              </c:pt>
              <c:pt idx="12">
                <c:v>44126</c:v>
              </c:pt>
              <c:pt idx="13">
                <c:v>44127</c:v>
              </c:pt>
              <c:pt idx="14">
                <c:v>44130</c:v>
              </c:pt>
              <c:pt idx="15">
                <c:v>44131</c:v>
              </c:pt>
              <c:pt idx="16">
                <c:v>44132</c:v>
              </c:pt>
              <c:pt idx="17">
                <c:v>44133</c:v>
              </c:pt>
              <c:pt idx="18">
                <c:v>44134</c:v>
              </c:pt>
              <c:pt idx="19">
                <c:v>44137</c:v>
              </c:pt>
              <c:pt idx="20">
                <c:v>44138</c:v>
              </c:pt>
              <c:pt idx="21">
                <c:v>44139</c:v>
              </c:pt>
              <c:pt idx="22">
                <c:v>44140</c:v>
              </c:pt>
              <c:pt idx="23">
                <c:v>44141</c:v>
              </c:pt>
              <c:pt idx="24">
                <c:v>44144</c:v>
              </c:pt>
              <c:pt idx="25">
                <c:v>44145</c:v>
              </c:pt>
              <c:pt idx="26">
                <c:v>44147</c:v>
              </c:pt>
              <c:pt idx="27">
                <c:v>44148</c:v>
              </c:pt>
              <c:pt idx="28">
                <c:v>44151</c:v>
              </c:pt>
              <c:pt idx="29">
                <c:v>44152</c:v>
              </c:pt>
              <c:pt idx="30">
                <c:v>44153</c:v>
              </c:pt>
              <c:pt idx="31">
                <c:v>44154</c:v>
              </c:pt>
              <c:pt idx="32">
                <c:v>44155</c:v>
              </c:pt>
              <c:pt idx="33">
                <c:v>44158</c:v>
              </c:pt>
              <c:pt idx="34">
                <c:v>44159</c:v>
              </c:pt>
              <c:pt idx="35">
                <c:v>44160</c:v>
              </c:pt>
              <c:pt idx="36">
                <c:v>44162</c:v>
              </c:pt>
              <c:pt idx="37">
                <c:v>44165</c:v>
              </c:pt>
              <c:pt idx="38">
                <c:v>44166</c:v>
              </c:pt>
              <c:pt idx="39">
                <c:v>44167</c:v>
              </c:pt>
              <c:pt idx="40">
                <c:v>44168</c:v>
              </c:pt>
              <c:pt idx="41">
                <c:v>44169</c:v>
              </c:pt>
              <c:pt idx="42">
                <c:v>44172</c:v>
              </c:pt>
              <c:pt idx="43">
                <c:v>44173</c:v>
              </c:pt>
              <c:pt idx="44">
                <c:v>44174</c:v>
              </c:pt>
              <c:pt idx="45">
                <c:v>44175</c:v>
              </c:pt>
              <c:pt idx="46">
                <c:v>44176</c:v>
              </c:pt>
              <c:pt idx="47">
                <c:v>44179</c:v>
              </c:pt>
              <c:pt idx="48">
                <c:v>44180</c:v>
              </c:pt>
              <c:pt idx="49">
                <c:v>44181</c:v>
              </c:pt>
              <c:pt idx="50">
                <c:v>44182</c:v>
              </c:pt>
              <c:pt idx="51">
                <c:v>44183</c:v>
              </c:pt>
              <c:pt idx="52">
                <c:v>44186</c:v>
              </c:pt>
              <c:pt idx="53">
                <c:v>44187</c:v>
              </c:pt>
              <c:pt idx="54">
                <c:v>44188</c:v>
              </c:pt>
              <c:pt idx="55">
                <c:v>44189</c:v>
              </c:pt>
              <c:pt idx="56">
                <c:v>44193</c:v>
              </c:pt>
              <c:pt idx="57">
                <c:v>44194</c:v>
              </c:pt>
              <c:pt idx="58">
                <c:v>44195</c:v>
              </c:pt>
              <c:pt idx="59">
                <c:v>44196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5</c:v>
              </c:pt>
              <c:pt idx="71">
                <c:v>44216</c:v>
              </c:pt>
              <c:pt idx="72">
                <c:v>44217</c:v>
              </c:pt>
              <c:pt idx="73">
                <c:v>44218</c:v>
              </c:pt>
              <c:pt idx="74">
                <c:v>44221</c:v>
              </c:pt>
              <c:pt idx="75">
                <c:v>44222</c:v>
              </c:pt>
              <c:pt idx="76">
                <c:v>44223</c:v>
              </c:pt>
              <c:pt idx="77">
                <c:v>44224</c:v>
              </c:pt>
              <c:pt idx="78">
                <c:v>44225</c:v>
              </c:pt>
              <c:pt idx="79">
                <c:v>44228</c:v>
              </c:pt>
              <c:pt idx="80">
                <c:v>44229</c:v>
              </c:pt>
              <c:pt idx="81">
                <c:v>44230</c:v>
              </c:pt>
              <c:pt idx="82">
                <c:v>44231</c:v>
              </c:pt>
              <c:pt idx="83">
                <c:v>44232</c:v>
              </c:pt>
              <c:pt idx="84">
                <c:v>44235</c:v>
              </c:pt>
              <c:pt idx="85">
                <c:v>44236</c:v>
              </c:pt>
              <c:pt idx="86">
                <c:v>44237</c:v>
              </c:pt>
              <c:pt idx="87">
                <c:v>44238</c:v>
              </c:pt>
              <c:pt idx="88">
                <c:v>44239</c:v>
              </c:pt>
              <c:pt idx="89">
                <c:v>44243</c:v>
              </c:pt>
              <c:pt idx="90">
                <c:v>44244</c:v>
              </c:pt>
              <c:pt idx="91">
                <c:v>44245</c:v>
              </c:pt>
              <c:pt idx="92">
                <c:v>44246</c:v>
              </c:pt>
              <c:pt idx="93">
                <c:v>44249</c:v>
              </c:pt>
              <c:pt idx="94">
                <c:v>44250</c:v>
              </c:pt>
              <c:pt idx="95">
                <c:v>44251</c:v>
              </c:pt>
              <c:pt idx="96">
                <c:v>44252</c:v>
              </c:pt>
              <c:pt idx="97">
                <c:v>44253</c:v>
              </c:pt>
              <c:pt idx="98">
                <c:v>44256</c:v>
              </c:pt>
              <c:pt idx="99">
                <c:v>44257</c:v>
              </c:pt>
              <c:pt idx="100">
                <c:v>44258</c:v>
              </c:pt>
              <c:pt idx="101">
                <c:v>44259</c:v>
              </c:pt>
              <c:pt idx="102">
                <c:v>44260</c:v>
              </c:pt>
              <c:pt idx="103">
                <c:v>44263</c:v>
              </c:pt>
              <c:pt idx="104">
                <c:v>44264</c:v>
              </c:pt>
              <c:pt idx="105">
                <c:v>44265</c:v>
              </c:pt>
              <c:pt idx="106">
                <c:v>44266</c:v>
              </c:pt>
              <c:pt idx="107">
                <c:v>44267</c:v>
              </c:pt>
              <c:pt idx="108">
                <c:v>44270</c:v>
              </c:pt>
              <c:pt idx="109">
                <c:v>44271</c:v>
              </c:pt>
              <c:pt idx="110">
                <c:v>44272</c:v>
              </c:pt>
              <c:pt idx="111">
                <c:v>44273</c:v>
              </c:pt>
              <c:pt idx="112">
                <c:v>44274</c:v>
              </c:pt>
              <c:pt idx="113">
                <c:v>44277</c:v>
              </c:pt>
              <c:pt idx="114">
                <c:v>44278</c:v>
              </c:pt>
              <c:pt idx="115">
                <c:v>44279</c:v>
              </c:pt>
              <c:pt idx="116">
                <c:v>44280</c:v>
              </c:pt>
              <c:pt idx="117">
                <c:v>44281</c:v>
              </c:pt>
              <c:pt idx="118">
                <c:v>44284</c:v>
              </c:pt>
              <c:pt idx="119">
                <c:v>44285</c:v>
              </c:pt>
              <c:pt idx="120">
                <c:v>44286</c:v>
              </c:pt>
              <c:pt idx="121">
                <c:v>44287</c:v>
              </c:pt>
              <c:pt idx="122">
                <c:v>44291</c:v>
              </c:pt>
              <c:pt idx="123">
                <c:v>44292</c:v>
              </c:pt>
              <c:pt idx="124">
                <c:v>44293</c:v>
              </c:pt>
              <c:pt idx="125">
                <c:v>44294</c:v>
              </c:pt>
              <c:pt idx="126">
                <c:v>44295</c:v>
              </c:pt>
              <c:pt idx="127">
                <c:v>44298</c:v>
              </c:pt>
              <c:pt idx="128">
                <c:v>44299</c:v>
              </c:pt>
              <c:pt idx="129">
                <c:v>44300</c:v>
              </c:pt>
              <c:pt idx="130">
                <c:v>44301</c:v>
              </c:pt>
              <c:pt idx="131">
                <c:v>44302</c:v>
              </c:pt>
              <c:pt idx="132">
                <c:v>44305</c:v>
              </c:pt>
              <c:pt idx="133">
                <c:v>44306</c:v>
              </c:pt>
              <c:pt idx="134">
                <c:v>44307</c:v>
              </c:pt>
              <c:pt idx="135">
                <c:v>44308</c:v>
              </c:pt>
              <c:pt idx="136">
                <c:v>44309</c:v>
              </c:pt>
              <c:pt idx="137">
                <c:v>44312</c:v>
              </c:pt>
              <c:pt idx="138">
                <c:v>44313</c:v>
              </c:pt>
              <c:pt idx="139">
                <c:v>44314</c:v>
              </c:pt>
              <c:pt idx="140">
                <c:v>44315</c:v>
              </c:pt>
              <c:pt idx="141">
                <c:v>44316</c:v>
              </c:pt>
              <c:pt idx="142">
                <c:v>44319</c:v>
              </c:pt>
              <c:pt idx="143">
                <c:v>44320</c:v>
              </c:pt>
              <c:pt idx="144">
                <c:v>44321</c:v>
              </c:pt>
              <c:pt idx="145">
                <c:v>44322</c:v>
              </c:pt>
              <c:pt idx="146">
                <c:v>44323</c:v>
              </c:pt>
              <c:pt idx="147">
                <c:v>44326</c:v>
              </c:pt>
              <c:pt idx="148">
                <c:v>44327</c:v>
              </c:pt>
              <c:pt idx="149">
                <c:v>44328</c:v>
              </c:pt>
              <c:pt idx="150">
                <c:v>44329</c:v>
              </c:pt>
              <c:pt idx="151">
                <c:v>44330</c:v>
              </c:pt>
              <c:pt idx="152">
                <c:v>44333</c:v>
              </c:pt>
              <c:pt idx="153">
                <c:v>44334</c:v>
              </c:pt>
              <c:pt idx="154">
                <c:v>44335</c:v>
              </c:pt>
              <c:pt idx="155">
                <c:v>44336</c:v>
              </c:pt>
              <c:pt idx="156">
                <c:v>44337</c:v>
              </c:pt>
              <c:pt idx="157">
                <c:v>44340</c:v>
              </c:pt>
              <c:pt idx="158">
                <c:v>44341</c:v>
              </c:pt>
              <c:pt idx="159">
                <c:v>44342</c:v>
              </c:pt>
              <c:pt idx="160">
                <c:v>44343</c:v>
              </c:pt>
              <c:pt idx="161">
                <c:v>44344</c:v>
              </c:pt>
              <c:pt idx="162">
                <c:v>44348</c:v>
              </c:pt>
              <c:pt idx="163">
                <c:v>44349</c:v>
              </c:pt>
              <c:pt idx="164">
                <c:v>44350</c:v>
              </c:pt>
              <c:pt idx="165">
                <c:v>44351</c:v>
              </c:pt>
              <c:pt idx="166">
                <c:v>44354</c:v>
              </c:pt>
              <c:pt idx="167">
                <c:v>44355</c:v>
              </c:pt>
              <c:pt idx="168">
                <c:v>44356</c:v>
              </c:pt>
              <c:pt idx="169">
                <c:v>44357</c:v>
              </c:pt>
              <c:pt idx="170">
                <c:v>44358</c:v>
              </c:pt>
              <c:pt idx="171">
                <c:v>44361</c:v>
              </c:pt>
              <c:pt idx="172">
                <c:v>44362</c:v>
              </c:pt>
              <c:pt idx="173">
                <c:v>44363</c:v>
              </c:pt>
              <c:pt idx="174">
                <c:v>44364</c:v>
              </c:pt>
              <c:pt idx="175">
                <c:v>44365</c:v>
              </c:pt>
              <c:pt idx="176">
                <c:v>44368</c:v>
              </c:pt>
              <c:pt idx="177">
                <c:v>44369</c:v>
              </c:pt>
              <c:pt idx="178">
                <c:v>44370</c:v>
              </c:pt>
              <c:pt idx="179">
                <c:v>44371</c:v>
              </c:pt>
              <c:pt idx="180">
                <c:v>44372</c:v>
              </c:pt>
              <c:pt idx="181">
                <c:v>44375</c:v>
              </c:pt>
              <c:pt idx="182">
                <c:v>44376</c:v>
              </c:pt>
              <c:pt idx="183">
                <c:v>44377</c:v>
              </c:pt>
              <c:pt idx="184">
                <c:v>44378</c:v>
              </c:pt>
              <c:pt idx="185">
                <c:v>44379</c:v>
              </c:pt>
              <c:pt idx="186">
                <c:v>44383</c:v>
              </c:pt>
              <c:pt idx="187">
                <c:v>44384</c:v>
              </c:pt>
              <c:pt idx="188">
                <c:v>44385</c:v>
              </c:pt>
              <c:pt idx="189">
                <c:v>44386</c:v>
              </c:pt>
              <c:pt idx="190">
                <c:v>44389</c:v>
              </c:pt>
              <c:pt idx="191">
                <c:v>44390</c:v>
              </c:pt>
              <c:pt idx="192">
                <c:v>44391</c:v>
              </c:pt>
              <c:pt idx="193">
                <c:v>44392</c:v>
              </c:pt>
              <c:pt idx="194">
                <c:v>44393</c:v>
              </c:pt>
              <c:pt idx="195">
                <c:v>44396</c:v>
              </c:pt>
              <c:pt idx="196">
                <c:v>44397</c:v>
              </c:pt>
              <c:pt idx="197">
                <c:v>44398</c:v>
              </c:pt>
              <c:pt idx="198">
                <c:v>44399</c:v>
              </c:pt>
              <c:pt idx="199">
                <c:v>44400</c:v>
              </c:pt>
              <c:pt idx="200">
                <c:v>44403</c:v>
              </c:pt>
              <c:pt idx="201">
                <c:v>44404</c:v>
              </c:pt>
              <c:pt idx="202">
                <c:v>44405</c:v>
              </c:pt>
              <c:pt idx="203">
                <c:v>44406</c:v>
              </c:pt>
              <c:pt idx="204">
                <c:v>44407</c:v>
              </c:pt>
              <c:pt idx="205">
                <c:v>44410</c:v>
              </c:pt>
              <c:pt idx="206">
                <c:v>44411</c:v>
              </c:pt>
              <c:pt idx="207">
                <c:v>44412</c:v>
              </c:pt>
              <c:pt idx="208">
                <c:v>44413</c:v>
              </c:pt>
              <c:pt idx="209">
                <c:v>44414</c:v>
              </c:pt>
              <c:pt idx="210">
                <c:v>44417</c:v>
              </c:pt>
              <c:pt idx="211">
                <c:v>44418</c:v>
              </c:pt>
              <c:pt idx="212">
                <c:v>44419</c:v>
              </c:pt>
              <c:pt idx="213">
                <c:v>44420</c:v>
              </c:pt>
              <c:pt idx="214">
                <c:v>44421</c:v>
              </c:pt>
              <c:pt idx="215">
                <c:v>44424</c:v>
              </c:pt>
              <c:pt idx="216">
                <c:v>44425</c:v>
              </c:pt>
              <c:pt idx="217">
                <c:v>44426</c:v>
              </c:pt>
              <c:pt idx="218">
                <c:v>44427</c:v>
              </c:pt>
              <c:pt idx="219">
                <c:v>44428</c:v>
              </c:pt>
              <c:pt idx="220">
                <c:v>44431</c:v>
              </c:pt>
              <c:pt idx="221">
                <c:v>44432</c:v>
              </c:pt>
              <c:pt idx="222">
                <c:v>44433</c:v>
              </c:pt>
              <c:pt idx="223">
                <c:v>44434</c:v>
              </c:pt>
              <c:pt idx="224">
                <c:v>44435</c:v>
              </c:pt>
              <c:pt idx="225">
                <c:v>44438</c:v>
              </c:pt>
              <c:pt idx="226">
                <c:v>44439</c:v>
              </c:pt>
              <c:pt idx="227">
                <c:v>44440</c:v>
              </c:pt>
              <c:pt idx="228">
                <c:v>44441</c:v>
              </c:pt>
              <c:pt idx="229">
                <c:v>44442</c:v>
              </c:pt>
              <c:pt idx="230">
                <c:v>44446</c:v>
              </c:pt>
              <c:pt idx="231">
                <c:v>44447</c:v>
              </c:pt>
              <c:pt idx="232">
                <c:v>44448</c:v>
              </c:pt>
              <c:pt idx="233">
                <c:v>44449</c:v>
              </c:pt>
              <c:pt idx="234">
                <c:v>44452</c:v>
              </c:pt>
              <c:pt idx="235">
                <c:v>44453</c:v>
              </c:pt>
              <c:pt idx="236">
                <c:v>44454</c:v>
              </c:pt>
              <c:pt idx="237">
                <c:v>44455</c:v>
              </c:pt>
              <c:pt idx="238">
                <c:v>44456</c:v>
              </c:pt>
              <c:pt idx="239">
                <c:v>44459</c:v>
              </c:pt>
              <c:pt idx="240">
                <c:v>44460</c:v>
              </c:pt>
              <c:pt idx="241">
                <c:v>44461</c:v>
              </c:pt>
              <c:pt idx="242">
                <c:v>44462</c:v>
              </c:pt>
              <c:pt idx="243">
                <c:v>44463</c:v>
              </c:pt>
              <c:pt idx="244">
                <c:v>44466</c:v>
              </c:pt>
              <c:pt idx="245">
                <c:v>44467</c:v>
              </c:pt>
              <c:pt idx="246">
                <c:v>44468</c:v>
              </c:pt>
              <c:pt idx="247">
                <c:v>44469</c:v>
              </c:pt>
              <c:pt idx="248">
                <c:v>44470</c:v>
              </c:pt>
              <c:pt idx="249">
                <c:v>44473</c:v>
              </c:pt>
              <c:pt idx="250">
                <c:v>44474</c:v>
              </c:pt>
              <c:pt idx="251">
                <c:v>44475</c:v>
              </c:pt>
              <c:pt idx="252">
                <c:v>44476</c:v>
              </c:pt>
              <c:pt idx="253">
                <c:v>44477</c:v>
              </c:pt>
              <c:pt idx="254">
                <c:v>44481</c:v>
              </c:pt>
              <c:pt idx="255">
                <c:v>44482</c:v>
              </c:pt>
              <c:pt idx="256">
                <c:v>44483</c:v>
              </c:pt>
              <c:pt idx="257">
                <c:v>44484</c:v>
              </c:pt>
              <c:pt idx="258">
                <c:v>44487</c:v>
              </c:pt>
              <c:pt idx="259">
                <c:v>44488</c:v>
              </c:pt>
              <c:pt idx="260">
                <c:v>44489</c:v>
              </c:pt>
              <c:pt idx="261">
                <c:v>44490</c:v>
              </c:pt>
              <c:pt idx="262">
                <c:v>44491</c:v>
              </c:pt>
              <c:pt idx="263">
                <c:v>44494</c:v>
              </c:pt>
              <c:pt idx="264">
                <c:v>44495</c:v>
              </c:pt>
              <c:pt idx="265">
                <c:v>44496</c:v>
              </c:pt>
              <c:pt idx="266">
                <c:v>44497</c:v>
              </c:pt>
              <c:pt idx="267">
                <c:v>44498</c:v>
              </c:pt>
              <c:pt idx="268">
                <c:v>44501</c:v>
              </c:pt>
              <c:pt idx="269">
                <c:v>44502</c:v>
              </c:pt>
              <c:pt idx="270">
                <c:v>44503</c:v>
              </c:pt>
              <c:pt idx="271">
                <c:v>44504</c:v>
              </c:pt>
              <c:pt idx="272">
                <c:v>44505</c:v>
              </c:pt>
              <c:pt idx="273">
                <c:v>44508</c:v>
              </c:pt>
              <c:pt idx="274">
                <c:v>44509</c:v>
              </c:pt>
              <c:pt idx="275">
                <c:v>44510</c:v>
              </c:pt>
              <c:pt idx="276">
                <c:v>44512</c:v>
              </c:pt>
              <c:pt idx="277">
                <c:v>44515</c:v>
              </c:pt>
              <c:pt idx="278">
                <c:v>44516</c:v>
              </c:pt>
              <c:pt idx="279">
                <c:v>44517</c:v>
              </c:pt>
              <c:pt idx="280">
                <c:v>44518</c:v>
              </c:pt>
              <c:pt idx="281">
                <c:v>44519</c:v>
              </c:pt>
              <c:pt idx="282">
                <c:v>44522</c:v>
              </c:pt>
              <c:pt idx="283">
                <c:v>44523</c:v>
              </c:pt>
              <c:pt idx="284">
                <c:v>44524</c:v>
              </c:pt>
              <c:pt idx="285">
                <c:v>44526</c:v>
              </c:pt>
              <c:pt idx="286">
                <c:v>44529</c:v>
              </c:pt>
              <c:pt idx="287">
                <c:v>44530</c:v>
              </c:pt>
              <c:pt idx="288">
                <c:v>44531</c:v>
              </c:pt>
              <c:pt idx="289">
                <c:v>44532</c:v>
              </c:pt>
              <c:pt idx="290">
                <c:v>44533</c:v>
              </c:pt>
              <c:pt idx="291">
                <c:v>44536</c:v>
              </c:pt>
              <c:pt idx="292">
                <c:v>44537</c:v>
              </c:pt>
              <c:pt idx="293">
                <c:v>44538</c:v>
              </c:pt>
              <c:pt idx="294">
                <c:v>44539</c:v>
              </c:pt>
              <c:pt idx="295">
                <c:v>44540</c:v>
              </c:pt>
              <c:pt idx="296">
                <c:v>44543</c:v>
              </c:pt>
              <c:pt idx="297">
                <c:v>44544</c:v>
              </c:pt>
              <c:pt idx="298">
                <c:v>44545</c:v>
              </c:pt>
              <c:pt idx="299">
                <c:v>44546</c:v>
              </c:pt>
              <c:pt idx="300">
                <c:v>44547</c:v>
              </c:pt>
              <c:pt idx="301">
                <c:v>44550</c:v>
              </c:pt>
              <c:pt idx="302">
                <c:v>44551</c:v>
              </c:pt>
              <c:pt idx="303">
                <c:v>44552</c:v>
              </c:pt>
              <c:pt idx="304">
                <c:v>44553</c:v>
              </c:pt>
              <c:pt idx="305">
                <c:v>44557</c:v>
              </c:pt>
              <c:pt idx="306">
                <c:v>44558</c:v>
              </c:pt>
              <c:pt idx="307">
                <c:v>44559</c:v>
              </c:pt>
              <c:pt idx="308">
                <c:v>44560</c:v>
              </c:pt>
              <c:pt idx="309">
                <c:v>44561</c:v>
              </c:pt>
              <c:pt idx="310">
                <c:v>44564</c:v>
              </c:pt>
              <c:pt idx="311">
                <c:v>44565</c:v>
              </c:pt>
              <c:pt idx="312">
                <c:v>44566</c:v>
              </c:pt>
              <c:pt idx="313">
                <c:v>44567</c:v>
              </c:pt>
              <c:pt idx="314">
                <c:v>44568</c:v>
              </c:pt>
              <c:pt idx="315">
                <c:v>44571</c:v>
              </c:pt>
              <c:pt idx="316">
                <c:v>44572</c:v>
              </c:pt>
              <c:pt idx="317">
                <c:v>44573</c:v>
              </c:pt>
              <c:pt idx="318">
                <c:v>44574</c:v>
              </c:pt>
              <c:pt idx="319">
                <c:v>44575</c:v>
              </c:pt>
              <c:pt idx="320">
                <c:v>44579</c:v>
              </c:pt>
              <c:pt idx="321">
                <c:v>44580</c:v>
              </c:pt>
              <c:pt idx="322">
                <c:v>44581</c:v>
              </c:pt>
              <c:pt idx="323">
                <c:v>44582</c:v>
              </c:pt>
              <c:pt idx="324">
                <c:v>44585</c:v>
              </c:pt>
              <c:pt idx="325">
                <c:v>44586</c:v>
              </c:pt>
              <c:pt idx="326">
                <c:v>44587</c:v>
              </c:pt>
              <c:pt idx="327">
                <c:v>44588</c:v>
              </c:pt>
              <c:pt idx="328">
                <c:v>44589</c:v>
              </c:pt>
              <c:pt idx="329">
                <c:v>44592</c:v>
              </c:pt>
              <c:pt idx="330">
                <c:v>44593</c:v>
              </c:pt>
              <c:pt idx="331">
                <c:v>44594</c:v>
              </c:pt>
              <c:pt idx="332">
                <c:v>44595</c:v>
              </c:pt>
              <c:pt idx="333">
                <c:v>44596</c:v>
              </c:pt>
              <c:pt idx="334">
                <c:v>44599</c:v>
              </c:pt>
              <c:pt idx="335">
                <c:v>44600</c:v>
              </c:pt>
              <c:pt idx="336">
                <c:v>44601</c:v>
              </c:pt>
              <c:pt idx="337">
                <c:v>44602</c:v>
              </c:pt>
              <c:pt idx="338">
                <c:v>44603</c:v>
              </c:pt>
              <c:pt idx="339">
                <c:v>44606</c:v>
              </c:pt>
              <c:pt idx="340">
                <c:v>44607</c:v>
              </c:pt>
              <c:pt idx="341">
                <c:v>44608</c:v>
              </c:pt>
              <c:pt idx="342">
                <c:v>44609</c:v>
              </c:pt>
              <c:pt idx="343">
                <c:v>44610</c:v>
              </c:pt>
              <c:pt idx="344">
                <c:v>44614</c:v>
              </c:pt>
              <c:pt idx="345">
                <c:v>44615</c:v>
              </c:pt>
              <c:pt idx="346">
                <c:v>44616</c:v>
              </c:pt>
              <c:pt idx="347">
                <c:v>44617</c:v>
              </c:pt>
              <c:pt idx="348">
                <c:v>44620</c:v>
              </c:pt>
              <c:pt idx="349">
                <c:v>44621</c:v>
              </c:pt>
              <c:pt idx="350">
                <c:v>44622</c:v>
              </c:pt>
              <c:pt idx="351">
                <c:v>44623</c:v>
              </c:pt>
              <c:pt idx="352">
                <c:v>44624</c:v>
              </c:pt>
              <c:pt idx="353">
                <c:v>44627</c:v>
              </c:pt>
              <c:pt idx="354">
                <c:v>44628</c:v>
              </c:pt>
              <c:pt idx="355">
                <c:v>44629</c:v>
              </c:pt>
              <c:pt idx="356">
                <c:v>44630</c:v>
              </c:pt>
              <c:pt idx="357">
                <c:v>44631</c:v>
              </c:pt>
              <c:pt idx="358">
                <c:v>44634</c:v>
              </c:pt>
              <c:pt idx="359">
                <c:v>44635</c:v>
              </c:pt>
              <c:pt idx="360">
                <c:v>44636</c:v>
              </c:pt>
              <c:pt idx="361">
                <c:v>44637</c:v>
              </c:pt>
              <c:pt idx="362">
                <c:v>44638</c:v>
              </c:pt>
              <c:pt idx="363">
                <c:v>44641</c:v>
              </c:pt>
              <c:pt idx="364">
                <c:v>44642</c:v>
              </c:pt>
              <c:pt idx="365">
                <c:v>44643</c:v>
              </c:pt>
              <c:pt idx="366">
                <c:v>44644</c:v>
              </c:pt>
              <c:pt idx="367">
                <c:v>44645</c:v>
              </c:pt>
              <c:pt idx="368">
                <c:v>44648</c:v>
              </c:pt>
              <c:pt idx="369">
                <c:v>44649</c:v>
              </c:pt>
              <c:pt idx="370">
                <c:v>44650</c:v>
              </c:pt>
              <c:pt idx="371">
                <c:v>44651</c:v>
              </c:pt>
              <c:pt idx="372">
                <c:v>44652</c:v>
              </c:pt>
              <c:pt idx="373">
                <c:v>44655</c:v>
              </c:pt>
              <c:pt idx="374">
                <c:v>44656</c:v>
              </c:pt>
              <c:pt idx="375">
                <c:v>44657</c:v>
              </c:pt>
              <c:pt idx="376">
                <c:v>44658</c:v>
              </c:pt>
              <c:pt idx="377">
                <c:v>44659</c:v>
              </c:pt>
              <c:pt idx="378">
                <c:v>44662</c:v>
              </c:pt>
              <c:pt idx="379">
                <c:v>44663</c:v>
              </c:pt>
              <c:pt idx="380">
                <c:v>44664</c:v>
              </c:pt>
              <c:pt idx="381">
                <c:v>44665</c:v>
              </c:pt>
              <c:pt idx="382">
                <c:v>44669</c:v>
              </c:pt>
              <c:pt idx="383">
                <c:v>44670</c:v>
              </c:pt>
              <c:pt idx="384">
                <c:v>44671</c:v>
              </c:pt>
              <c:pt idx="385">
                <c:v>44672</c:v>
              </c:pt>
              <c:pt idx="386">
                <c:v>44673</c:v>
              </c:pt>
              <c:pt idx="387">
                <c:v>44676</c:v>
              </c:pt>
              <c:pt idx="388">
                <c:v>44677</c:v>
              </c:pt>
              <c:pt idx="389">
                <c:v>44678</c:v>
              </c:pt>
              <c:pt idx="390">
                <c:v>44679</c:v>
              </c:pt>
              <c:pt idx="391">
                <c:v>44680</c:v>
              </c:pt>
              <c:pt idx="392">
                <c:v>44683</c:v>
              </c:pt>
              <c:pt idx="393">
                <c:v>44684</c:v>
              </c:pt>
              <c:pt idx="394">
                <c:v>44685</c:v>
              </c:pt>
              <c:pt idx="395">
                <c:v>44686</c:v>
              </c:pt>
              <c:pt idx="396">
                <c:v>44687</c:v>
              </c:pt>
              <c:pt idx="397">
                <c:v>44690</c:v>
              </c:pt>
              <c:pt idx="398">
                <c:v>44691</c:v>
              </c:pt>
              <c:pt idx="399">
                <c:v>44692</c:v>
              </c:pt>
              <c:pt idx="400">
                <c:v>44693</c:v>
              </c:pt>
              <c:pt idx="401">
                <c:v>44694</c:v>
              </c:pt>
              <c:pt idx="402">
                <c:v>44697</c:v>
              </c:pt>
              <c:pt idx="403">
                <c:v>44698</c:v>
              </c:pt>
              <c:pt idx="404">
                <c:v>44699</c:v>
              </c:pt>
              <c:pt idx="405">
                <c:v>44700</c:v>
              </c:pt>
              <c:pt idx="406">
                <c:v>44701</c:v>
              </c:pt>
              <c:pt idx="407">
                <c:v>44704</c:v>
              </c:pt>
              <c:pt idx="408">
                <c:v>44705</c:v>
              </c:pt>
              <c:pt idx="409">
                <c:v>44706</c:v>
              </c:pt>
              <c:pt idx="410">
                <c:v>44707</c:v>
              </c:pt>
              <c:pt idx="411">
                <c:v>44708</c:v>
              </c:pt>
              <c:pt idx="412">
                <c:v>44712</c:v>
              </c:pt>
              <c:pt idx="413">
                <c:v>44713</c:v>
              </c:pt>
              <c:pt idx="414">
                <c:v>44714</c:v>
              </c:pt>
              <c:pt idx="415">
                <c:v>44715</c:v>
              </c:pt>
              <c:pt idx="416">
                <c:v>44718</c:v>
              </c:pt>
              <c:pt idx="417">
                <c:v>44719</c:v>
              </c:pt>
              <c:pt idx="418">
                <c:v>44720</c:v>
              </c:pt>
              <c:pt idx="419">
                <c:v>44721</c:v>
              </c:pt>
              <c:pt idx="420">
                <c:v>44722</c:v>
              </c:pt>
              <c:pt idx="421">
                <c:v>44725</c:v>
              </c:pt>
              <c:pt idx="422">
                <c:v>44726</c:v>
              </c:pt>
              <c:pt idx="423">
                <c:v>44727</c:v>
              </c:pt>
              <c:pt idx="424">
                <c:v>44728</c:v>
              </c:pt>
              <c:pt idx="425">
                <c:v>44729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7</c:v>
              </c:pt>
              <c:pt idx="436">
                <c:v>44748</c:v>
              </c:pt>
              <c:pt idx="437">
                <c:v>44749</c:v>
              </c:pt>
              <c:pt idx="438">
                <c:v>44750</c:v>
              </c:pt>
              <c:pt idx="439">
                <c:v>44753</c:v>
              </c:pt>
              <c:pt idx="440">
                <c:v>44754</c:v>
              </c:pt>
              <c:pt idx="441">
                <c:v>44755</c:v>
              </c:pt>
              <c:pt idx="442">
                <c:v>44756</c:v>
              </c:pt>
              <c:pt idx="443">
                <c:v>44757</c:v>
              </c:pt>
              <c:pt idx="444">
                <c:v>44760</c:v>
              </c:pt>
              <c:pt idx="445">
                <c:v>44761</c:v>
              </c:pt>
              <c:pt idx="446">
                <c:v>44762</c:v>
              </c:pt>
              <c:pt idx="447">
                <c:v>44763</c:v>
              </c:pt>
              <c:pt idx="448">
                <c:v>44764</c:v>
              </c:pt>
              <c:pt idx="449">
                <c:v>44767</c:v>
              </c:pt>
              <c:pt idx="450">
                <c:v>44768</c:v>
              </c:pt>
              <c:pt idx="451">
                <c:v>44769</c:v>
              </c:pt>
              <c:pt idx="452">
                <c:v>44770</c:v>
              </c:pt>
              <c:pt idx="453">
                <c:v>44771</c:v>
              </c:pt>
              <c:pt idx="454">
                <c:v>44774</c:v>
              </c:pt>
              <c:pt idx="455">
                <c:v>44775</c:v>
              </c:pt>
              <c:pt idx="456">
                <c:v>44776</c:v>
              </c:pt>
              <c:pt idx="457">
                <c:v>44777</c:v>
              </c:pt>
              <c:pt idx="458">
                <c:v>44778</c:v>
              </c:pt>
              <c:pt idx="459">
                <c:v>44781</c:v>
              </c:pt>
              <c:pt idx="460">
                <c:v>44782</c:v>
              </c:pt>
              <c:pt idx="461">
                <c:v>44783</c:v>
              </c:pt>
              <c:pt idx="462">
                <c:v>44784</c:v>
              </c:pt>
              <c:pt idx="463">
                <c:v>44785</c:v>
              </c:pt>
              <c:pt idx="464">
                <c:v>44788</c:v>
              </c:pt>
              <c:pt idx="465">
                <c:v>44789</c:v>
              </c:pt>
              <c:pt idx="466">
                <c:v>44790</c:v>
              </c:pt>
              <c:pt idx="467">
                <c:v>44791</c:v>
              </c:pt>
              <c:pt idx="468">
                <c:v>44792</c:v>
              </c:pt>
              <c:pt idx="469">
                <c:v>44795</c:v>
              </c:pt>
              <c:pt idx="470">
                <c:v>44796</c:v>
              </c:pt>
              <c:pt idx="471">
                <c:v>44797</c:v>
              </c:pt>
              <c:pt idx="472">
                <c:v>44798</c:v>
              </c:pt>
              <c:pt idx="473">
                <c:v>44799</c:v>
              </c:pt>
              <c:pt idx="474">
                <c:v>44802</c:v>
              </c:pt>
              <c:pt idx="475">
                <c:v>44803</c:v>
              </c:pt>
              <c:pt idx="476">
                <c:v>44804</c:v>
              </c:pt>
              <c:pt idx="477">
                <c:v>44805</c:v>
              </c:pt>
              <c:pt idx="478">
                <c:v>44806</c:v>
              </c:pt>
              <c:pt idx="479">
                <c:v>44810</c:v>
              </c:pt>
              <c:pt idx="480">
                <c:v>44811</c:v>
              </c:pt>
              <c:pt idx="481">
                <c:v>44812</c:v>
              </c:pt>
              <c:pt idx="482">
                <c:v>44813</c:v>
              </c:pt>
              <c:pt idx="483">
                <c:v>44816</c:v>
              </c:pt>
              <c:pt idx="484">
                <c:v>44817</c:v>
              </c:pt>
              <c:pt idx="485">
                <c:v>44818</c:v>
              </c:pt>
              <c:pt idx="486">
                <c:v>44819</c:v>
              </c:pt>
              <c:pt idx="487">
                <c:v>44820</c:v>
              </c:pt>
              <c:pt idx="488">
                <c:v>44823</c:v>
              </c:pt>
              <c:pt idx="489">
                <c:v>44824</c:v>
              </c:pt>
              <c:pt idx="490">
                <c:v>44825</c:v>
              </c:pt>
              <c:pt idx="491">
                <c:v>44826</c:v>
              </c:pt>
              <c:pt idx="492">
                <c:v>44827</c:v>
              </c:pt>
              <c:pt idx="493">
                <c:v>44830</c:v>
              </c:pt>
              <c:pt idx="494">
                <c:v>44831</c:v>
              </c:pt>
              <c:pt idx="495">
                <c:v>44832</c:v>
              </c:pt>
              <c:pt idx="496">
                <c:v>44833</c:v>
              </c:pt>
              <c:pt idx="497">
                <c:v>44834</c:v>
              </c:pt>
              <c:pt idx="498">
                <c:v>44837</c:v>
              </c:pt>
              <c:pt idx="499">
                <c:v>44838</c:v>
              </c:pt>
              <c:pt idx="500">
                <c:v>44839</c:v>
              </c:pt>
              <c:pt idx="501">
                <c:v>44840</c:v>
              </c:pt>
              <c:pt idx="502">
                <c:v>44841</c:v>
              </c:pt>
              <c:pt idx="503">
                <c:v>44845</c:v>
              </c:pt>
              <c:pt idx="504">
                <c:v>44846</c:v>
              </c:pt>
              <c:pt idx="505">
                <c:v>44847</c:v>
              </c:pt>
              <c:pt idx="506">
                <c:v>44848</c:v>
              </c:pt>
              <c:pt idx="507">
                <c:v>44851</c:v>
              </c:pt>
              <c:pt idx="508">
                <c:v>44852</c:v>
              </c:pt>
              <c:pt idx="509">
                <c:v>44853</c:v>
              </c:pt>
              <c:pt idx="510">
                <c:v>44854</c:v>
              </c:pt>
              <c:pt idx="511">
                <c:v>44855</c:v>
              </c:pt>
              <c:pt idx="512">
                <c:v>44858</c:v>
              </c:pt>
              <c:pt idx="513">
                <c:v>44859</c:v>
              </c:pt>
              <c:pt idx="514">
                <c:v>44860</c:v>
              </c:pt>
              <c:pt idx="515">
                <c:v>44861</c:v>
              </c:pt>
              <c:pt idx="516">
                <c:v>44862</c:v>
              </c:pt>
              <c:pt idx="517">
                <c:v>44865</c:v>
              </c:pt>
              <c:pt idx="518">
                <c:v>44866</c:v>
              </c:pt>
              <c:pt idx="519">
                <c:v>44867</c:v>
              </c:pt>
              <c:pt idx="520">
                <c:v>44868</c:v>
              </c:pt>
              <c:pt idx="521">
                <c:v>44869</c:v>
              </c:pt>
              <c:pt idx="522">
                <c:v>44872</c:v>
              </c:pt>
              <c:pt idx="523">
                <c:v>44873</c:v>
              </c:pt>
              <c:pt idx="524">
                <c:v>44874</c:v>
              </c:pt>
              <c:pt idx="525">
                <c:v>44875</c:v>
              </c:pt>
              <c:pt idx="526">
                <c:v>44879</c:v>
              </c:pt>
              <c:pt idx="527">
                <c:v>44880</c:v>
              </c:pt>
              <c:pt idx="528">
                <c:v>44881</c:v>
              </c:pt>
              <c:pt idx="529">
                <c:v>44882</c:v>
              </c:pt>
              <c:pt idx="530">
                <c:v>44883</c:v>
              </c:pt>
              <c:pt idx="531">
                <c:v>44886</c:v>
              </c:pt>
              <c:pt idx="532">
                <c:v>44887</c:v>
              </c:pt>
              <c:pt idx="533">
                <c:v>44888</c:v>
              </c:pt>
              <c:pt idx="534">
                <c:v>44890</c:v>
              </c:pt>
              <c:pt idx="535">
                <c:v>44893</c:v>
              </c:pt>
              <c:pt idx="536">
                <c:v>44894</c:v>
              </c:pt>
              <c:pt idx="537">
                <c:v>44895</c:v>
              </c:pt>
              <c:pt idx="538">
                <c:v>44896</c:v>
              </c:pt>
              <c:pt idx="539">
                <c:v>44897</c:v>
              </c:pt>
              <c:pt idx="540">
                <c:v>44900</c:v>
              </c:pt>
              <c:pt idx="541">
                <c:v>44901</c:v>
              </c:pt>
              <c:pt idx="542">
                <c:v>44902</c:v>
              </c:pt>
              <c:pt idx="543">
                <c:v>44903</c:v>
              </c:pt>
              <c:pt idx="544">
                <c:v>44904</c:v>
              </c:pt>
              <c:pt idx="545">
                <c:v>44907</c:v>
              </c:pt>
              <c:pt idx="546">
                <c:v>44908</c:v>
              </c:pt>
              <c:pt idx="547">
                <c:v>44909</c:v>
              </c:pt>
              <c:pt idx="548">
                <c:v>44910</c:v>
              </c:pt>
              <c:pt idx="549">
                <c:v>44911</c:v>
              </c:pt>
              <c:pt idx="550">
                <c:v>44914</c:v>
              </c:pt>
              <c:pt idx="551">
                <c:v>44915</c:v>
              </c:pt>
              <c:pt idx="552">
                <c:v>44916</c:v>
              </c:pt>
              <c:pt idx="553">
                <c:v>44917</c:v>
              </c:pt>
              <c:pt idx="554">
                <c:v>44918</c:v>
              </c:pt>
              <c:pt idx="555">
                <c:v>44922</c:v>
              </c:pt>
              <c:pt idx="556">
                <c:v>44923</c:v>
              </c:pt>
              <c:pt idx="557">
                <c:v>44924</c:v>
              </c:pt>
              <c:pt idx="558">
                <c:v>44925</c:v>
              </c:pt>
              <c:pt idx="559">
                <c:v>44929</c:v>
              </c:pt>
              <c:pt idx="560">
                <c:v>44930</c:v>
              </c:pt>
              <c:pt idx="561">
                <c:v>44931</c:v>
              </c:pt>
              <c:pt idx="562">
                <c:v>44932</c:v>
              </c:pt>
              <c:pt idx="563">
                <c:v>44935</c:v>
              </c:pt>
              <c:pt idx="564">
                <c:v>44936</c:v>
              </c:pt>
              <c:pt idx="565">
                <c:v>44937</c:v>
              </c:pt>
              <c:pt idx="566">
                <c:v>44938</c:v>
              </c:pt>
              <c:pt idx="567">
                <c:v>44939</c:v>
              </c:pt>
              <c:pt idx="568">
                <c:v>44943</c:v>
              </c:pt>
              <c:pt idx="569">
                <c:v>44944</c:v>
              </c:pt>
              <c:pt idx="570">
                <c:v>44945</c:v>
              </c:pt>
              <c:pt idx="571">
                <c:v>44946</c:v>
              </c:pt>
              <c:pt idx="572">
                <c:v>44949</c:v>
              </c:pt>
              <c:pt idx="573">
                <c:v>44950</c:v>
              </c:pt>
              <c:pt idx="574">
                <c:v>44951</c:v>
              </c:pt>
              <c:pt idx="575">
                <c:v>44952</c:v>
              </c:pt>
              <c:pt idx="576">
                <c:v>44953</c:v>
              </c:pt>
              <c:pt idx="577">
                <c:v>44956</c:v>
              </c:pt>
              <c:pt idx="578">
                <c:v>44957</c:v>
              </c:pt>
              <c:pt idx="579">
                <c:v>44958</c:v>
              </c:pt>
              <c:pt idx="580">
                <c:v>44959</c:v>
              </c:pt>
              <c:pt idx="581">
                <c:v>44960</c:v>
              </c:pt>
              <c:pt idx="582">
                <c:v>44963</c:v>
              </c:pt>
              <c:pt idx="583">
                <c:v>44964</c:v>
              </c:pt>
              <c:pt idx="584">
                <c:v>44965</c:v>
              </c:pt>
              <c:pt idx="585">
                <c:v>44966</c:v>
              </c:pt>
              <c:pt idx="586">
                <c:v>44967</c:v>
              </c:pt>
              <c:pt idx="587">
                <c:v>44970</c:v>
              </c:pt>
              <c:pt idx="588">
                <c:v>44971</c:v>
              </c:pt>
              <c:pt idx="589">
                <c:v>44972</c:v>
              </c:pt>
              <c:pt idx="590">
                <c:v>44973</c:v>
              </c:pt>
              <c:pt idx="591">
                <c:v>44974</c:v>
              </c:pt>
              <c:pt idx="592">
                <c:v>44978</c:v>
              </c:pt>
              <c:pt idx="593">
                <c:v>44979</c:v>
              </c:pt>
              <c:pt idx="594">
                <c:v>44980</c:v>
              </c:pt>
              <c:pt idx="595">
                <c:v>44981</c:v>
              </c:pt>
              <c:pt idx="596">
                <c:v>44984</c:v>
              </c:pt>
              <c:pt idx="597">
                <c:v>44985</c:v>
              </c:pt>
              <c:pt idx="598">
                <c:v>44986</c:v>
              </c:pt>
              <c:pt idx="599">
                <c:v>44987</c:v>
              </c:pt>
              <c:pt idx="600">
                <c:v>44988</c:v>
              </c:pt>
              <c:pt idx="601">
                <c:v>44991</c:v>
              </c:pt>
              <c:pt idx="602">
                <c:v>44992</c:v>
              </c:pt>
              <c:pt idx="603">
                <c:v>44993</c:v>
              </c:pt>
              <c:pt idx="604">
                <c:v>44994</c:v>
              </c:pt>
              <c:pt idx="605">
                <c:v>44995</c:v>
              </c:pt>
              <c:pt idx="606">
                <c:v>44998</c:v>
              </c:pt>
              <c:pt idx="607">
                <c:v>44999</c:v>
              </c:pt>
              <c:pt idx="608">
                <c:v>45000</c:v>
              </c:pt>
              <c:pt idx="609">
                <c:v>45001</c:v>
              </c:pt>
              <c:pt idx="610">
                <c:v>45002</c:v>
              </c:pt>
              <c:pt idx="611">
                <c:v>45005</c:v>
              </c:pt>
              <c:pt idx="612">
                <c:v>45006</c:v>
              </c:pt>
              <c:pt idx="613">
                <c:v>45007</c:v>
              </c:pt>
              <c:pt idx="614">
                <c:v>45008</c:v>
              </c:pt>
              <c:pt idx="615">
                <c:v>45009</c:v>
              </c:pt>
              <c:pt idx="616">
                <c:v>45012</c:v>
              </c:pt>
              <c:pt idx="617">
                <c:v>45013</c:v>
              </c:pt>
              <c:pt idx="618">
                <c:v>45014</c:v>
              </c:pt>
              <c:pt idx="619">
                <c:v>45015</c:v>
              </c:pt>
              <c:pt idx="620">
                <c:v>45016</c:v>
              </c:pt>
              <c:pt idx="621">
                <c:v>45019</c:v>
              </c:pt>
              <c:pt idx="622">
                <c:v>45020</c:v>
              </c:pt>
              <c:pt idx="623">
                <c:v>45021</c:v>
              </c:pt>
              <c:pt idx="624">
                <c:v>45022</c:v>
              </c:pt>
              <c:pt idx="625">
                <c:v>45026</c:v>
              </c:pt>
              <c:pt idx="626">
                <c:v>45027</c:v>
              </c:pt>
              <c:pt idx="627">
                <c:v>45028</c:v>
              </c:pt>
              <c:pt idx="628">
                <c:v>45029</c:v>
              </c:pt>
              <c:pt idx="629">
                <c:v>45030</c:v>
              </c:pt>
              <c:pt idx="630">
                <c:v>45033</c:v>
              </c:pt>
              <c:pt idx="631">
                <c:v>45034</c:v>
              </c:pt>
              <c:pt idx="632">
                <c:v>45035</c:v>
              </c:pt>
              <c:pt idx="633">
                <c:v>45036</c:v>
              </c:pt>
              <c:pt idx="634">
                <c:v>45037</c:v>
              </c:pt>
              <c:pt idx="635">
                <c:v>45040</c:v>
              </c:pt>
              <c:pt idx="636">
                <c:v>45041</c:v>
              </c:pt>
              <c:pt idx="637">
                <c:v>45042</c:v>
              </c:pt>
              <c:pt idx="638">
                <c:v>45043</c:v>
              </c:pt>
              <c:pt idx="639">
                <c:v>45044</c:v>
              </c:pt>
              <c:pt idx="640">
                <c:v>45047</c:v>
              </c:pt>
              <c:pt idx="641">
                <c:v>45048</c:v>
              </c:pt>
              <c:pt idx="642">
                <c:v>45049</c:v>
              </c:pt>
              <c:pt idx="643">
                <c:v>45050</c:v>
              </c:pt>
              <c:pt idx="644">
                <c:v>45051</c:v>
              </c:pt>
              <c:pt idx="645">
                <c:v>45054</c:v>
              </c:pt>
              <c:pt idx="646">
                <c:v>45055</c:v>
              </c:pt>
              <c:pt idx="647">
                <c:v>45056</c:v>
              </c:pt>
              <c:pt idx="648">
                <c:v>45057</c:v>
              </c:pt>
              <c:pt idx="649">
                <c:v>45058</c:v>
              </c:pt>
              <c:pt idx="650">
                <c:v>45061</c:v>
              </c:pt>
              <c:pt idx="651">
                <c:v>45062</c:v>
              </c:pt>
              <c:pt idx="652">
                <c:v>45063</c:v>
              </c:pt>
              <c:pt idx="653">
                <c:v>45064</c:v>
              </c:pt>
              <c:pt idx="654">
                <c:v>45065</c:v>
              </c:pt>
              <c:pt idx="655">
                <c:v>45068</c:v>
              </c:pt>
              <c:pt idx="656">
                <c:v>45069</c:v>
              </c:pt>
              <c:pt idx="657">
                <c:v>45070</c:v>
              </c:pt>
              <c:pt idx="658">
                <c:v>45071</c:v>
              </c:pt>
              <c:pt idx="659">
                <c:v>45072</c:v>
              </c:pt>
              <c:pt idx="660">
                <c:v>45076</c:v>
              </c:pt>
              <c:pt idx="661">
                <c:v>45077</c:v>
              </c:pt>
              <c:pt idx="662">
                <c:v>45078</c:v>
              </c:pt>
              <c:pt idx="663">
                <c:v>45079</c:v>
              </c:pt>
              <c:pt idx="664">
                <c:v>45082</c:v>
              </c:pt>
              <c:pt idx="665">
                <c:v>45083</c:v>
              </c:pt>
              <c:pt idx="666">
                <c:v>45084</c:v>
              </c:pt>
              <c:pt idx="667">
                <c:v>45085</c:v>
              </c:pt>
              <c:pt idx="668">
                <c:v>45086</c:v>
              </c:pt>
              <c:pt idx="669">
                <c:v>45089</c:v>
              </c:pt>
              <c:pt idx="670">
                <c:v>45090</c:v>
              </c:pt>
              <c:pt idx="671">
                <c:v>45091</c:v>
              </c:pt>
              <c:pt idx="672">
                <c:v>45092</c:v>
              </c:pt>
              <c:pt idx="673">
                <c:v>45093</c:v>
              </c:pt>
              <c:pt idx="674">
                <c:v>45097</c:v>
              </c:pt>
              <c:pt idx="675">
                <c:v>45098</c:v>
              </c:pt>
              <c:pt idx="676">
                <c:v>45099</c:v>
              </c:pt>
              <c:pt idx="677">
                <c:v>45100</c:v>
              </c:pt>
              <c:pt idx="678">
                <c:v>45103</c:v>
              </c:pt>
              <c:pt idx="679">
                <c:v>45104</c:v>
              </c:pt>
              <c:pt idx="680">
                <c:v>45105</c:v>
              </c:pt>
              <c:pt idx="681">
                <c:v>45106</c:v>
              </c:pt>
              <c:pt idx="682">
                <c:v>45107</c:v>
              </c:pt>
              <c:pt idx="683">
                <c:v>45110</c:v>
              </c:pt>
              <c:pt idx="684">
                <c:v>45112</c:v>
              </c:pt>
              <c:pt idx="685">
                <c:v>45113</c:v>
              </c:pt>
              <c:pt idx="686">
                <c:v>45114</c:v>
              </c:pt>
              <c:pt idx="687">
                <c:v>45117</c:v>
              </c:pt>
              <c:pt idx="688">
                <c:v>45118</c:v>
              </c:pt>
              <c:pt idx="689">
                <c:v>45119</c:v>
              </c:pt>
              <c:pt idx="690">
                <c:v>45120</c:v>
              </c:pt>
              <c:pt idx="691">
                <c:v>45121</c:v>
              </c:pt>
              <c:pt idx="692">
                <c:v>45124</c:v>
              </c:pt>
              <c:pt idx="693">
                <c:v>45125</c:v>
              </c:pt>
              <c:pt idx="694">
                <c:v>45126</c:v>
              </c:pt>
              <c:pt idx="695">
                <c:v>45127</c:v>
              </c:pt>
              <c:pt idx="696">
                <c:v>45128</c:v>
              </c:pt>
              <c:pt idx="697">
                <c:v>45131</c:v>
              </c:pt>
              <c:pt idx="698">
                <c:v>45132</c:v>
              </c:pt>
              <c:pt idx="699">
                <c:v>45133</c:v>
              </c:pt>
              <c:pt idx="700">
                <c:v>45134</c:v>
              </c:pt>
              <c:pt idx="701">
                <c:v>45135</c:v>
              </c:pt>
              <c:pt idx="702">
                <c:v>45138</c:v>
              </c:pt>
              <c:pt idx="703">
                <c:v>45139</c:v>
              </c:pt>
              <c:pt idx="704">
                <c:v>45140</c:v>
              </c:pt>
              <c:pt idx="705">
                <c:v>45141</c:v>
              </c:pt>
              <c:pt idx="706">
                <c:v>45142</c:v>
              </c:pt>
              <c:pt idx="707">
                <c:v>45145</c:v>
              </c:pt>
              <c:pt idx="708">
                <c:v>45146</c:v>
              </c:pt>
              <c:pt idx="709">
                <c:v>45147</c:v>
              </c:pt>
              <c:pt idx="710">
                <c:v>45148</c:v>
              </c:pt>
              <c:pt idx="711">
                <c:v>45149</c:v>
              </c:pt>
              <c:pt idx="712">
                <c:v>45152</c:v>
              </c:pt>
              <c:pt idx="713">
                <c:v>45153</c:v>
              </c:pt>
              <c:pt idx="714">
                <c:v>45154</c:v>
              </c:pt>
              <c:pt idx="715">
                <c:v>45155</c:v>
              </c:pt>
              <c:pt idx="716">
                <c:v>45156</c:v>
              </c:pt>
              <c:pt idx="717">
                <c:v>45159</c:v>
              </c:pt>
              <c:pt idx="718">
                <c:v>45160</c:v>
              </c:pt>
              <c:pt idx="719">
                <c:v>45161</c:v>
              </c:pt>
              <c:pt idx="720">
                <c:v>45162</c:v>
              </c:pt>
              <c:pt idx="721">
                <c:v>45163</c:v>
              </c:pt>
              <c:pt idx="722">
                <c:v>45166</c:v>
              </c:pt>
              <c:pt idx="723">
                <c:v>45167</c:v>
              </c:pt>
              <c:pt idx="724">
                <c:v>45168</c:v>
              </c:pt>
              <c:pt idx="725">
                <c:v>45169</c:v>
              </c:pt>
              <c:pt idx="726">
                <c:v>45170</c:v>
              </c:pt>
              <c:pt idx="727">
                <c:v>45174</c:v>
              </c:pt>
              <c:pt idx="728">
                <c:v>45175</c:v>
              </c:pt>
              <c:pt idx="729">
                <c:v>45176</c:v>
              </c:pt>
              <c:pt idx="730">
                <c:v>45177</c:v>
              </c:pt>
              <c:pt idx="731">
                <c:v>45180</c:v>
              </c:pt>
              <c:pt idx="732">
                <c:v>45181</c:v>
              </c:pt>
              <c:pt idx="733">
                <c:v>45182</c:v>
              </c:pt>
              <c:pt idx="734">
                <c:v>45183</c:v>
              </c:pt>
              <c:pt idx="735">
                <c:v>45184</c:v>
              </c:pt>
              <c:pt idx="736">
                <c:v>45187</c:v>
              </c:pt>
              <c:pt idx="737">
                <c:v>45188</c:v>
              </c:pt>
              <c:pt idx="738">
                <c:v>45189</c:v>
              </c:pt>
              <c:pt idx="739">
                <c:v>45190</c:v>
              </c:pt>
              <c:pt idx="740">
                <c:v>45191</c:v>
              </c:pt>
              <c:pt idx="741">
                <c:v>45194</c:v>
              </c:pt>
              <c:pt idx="742">
                <c:v>45195</c:v>
              </c:pt>
              <c:pt idx="743">
                <c:v>45196</c:v>
              </c:pt>
              <c:pt idx="744">
                <c:v>45197</c:v>
              </c:pt>
              <c:pt idx="745">
                <c:v>45198</c:v>
              </c:pt>
              <c:pt idx="746">
                <c:v>45201</c:v>
              </c:pt>
              <c:pt idx="747">
                <c:v>45202</c:v>
              </c:pt>
              <c:pt idx="748">
                <c:v>45203</c:v>
              </c:pt>
              <c:pt idx="749">
                <c:v>45204</c:v>
              </c:pt>
              <c:pt idx="750">
                <c:v>45205</c:v>
              </c:pt>
              <c:pt idx="751">
                <c:v>45209</c:v>
              </c:pt>
              <c:pt idx="752">
                <c:v>45210</c:v>
              </c:pt>
              <c:pt idx="753">
                <c:v>45211</c:v>
              </c:pt>
              <c:pt idx="754">
                <c:v>45212</c:v>
              </c:pt>
              <c:pt idx="755">
                <c:v>45215</c:v>
              </c:pt>
              <c:pt idx="756">
                <c:v>45216</c:v>
              </c:pt>
              <c:pt idx="757">
                <c:v>45217</c:v>
              </c:pt>
              <c:pt idx="758">
                <c:v>45218</c:v>
              </c:pt>
              <c:pt idx="759">
                <c:v>45219</c:v>
              </c:pt>
              <c:pt idx="760">
                <c:v>45222</c:v>
              </c:pt>
              <c:pt idx="761">
                <c:v>45223</c:v>
              </c:pt>
              <c:pt idx="762">
                <c:v>45224</c:v>
              </c:pt>
              <c:pt idx="763">
                <c:v>45225</c:v>
              </c:pt>
              <c:pt idx="764">
                <c:v>45226</c:v>
              </c:pt>
              <c:pt idx="765">
                <c:v>45229</c:v>
              </c:pt>
              <c:pt idx="766">
                <c:v>45230</c:v>
              </c:pt>
              <c:pt idx="767">
                <c:v>45231</c:v>
              </c:pt>
              <c:pt idx="768">
                <c:v>45232</c:v>
              </c:pt>
              <c:pt idx="769">
                <c:v>45233</c:v>
              </c:pt>
              <c:pt idx="770">
                <c:v>45236</c:v>
              </c:pt>
              <c:pt idx="771">
                <c:v>45237</c:v>
              </c:pt>
              <c:pt idx="772">
                <c:v>45238</c:v>
              </c:pt>
              <c:pt idx="773">
                <c:v>45239</c:v>
              </c:pt>
              <c:pt idx="774">
                <c:v>45240</c:v>
              </c:pt>
              <c:pt idx="775">
                <c:v>45243</c:v>
              </c:pt>
              <c:pt idx="776">
                <c:v>45244</c:v>
              </c:pt>
              <c:pt idx="777">
                <c:v>45245</c:v>
              </c:pt>
              <c:pt idx="778">
                <c:v>45246</c:v>
              </c:pt>
              <c:pt idx="779">
                <c:v>45247</c:v>
              </c:pt>
              <c:pt idx="780">
                <c:v>45250</c:v>
              </c:pt>
              <c:pt idx="781">
                <c:v>45251</c:v>
              </c:pt>
              <c:pt idx="782">
                <c:v>45252</c:v>
              </c:pt>
              <c:pt idx="783">
                <c:v>45254</c:v>
              </c:pt>
              <c:pt idx="784">
                <c:v>45257</c:v>
              </c:pt>
              <c:pt idx="785">
                <c:v>45258</c:v>
              </c:pt>
              <c:pt idx="786">
                <c:v>45259</c:v>
              </c:pt>
              <c:pt idx="787">
                <c:v>45260</c:v>
              </c:pt>
              <c:pt idx="788">
                <c:v>45261</c:v>
              </c:pt>
              <c:pt idx="789">
                <c:v>45264</c:v>
              </c:pt>
              <c:pt idx="790">
                <c:v>45265</c:v>
              </c:pt>
              <c:pt idx="791">
                <c:v>45266</c:v>
              </c:pt>
              <c:pt idx="792">
                <c:v>45267</c:v>
              </c:pt>
              <c:pt idx="793">
                <c:v>45268</c:v>
              </c:pt>
              <c:pt idx="794">
                <c:v>45271</c:v>
              </c:pt>
              <c:pt idx="795">
                <c:v>45272</c:v>
              </c:pt>
              <c:pt idx="796">
                <c:v>45273</c:v>
              </c:pt>
              <c:pt idx="797">
                <c:v>45274</c:v>
              </c:pt>
              <c:pt idx="798">
                <c:v>45275</c:v>
              </c:pt>
              <c:pt idx="799">
                <c:v>45278</c:v>
              </c:pt>
              <c:pt idx="800">
                <c:v>45279</c:v>
              </c:pt>
              <c:pt idx="801">
                <c:v>45280</c:v>
              </c:pt>
              <c:pt idx="802">
                <c:v>45281</c:v>
              </c:pt>
              <c:pt idx="803">
                <c:v>45282</c:v>
              </c:pt>
              <c:pt idx="804">
                <c:v>45286</c:v>
              </c:pt>
              <c:pt idx="805">
                <c:v>45287</c:v>
              </c:pt>
              <c:pt idx="806">
                <c:v>45288</c:v>
              </c:pt>
              <c:pt idx="807">
                <c:v>45289</c:v>
              </c:pt>
              <c:pt idx="808">
                <c:v>45293</c:v>
              </c:pt>
              <c:pt idx="809">
                <c:v>45294</c:v>
              </c:pt>
              <c:pt idx="810">
                <c:v>45295</c:v>
              </c:pt>
              <c:pt idx="811">
                <c:v>45296</c:v>
              </c:pt>
              <c:pt idx="812">
                <c:v>45299</c:v>
              </c:pt>
              <c:pt idx="813">
                <c:v>45300</c:v>
              </c:pt>
              <c:pt idx="814">
                <c:v>45301</c:v>
              </c:pt>
              <c:pt idx="815">
                <c:v>45302</c:v>
              </c:pt>
              <c:pt idx="816">
                <c:v>45303</c:v>
              </c:pt>
              <c:pt idx="817">
                <c:v>45307</c:v>
              </c:pt>
              <c:pt idx="818">
                <c:v>45308</c:v>
              </c:pt>
              <c:pt idx="819">
                <c:v>45309</c:v>
              </c:pt>
              <c:pt idx="820">
                <c:v>45310</c:v>
              </c:pt>
              <c:pt idx="821">
                <c:v>45313</c:v>
              </c:pt>
              <c:pt idx="822">
                <c:v>45314</c:v>
              </c:pt>
              <c:pt idx="823">
                <c:v>45315</c:v>
              </c:pt>
              <c:pt idx="824">
                <c:v>45316</c:v>
              </c:pt>
              <c:pt idx="825">
                <c:v>45317</c:v>
              </c:pt>
              <c:pt idx="826">
                <c:v>45320</c:v>
              </c:pt>
              <c:pt idx="827">
                <c:v>45321</c:v>
              </c:pt>
              <c:pt idx="828">
                <c:v>45322</c:v>
              </c:pt>
              <c:pt idx="829">
                <c:v>45323</c:v>
              </c:pt>
              <c:pt idx="830">
                <c:v>45324</c:v>
              </c:pt>
              <c:pt idx="831">
                <c:v>45327</c:v>
              </c:pt>
              <c:pt idx="832">
                <c:v>45328</c:v>
              </c:pt>
              <c:pt idx="833">
                <c:v>45329</c:v>
              </c:pt>
              <c:pt idx="834">
                <c:v>45330</c:v>
              </c:pt>
              <c:pt idx="835">
                <c:v>45331</c:v>
              </c:pt>
              <c:pt idx="836">
                <c:v>45334</c:v>
              </c:pt>
              <c:pt idx="837">
                <c:v>45335</c:v>
              </c:pt>
              <c:pt idx="838">
                <c:v>45336</c:v>
              </c:pt>
              <c:pt idx="839">
                <c:v>45337</c:v>
              </c:pt>
              <c:pt idx="840">
                <c:v>45338</c:v>
              </c:pt>
              <c:pt idx="841">
                <c:v>45342</c:v>
              </c:pt>
              <c:pt idx="842">
                <c:v>45343</c:v>
              </c:pt>
              <c:pt idx="843">
                <c:v>45344</c:v>
              </c:pt>
              <c:pt idx="844">
                <c:v>45345</c:v>
              </c:pt>
              <c:pt idx="845">
                <c:v>45348</c:v>
              </c:pt>
              <c:pt idx="846">
                <c:v>45349</c:v>
              </c:pt>
              <c:pt idx="847">
                <c:v>45350</c:v>
              </c:pt>
              <c:pt idx="848">
                <c:v>45351</c:v>
              </c:pt>
              <c:pt idx="849">
                <c:v>45352</c:v>
              </c:pt>
              <c:pt idx="850">
                <c:v>45355</c:v>
              </c:pt>
              <c:pt idx="851">
                <c:v>45356</c:v>
              </c:pt>
              <c:pt idx="852">
                <c:v>45357</c:v>
              </c:pt>
              <c:pt idx="853">
                <c:v>45358</c:v>
              </c:pt>
              <c:pt idx="854">
                <c:v>45359</c:v>
              </c:pt>
              <c:pt idx="855">
                <c:v>45362</c:v>
              </c:pt>
              <c:pt idx="856">
                <c:v>45363</c:v>
              </c:pt>
              <c:pt idx="857">
                <c:v>45364</c:v>
              </c:pt>
              <c:pt idx="858">
                <c:v>45365</c:v>
              </c:pt>
              <c:pt idx="859">
                <c:v>45366</c:v>
              </c:pt>
              <c:pt idx="860">
                <c:v>45369</c:v>
              </c:pt>
              <c:pt idx="861">
                <c:v>45370</c:v>
              </c:pt>
              <c:pt idx="862">
                <c:v>45371</c:v>
              </c:pt>
              <c:pt idx="863">
                <c:v>45372</c:v>
              </c:pt>
              <c:pt idx="864">
                <c:v>45373</c:v>
              </c:pt>
              <c:pt idx="865">
                <c:v>45376</c:v>
              </c:pt>
              <c:pt idx="866">
                <c:v>45377</c:v>
              </c:pt>
              <c:pt idx="867">
                <c:v>45378</c:v>
              </c:pt>
              <c:pt idx="868">
                <c:v>45379</c:v>
              </c:pt>
              <c:pt idx="869">
                <c:v>45383</c:v>
              </c:pt>
              <c:pt idx="870">
                <c:v>45384</c:v>
              </c:pt>
              <c:pt idx="871">
                <c:v>45385</c:v>
              </c:pt>
              <c:pt idx="872">
                <c:v>45386</c:v>
              </c:pt>
              <c:pt idx="873">
                <c:v>45387</c:v>
              </c:pt>
              <c:pt idx="874">
                <c:v>45390</c:v>
              </c:pt>
              <c:pt idx="875">
                <c:v>45391</c:v>
              </c:pt>
              <c:pt idx="876">
                <c:v>45392</c:v>
              </c:pt>
              <c:pt idx="877">
                <c:v>45393</c:v>
              </c:pt>
              <c:pt idx="878">
                <c:v>45394</c:v>
              </c:pt>
              <c:pt idx="879">
                <c:v>45397</c:v>
              </c:pt>
              <c:pt idx="880">
                <c:v>45398</c:v>
              </c:pt>
              <c:pt idx="881">
                <c:v>45399</c:v>
              </c:pt>
              <c:pt idx="882">
                <c:v>45400</c:v>
              </c:pt>
              <c:pt idx="883">
                <c:v>45401</c:v>
              </c:pt>
              <c:pt idx="884">
                <c:v>45404</c:v>
              </c:pt>
              <c:pt idx="885">
                <c:v>45405</c:v>
              </c:pt>
              <c:pt idx="886">
                <c:v>45406</c:v>
              </c:pt>
              <c:pt idx="887">
                <c:v>45407</c:v>
              </c:pt>
              <c:pt idx="888">
                <c:v>45408</c:v>
              </c:pt>
              <c:pt idx="889">
                <c:v>45411</c:v>
              </c:pt>
              <c:pt idx="890">
                <c:v>45412</c:v>
              </c:pt>
              <c:pt idx="891">
                <c:v>45413</c:v>
              </c:pt>
              <c:pt idx="892">
                <c:v>45414</c:v>
              </c:pt>
              <c:pt idx="893">
                <c:v>45415</c:v>
              </c:pt>
              <c:pt idx="894">
                <c:v>45418</c:v>
              </c:pt>
              <c:pt idx="895">
                <c:v>45419</c:v>
              </c:pt>
              <c:pt idx="896">
                <c:v>45420</c:v>
              </c:pt>
              <c:pt idx="897">
                <c:v>45421</c:v>
              </c:pt>
              <c:pt idx="898">
                <c:v>45422</c:v>
              </c:pt>
              <c:pt idx="899">
                <c:v>45425</c:v>
              </c:pt>
              <c:pt idx="900">
                <c:v>45426</c:v>
              </c:pt>
              <c:pt idx="901">
                <c:v>45427</c:v>
              </c:pt>
              <c:pt idx="902">
                <c:v>45428</c:v>
              </c:pt>
              <c:pt idx="903">
                <c:v>45429</c:v>
              </c:pt>
              <c:pt idx="904">
                <c:v>45432</c:v>
              </c:pt>
              <c:pt idx="905">
                <c:v>45433</c:v>
              </c:pt>
              <c:pt idx="906">
                <c:v>45434</c:v>
              </c:pt>
              <c:pt idx="907">
                <c:v>45435</c:v>
              </c:pt>
              <c:pt idx="908">
                <c:v>45436</c:v>
              </c:pt>
              <c:pt idx="909">
                <c:v>45440</c:v>
              </c:pt>
              <c:pt idx="910">
                <c:v>45441</c:v>
              </c:pt>
              <c:pt idx="911">
                <c:v>45442</c:v>
              </c:pt>
              <c:pt idx="912">
                <c:v>45443</c:v>
              </c:pt>
              <c:pt idx="913">
                <c:v>45446</c:v>
              </c:pt>
              <c:pt idx="914">
                <c:v>45447</c:v>
              </c:pt>
              <c:pt idx="915">
                <c:v>45448</c:v>
              </c:pt>
              <c:pt idx="916">
                <c:v>45449</c:v>
              </c:pt>
              <c:pt idx="917">
                <c:v>45450</c:v>
              </c:pt>
              <c:pt idx="918">
                <c:v>45453</c:v>
              </c:pt>
              <c:pt idx="919">
                <c:v>45454</c:v>
              </c:pt>
              <c:pt idx="920">
                <c:v>45455</c:v>
              </c:pt>
              <c:pt idx="921">
                <c:v>45456</c:v>
              </c:pt>
              <c:pt idx="922">
                <c:v>45457</c:v>
              </c:pt>
              <c:pt idx="923">
                <c:v>45460</c:v>
              </c:pt>
              <c:pt idx="924">
                <c:v>45461</c:v>
              </c:pt>
              <c:pt idx="925">
                <c:v>45463</c:v>
              </c:pt>
              <c:pt idx="926">
                <c:v>45464</c:v>
              </c:pt>
              <c:pt idx="927">
                <c:v>45467</c:v>
              </c:pt>
              <c:pt idx="928">
                <c:v>45468</c:v>
              </c:pt>
              <c:pt idx="929">
                <c:v>45469</c:v>
              </c:pt>
              <c:pt idx="930">
                <c:v>45470</c:v>
              </c:pt>
              <c:pt idx="931">
                <c:v>45471</c:v>
              </c:pt>
              <c:pt idx="932">
                <c:v>45474</c:v>
              </c:pt>
              <c:pt idx="933">
                <c:v>45475</c:v>
              </c:pt>
              <c:pt idx="934">
                <c:v>45476</c:v>
              </c:pt>
              <c:pt idx="935">
                <c:v>45478</c:v>
              </c:pt>
              <c:pt idx="936">
                <c:v>45481</c:v>
              </c:pt>
              <c:pt idx="937">
                <c:v>45482</c:v>
              </c:pt>
              <c:pt idx="938">
                <c:v>45483</c:v>
              </c:pt>
              <c:pt idx="939">
                <c:v>45484</c:v>
              </c:pt>
              <c:pt idx="940">
                <c:v>45485</c:v>
              </c:pt>
              <c:pt idx="941">
                <c:v>45488</c:v>
              </c:pt>
              <c:pt idx="942">
                <c:v>45489</c:v>
              </c:pt>
              <c:pt idx="943">
                <c:v>45490</c:v>
              </c:pt>
              <c:pt idx="944">
                <c:v>45491</c:v>
              </c:pt>
              <c:pt idx="945">
                <c:v>45492</c:v>
              </c:pt>
              <c:pt idx="946">
                <c:v>45495</c:v>
              </c:pt>
              <c:pt idx="947">
                <c:v>45496</c:v>
              </c:pt>
              <c:pt idx="948">
                <c:v>45497</c:v>
              </c:pt>
              <c:pt idx="949">
                <c:v>45498</c:v>
              </c:pt>
              <c:pt idx="950">
                <c:v>45499</c:v>
              </c:pt>
              <c:pt idx="951">
                <c:v>45502</c:v>
              </c:pt>
              <c:pt idx="952">
                <c:v>45503</c:v>
              </c:pt>
              <c:pt idx="953">
                <c:v>45504</c:v>
              </c:pt>
              <c:pt idx="954">
                <c:v>45505</c:v>
              </c:pt>
              <c:pt idx="955">
                <c:v>45506</c:v>
              </c:pt>
              <c:pt idx="956">
                <c:v>45509</c:v>
              </c:pt>
              <c:pt idx="957">
                <c:v>45510</c:v>
              </c:pt>
              <c:pt idx="958">
                <c:v>45511</c:v>
              </c:pt>
              <c:pt idx="959">
                <c:v>45512</c:v>
              </c:pt>
              <c:pt idx="960">
                <c:v>45513</c:v>
              </c:pt>
              <c:pt idx="961">
                <c:v>45516</c:v>
              </c:pt>
              <c:pt idx="962">
                <c:v>45517</c:v>
              </c:pt>
              <c:pt idx="963">
                <c:v>45518</c:v>
              </c:pt>
              <c:pt idx="964">
                <c:v>45519</c:v>
              </c:pt>
              <c:pt idx="965">
                <c:v>45520</c:v>
              </c:pt>
              <c:pt idx="966">
                <c:v>45523</c:v>
              </c:pt>
              <c:pt idx="967">
                <c:v>45524</c:v>
              </c:pt>
              <c:pt idx="968">
                <c:v>45525</c:v>
              </c:pt>
              <c:pt idx="969">
                <c:v>45526</c:v>
              </c:pt>
              <c:pt idx="970">
                <c:v>45527</c:v>
              </c:pt>
              <c:pt idx="971">
                <c:v>45530</c:v>
              </c:pt>
              <c:pt idx="972">
                <c:v>45531</c:v>
              </c:pt>
              <c:pt idx="973">
                <c:v>45532</c:v>
              </c:pt>
              <c:pt idx="974">
                <c:v>45533</c:v>
              </c:pt>
              <c:pt idx="975">
                <c:v>45534</c:v>
              </c:pt>
              <c:pt idx="976">
                <c:v>45538</c:v>
              </c:pt>
              <c:pt idx="977">
                <c:v>45539</c:v>
              </c:pt>
              <c:pt idx="978">
                <c:v>45540</c:v>
              </c:pt>
              <c:pt idx="979">
                <c:v>45541</c:v>
              </c:pt>
              <c:pt idx="980">
                <c:v>45544</c:v>
              </c:pt>
              <c:pt idx="981">
                <c:v>45545</c:v>
              </c:pt>
              <c:pt idx="982">
                <c:v>45546</c:v>
              </c:pt>
              <c:pt idx="983">
                <c:v>45547</c:v>
              </c:pt>
              <c:pt idx="984">
                <c:v>45548</c:v>
              </c:pt>
              <c:pt idx="985">
                <c:v>45551</c:v>
              </c:pt>
              <c:pt idx="986">
                <c:v>45552</c:v>
              </c:pt>
              <c:pt idx="987">
                <c:v>45553</c:v>
              </c:pt>
              <c:pt idx="988">
                <c:v>45554</c:v>
              </c:pt>
              <c:pt idx="989">
                <c:v>45555</c:v>
              </c:pt>
              <c:pt idx="990">
                <c:v>45558</c:v>
              </c:pt>
              <c:pt idx="991">
                <c:v>45559</c:v>
              </c:pt>
              <c:pt idx="992">
                <c:v>45560</c:v>
              </c:pt>
              <c:pt idx="993">
                <c:v>45561</c:v>
              </c:pt>
              <c:pt idx="994">
                <c:v>45562</c:v>
              </c:pt>
              <c:pt idx="995">
                <c:v>45565</c:v>
              </c:pt>
              <c:pt idx="996">
                <c:v>45566</c:v>
              </c:pt>
              <c:pt idx="997">
                <c:v>45567</c:v>
              </c:pt>
              <c:pt idx="998">
                <c:v>45568</c:v>
              </c:pt>
              <c:pt idx="999">
                <c:v>45569</c:v>
              </c:pt>
              <c:pt idx="1000">
                <c:v>45572</c:v>
              </c:pt>
              <c:pt idx="1001">
                <c:v>45573</c:v>
              </c:pt>
              <c:pt idx="1002">
                <c:v>45574</c:v>
              </c:pt>
              <c:pt idx="1003">
                <c:v>45575</c:v>
              </c:pt>
              <c:pt idx="1004">
                <c:v>45576</c:v>
              </c:pt>
              <c:pt idx="1005">
                <c:v>45580</c:v>
              </c:pt>
              <c:pt idx="1006">
                <c:v>45581</c:v>
              </c:pt>
              <c:pt idx="1007">
                <c:v>45582</c:v>
              </c:pt>
              <c:pt idx="1008">
                <c:v>45583</c:v>
              </c:pt>
              <c:pt idx="1009">
                <c:v>45586</c:v>
              </c:pt>
              <c:pt idx="1010">
                <c:v>45587</c:v>
              </c:pt>
              <c:pt idx="1011">
                <c:v>45588</c:v>
              </c:pt>
              <c:pt idx="1012">
                <c:v>45589</c:v>
              </c:pt>
              <c:pt idx="1013">
                <c:v>45590</c:v>
              </c:pt>
              <c:pt idx="1014">
                <c:v>45593</c:v>
              </c:pt>
              <c:pt idx="1015">
                <c:v>45594</c:v>
              </c:pt>
              <c:pt idx="1016">
                <c:v>45595</c:v>
              </c:pt>
              <c:pt idx="1017">
                <c:v>45596</c:v>
              </c:pt>
              <c:pt idx="1018">
                <c:v>45597</c:v>
              </c:pt>
              <c:pt idx="1019">
                <c:v>45600</c:v>
              </c:pt>
              <c:pt idx="1020">
                <c:v>45601</c:v>
              </c:pt>
              <c:pt idx="1021">
                <c:v>45602</c:v>
              </c:pt>
              <c:pt idx="1022">
                <c:v>45603</c:v>
              </c:pt>
              <c:pt idx="1023">
                <c:v>45604</c:v>
              </c:pt>
              <c:pt idx="1024">
                <c:v>45608</c:v>
              </c:pt>
              <c:pt idx="1025">
                <c:v>45609</c:v>
              </c:pt>
              <c:pt idx="1026">
                <c:v>45610</c:v>
              </c:pt>
              <c:pt idx="1027">
                <c:v>45611</c:v>
              </c:pt>
              <c:pt idx="1028">
                <c:v>45614</c:v>
              </c:pt>
              <c:pt idx="1029">
                <c:v>45615</c:v>
              </c:pt>
              <c:pt idx="1030">
                <c:v>45616</c:v>
              </c:pt>
              <c:pt idx="1031">
                <c:v>45617</c:v>
              </c:pt>
              <c:pt idx="1032">
                <c:v>45618</c:v>
              </c:pt>
              <c:pt idx="1033">
                <c:v>45621</c:v>
              </c:pt>
              <c:pt idx="1034">
                <c:v>45622</c:v>
              </c:pt>
              <c:pt idx="1035">
                <c:v>45623</c:v>
              </c:pt>
              <c:pt idx="1036">
                <c:v>45625</c:v>
              </c:pt>
              <c:pt idx="1037">
                <c:v>45628</c:v>
              </c:pt>
              <c:pt idx="1038">
                <c:v>45629</c:v>
              </c:pt>
              <c:pt idx="1039">
                <c:v>45630</c:v>
              </c:pt>
              <c:pt idx="1040">
                <c:v>45631</c:v>
              </c:pt>
              <c:pt idx="1041">
                <c:v>45632</c:v>
              </c:pt>
              <c:pt idx="1042">
                <c:v>45635</c:v>
              </c:pt>
              <c:pt idx="1043">
                <c:v>45636</c:v>
              </c:pt>
              <c:pt idx="1044">
                <c:v>45637</c:v>
              </c:pt>
              <c:pt idx="1045">
                <c:v>45638</c:v>
              </c:pt>
              <c:pt idx="1046">
                <c:v>45639</c:v>
              </c:pt>
              <c:pt idx="1047">
                <c:v>45642</c:v>
              </c:pt>
              <c:pt idx="1048">
                <c:v>45643</c:v>
              </c:pt>
              <c:pt idx="1049">
                <c:v>45644</c:v>
              </c:pt>
              <c:pt idx="1050">
                <c:v>45645</c:v>
              </c:pt>
              <c:pt idx="1051">
                <c:v>45646</c:v>
              </c:pt>
              <c:pt idx="1052">
                <c:v>45649</c:v>
              </c:pt>
              <c:pt idx="1053">
                <c:v>45650</c:v>
              </c:pt>
              <c:pt idx="1054">
                <c:v>45652</c:v>
              </c:pt>
              <c:pt idx="1055">
                <c:v>45653</c:v>
              </c:pt>
              <c:pt idx="1056">
                <c:v>45656</c:v>
              </c:pt>
              <c:pt idx="1057">
                <c:v>45657</c:v>
              </c:pt>
              <c:pt idx="1058">
                <c:v>45659</c:v>
              </c:pt>
              <c:pt idx="1059">
                <c:v>45660</c:v>
              </c:pt>
              <c:pt idx="1060">
                <c:v>45663</c:v>
              </c:pt>
              <c:pt idx="1061">
                <c:v>45664</c:v>
              </c:pt>
              <c:pt idx="1062">
                <c:v>45665</c:v>
              </c:pt>
              <c:pt idx="1063">
                <c:v>45666</c:v>
              </c:pt>
              <c:pt idx="1064">
                <c:v>45667</c:v>
              </c:pt>
              <c:pt idx="1065">
                <c:v>45670</c:v>
              </c:pt>
              <c:pt idx="1066">
                <c:v>45671</c:v>
              </c:pt>
              <c:pt idx="1067">
                <c:v>45672</c:v>
              </c:pt>
              <c:pt idx="1068">
                <c:v>45673</c:v>
              </c:pt>
              <c:pt idx="1069">
                <c:v>45674</c:v>
              </c:pt>
              <c:pt idx="1070">
                <c:v>45678</c:v>
              </c:pt>
              <c:pt idx="1071">
                <c:v>45679</c:v>
              </c:pt>
              <c:pt idx="1072">
                <c:v>45680</c:v>
              </c:pt>
              <c:pt idx="1073">
                <c:v>45681</c:v>
              </c:pt>
              <c:pt idx="1074">
                <c:v>45684</c:v>
              </c:pt>
              <c:pt idx="1075">
                <c:v>45685</c:v>
              </c:pt>
              <c:pt idx="1076">
                <c:v>45686</c:v>
              </c:pt>
              <c:pt idx="1077">
                <c:v>45687</c:v>
              </c:pt>
              <c:pt idx="1078">
                <c:v>45688</c:v>
              </c:pt>
              <c:pt idx="1079">
                <c:v>45691</c:v>
              </c:pt>
              <c:pt idx="1080">
                <c:v>45692</c:v>
              </c:pt>
              <c:pt idx="1081">
                <c:v>45693</c:v>
              </c:pt>
              <c:pt idx="1082">
                <c:v>45694</c:v>
              </c:pt>
              <c:pt idx="1083">
                <c:v>45695</c:v>
              </c:pt>
              <c:pt idx="1084">
                <c:v>45698</c:v>
              </c:pt>
              <c:pt idx="1085">
                <c:v>45699</c:v>
              </c:pt>
              <c:pt idx="1086">
                <c:v>45700</c:v>
              </c:pt>
              <c:pt idx="1087">
                <c:v>45701</c:v>
              </c:pt>
              <c:pt idx="1088">
                <c:v>45702</c:v>
              </c:pt>
              <c:pt idx="1089">
                <c:v>45706</c:v>
              </c:pt>
              <c:pt idx="1090">
                <c:v>45707</c:v>
              </c:pt>
              <c:pt idx="1091">
                <c:v>45708</c:v>
              </c:pt>
              <c:pt idx="1092">
                <c:v>45709</c:v>
              </c:pt>
              <c:pt idx="1093">
                <c:v>45712</c:v>
              </c:pt>
              <c:pt idx="1094">
                <c:v>45713</c:v>
              </c:pt>
              <c:pt idx="1095">
                <c:v>45714</c:v>
              </c:pt>
              <c:pt idx="1096">
                <c:v>45715</c:v>
              </c:pt>
              <c:pt idx="1097">
                <c:v>45716</c:v>
              </c:pt>
              <c:pt idx="1098">
                <c:v>45719</c:v>
              </c:pt>
              <c:pt idx="1099">
                <c:v>45720</c:v>
              </c:pt>
              <c:pt idx="1100">
                <c:v>45721</c:v>
              </c:pt>
              <c:pt idx="1101">
                <c:v>45722</c:v>
              </c:pt>
              <c:pt idx="1102">
                <c:v>45723</c:v>
              </c:pt>
              <c:pt idx="1103">
                <c:v>45726</c:v>
              </c:pt>
              <c:pt idx="1104">
                <c:v>45727</c:v>
              </c:pt>
              <c:pt idx="1105">
                <c:v>45728</c:v>
              </c:pt>
              <c:pt idx="1106">
                <c:v>45729</c:v>
              </c:pt>
              <c:pt idx="1107">
                <c:v>45730</c:v>
              </c:pt>
              <c:pt idx="1108">
                <c:v>45733</c:v>
              </c:pt>
              <c:pt idx="1109">
                <c:v>45734</c:v>
              </c:pt>
              <c:pt idx="1110">
                <c:v>45735</c:v>
              </c:pt>
              <c:pt idx="1111">
                <c:v>45736</c:v>
              </c:pt>
              <c:pt idx="1112">
                <c:v>45737</c:v>
              </c:pt>
              <c:pt idx="1113">
                <c:v>45740</c:v>
              </c:pt>
              <c:pt idx="1114">
                <c:v>45741</c:v>
              </c:pt>
              <c:pt idx="1115">
                <c:v>45742</c:v>
              </c:pt>
              <c:pt idx="1116">
                <c:v>45743</c:v>
              </c:pt>
              <c:pt idx="1117">
                <c:v>45744</c:v>
              </c:pt>
              <c:pt idx="1118">
                <c:v>45747</c:v>
              </c:pt>
              <c:pt idx="1119">
                <c:v>45748</c:v>
              </c:pt>
              <c:pt idx="1120">
                <c:v>45749</c:v>
              </c:pt>
              <c:pt idx="1121">
                <c:v>45750</c:v>
              </c:pt>
              <c:pt idx="1122">
                <c:v>45751</c:v>
              </c:pt>
              <c:pt idx="1123">
                <c:v>45754</c:v>
              </c:pt>
              <c:pt idx="1124">
                <c:v>45755</c:v>
              </c:pt>
              <c:pt idx="1125">
                <c:v>45756</c:v>
              </c:pt>
              <c:pt idx="1126">
                <c:v>45757</c:v>
              </c:pt>
              <c:pt idx="1127">
                <c:v>45758</c:v>
              </c:pt>
              <c:pt idx="1128">
                <c:v>45761</c:v>
              </c:pt>
              <c:pt idx="1129">
                <c:v>45762</c:v>
              </c:pt>
              <c:pt idx="1130">
                <c:v>45763</c:v>
              </c:pt>
              <c:pt idx="1131">
                <c:v>45764</c:v>
              </c:pt>
              <c:pt idx="1132">
                <c:v>45768</c:v>
              </c:pt>
              <c:pt idx="1133">
                <c:v>45769</c:v>
              </c:pt>
              <c:pt idx="1134">
                <c:v>45770</c:v>
              </c:pt>
              <c:pt idx="1135">
                <c:v>45771</c:v>
              </c:pt>
              <c:pt idx="1136">
                <c:v>45772</c:v>
              </c:pt>
              <c:pt idx="1137">
                <c:v>45775</c:v>
              </c:pt>
              <c:pt idx="1138">
                <c:v>45776</c:v>
              </c:pt>
              <c:pt idx="1139">
                <c:v>45777</c:v>
              </c:pt>
              <c:pt idx="1140">
                <c:v>45778</c:v>
              </c:pt>
              <c:pt idx="1141">
                <c:v>45779</c:v>
              </c:pt>
              <c:pt idx="1142">
                <c:v>45782</c:v>
              </c:pt>
              <c:pt idx="1143">
                <c:v>45783</c:v>
              </c:pt>
              <c:pt idx="1144">
                <c:v>45784</c:v>
              </c:pt>
              <c:pt idx="1145">
                <c:v>45785</c:v>
              </c:pt>
              <c:pt idx="1146">
                <c:v>45786</c:v>
              </c:pt>
              <c:pt idx="1147">
                <c:v>45789</c:v>
              </c:pt>
              <c:pt idx="1148">
                <c:v>45790</c:v>
              </c:pt>
              <c:pt idx="1149">
                <c:v>45791</c:v>
              </c:pt>
              <c:pt idx="1150">
                <c:v>45792</c:v>
              </c:pt>
              <c:pt idx="1151">
                <c:v>45793</c:v>
              </c:pt>
              <c:pt idx="1152">
                <c:v>45796</c:v>
              </c:pt>
              <c:pt idx="1153">
                <c:v>45797</c:v>
              </c:pt>
              <c:pt idx="1154">
                <c:v>45798</c:v>
              </c:pt>
              <c:pt idx="1155">
                <c:v>45799</c:v>
              </c:pt>
              <c:pt idx="1156">
                <c:v>45800</c:v>
              </c:pt>
              <c:pt idx="1157">
                <c:v>45804</c:v>
              </c:pt>
              <c:pt idx="1158">
                <c:v>45805</c:v>
              </c:pt>
              <c:pt idx="1159">
                <c:v>45806</c:v>
              </c:pt>
              <c:pt idx="1160">
                <c:v>45807</c:v>
              </c:pt>
              <c:pt idx="1161">
                <c:v>45810</c:v>
              </c:pt>
              <c:pt idx="1162">
                <c:v>45811</c:v>
              </c:pt>
              <c:pt idx="1163">
                <c:v>45812</c:v>
              </c:pt>
              <c:pt idx="1164">
                <c:v>45813</c:v>
              </c:pt>
              <c:pt idx="1165">
                <c:v>45814</c:v>
              </c:pt>
              <c:pt idx="1166">
                <c:v>45817</c:v>
              </c:pt>
              <c:pt idx="1167">
                <c:v>45818</c:v>
              </c:pt>
              <c:pt idx="1168">
                <c:v>45819</c:v>
              </c:pt>
              <c:pt idx="1169">
                <c:v>45820</c:v>
              </c:pt>
              <c:pt idx="1170">
                <c:v>45821</c:v>
              </c:pt>
              <c:pt idx="1171">
                <c:v>45824</c:v>
              </c:pt>
              <c:pt idx="1172">
                <c:v>45825</c:v>
              </c:pt>
              <c:pt idx="1173">
                <c:v>45826</c:v>
              </c:pt>
              <c:pt idx="1174">
                <c:v>45828</c:v>
              </c:pt>
              <c:pt idx="1175">
                <c:v>45831</c:v>
              </c:pt>
              <c:pt idx="1176">
                <c:v>45832</c:v>
              </c:pt>
              <c:pt idx="1177">
                <c:v>45833</c:v>
              </c:pt>
              <c:pt idx="1178">
                <c:v>45834</c:v>
              </c:pt>
              <c:pt idx="1179">
                <c:v>45835</c:v>
              </c:pt>
              <c:pt idx="1180">
                <c:v>45838</c:v>
              </c:pt>
              <c:pt idx="1181">
                <c:v>45839</c:v>
              </c:pt>
              <c:pt idx="1182">
                <c:v>45840</c:v>
              </c:pt>
              <c:pt idx="1183">
                <c:v>45841</c:v>
              </c:pt>
              <c:pt idx="1184">
                <c:v>45845</c:v>
              </c:pt>
              <c:pt idx="1185">
                <c:v>45846</c:v>
              </c:pt>
              <c:pt idx="1186">
                <c:v>45847</c:v>
              </c:pt>
              <c:pt idx="1187">
                <c:v>45848</c:v>
              </c:pt>
              <c:pt idx="1188">
                <c:v>45849</c:v>
              </c:pt>
              <c:pt idx="1189">
                <c:v>45852</c:v>
              </c:pt>
              <c:pt idx="1190">
                <c:v>45853</c:v>
              </c:pt>
              <c:pt idx="1191">
                <c:v>45854</c:v>
              </c:pt>
              <c:pt idx="1192">
                <c:v>45855</c:v>
              </c:pt>
              <c:pt idx="1193">
                <c:v>45856</c:v>
              </c:pt>
              <c:pt idx="1194">
                <c:v>45859</c:v>
              </c:pt>
              <c:pt idx="1195">
                <c:v>45860</c:v>
              </c:pt>
              <c:pt idx="1196">
                <c:v>45861</c:v>
              </c:pt>
              <c:pt idx="1197">
                <c:v>45862</c:v>
              </c:pt>
              <c:pt idx="1198">
                <c:v>45863</c:v>
              </c:pt>
              <c:pt idx="1199">
                <c:v>45866</c:v>
              </c:pt>
              <c:pt idx="1200">
                <c:v>45867</c:v>
              </c:pt>
              <c:pt idx="1201">
                <c:v>45868</c:v>
              </c:pt>
              <c:pt idx="1202">
                <c:v>45869</c:v>
              </c:pt>
              <c:pt idx="1203">
                <c:v>45870</c:v>
              </c:pt>
              <c:pt idx="1204">
                <c:v>45873</c:v>
              </c:pt>
              <c:pt idx="1205">
                <c:v>45874</c:v>
              </c:pt>
              <c:pt idx="1206">
                <c:v>45875</c:v>
              </c:pt>
              <c:pt idx="1207">
                <c:v>45876</c:v>
              </c:pt>
              <c:pt idx="1208">
                <c:v>45877</c:v>
              </c:pt>
              <c:pt idx="1209">
                <c:v>45880</c:v>
              </c:pt>
              <c:pt idx="1210">
                <c:v>45881</c:v>
              </c:pt>
              <c:pt idx="1211">
                <c:v>45882</c:v>
              </c:pt>
              <c:pt idx="1212">
                <c:v>45883</c:v>
              </c:pt>
              <c:pt idx="1213">
                <c:v>45884</c:v>
              </c:pt>
              <c:pt idx="1214">
                <c:v>45887</c:v>
              </c:pt>
              <c:pt idx="1215">
                <c:v>45888</c:v>
              </c:pt>
              <c:pt idx="1216">
                <c:v>45889</c:v>
              </c:pt>
              <c:pt idx="1217">
                <c:v>45890</c:v>
              </c:pt>
              <c:pt idx="1218">
                <c:v>45891</c:v>
              </c:pt>
              <c:pt idx="1219">
                <c:v>45894</c:v>
              </c:pt>
              <c:pt idx="1220">
                <c:v>45895</c:v>
              </c:pt>
              <c:pt idx="1221">
                <c:v>45896</c:v>
              </c:pt>
              <c:pt idx="1222">
                <c:v>45897</c:v>
              </c:pt>
              <c:pt idx="1223">
                <c:v>45898</c:v>
              </c:pt>
              <c:pt idx="1224">
                <c:v>45902</c:v>
              </c:pt>
              <c:pt idx="1225">
                <c:v>45903</c:v>
              </c:pt>
              <c:pt idx="1226">
                <c:v>45904</c:v>
              </c:pt>
              <c:pt idx="1227">
                <c:v>45905</c:v>
              </c:pt>
              <c:pt idx="1228">
                <c:v>45908</c:v>
              </c:pt>
              <c:pt idx="1229">
                <c:v>45909</c:v>
              </c:pt>
              <c:pt idx="1230">
                <c:v>45910</c:v>
              </c:pt>
              <c:pt idx="1231">
                <c:v>45911</c:v>
              </c:pt>
              <c:pt idx="1232">
                <c:v>45912</c:v>
              </c:pt>
              <c:pt idx="1233">
                <c:v>45915</c:v>
              </c:pt>
              <c:pt idx="1234">
                <c:v>45916</c:v>
              </c:pt>
              <c:pt idx="1235">
                <c:v>45917</c:v>
              </c:pt>
              <c:pt idx="1236">
                <c:v>45918</c:v>
              </c:pt>
              <c:pt idx="1237">
                <c:v>45919</c:v>
              </c:pt>
              <c:pt idx="1238">
                <c:v>45922</c:v>
              </c:pt>
              <c:pt idx="1239">
                <c:v>45923</c:v>
              </c:pt>
              <c:pt idx="1240">
                <c:v>45924</c:v>
              </c:pt>
              <c:pt idx="1241">
                <c:v>45925</c:v>
              </c:pt>
              <c:pt idx="1242">
                <c:v>45926</c:v>
              </c:pt>
              <c:pt idx="1243">
                <c:v>45929</c:v>
              </c:pt>
              <c:pt idx="1244">
                <c:v>45930</c:v>
              </c:pt>
              <c:pt idx="1245">
                <c:v>45931</c:v>
              </c:pt>
              <c:pt idx="1246">
                <c:v>45932</c:v>
              </c:pt>
              <c:pt idx="1247">
                <c:v>4593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6874789065135509E-4</c:v>
              </c:pt>
              <c:pt idx="2">
                <c:v>2.3624704691191267E-2</c:v>
              </c:pt>
              <c:pt idx="3">
                <c:v>2.6662166722915881E-2</c:v>
              </c:pt>
              <c:pt idx="4">
                <c:v>4.0330745865676532E-2</c:v>
              </c:pt>
              <c:pt idx="5">
                <c:v>2.7505906176172656E-2</c:v>
              </c:pt>
              <c:pt idx="6">
                <c:v>2.953088086398914E-2</c:v>
              </c:pt>
              <c:pt idx="7">
                <c:v>4.1343233209584884E-2</c:v>
              </c:pt>
              <c:pt idx="8">
                <c:v>3.5268309146135657E-2</c:v>
              </c:pt>
              <c:pt idx="9">
                <c:v>4.1511981100236239E-2</c:v>
              </c:pt>
              <c:pt idx="10">
                <c:v>6.2436719541005825E-2</c:v>
              </c:pt>
              <c:pt idx="11">
                <c:v>7.94802564967938E-2</c:v>
              </c:pt>
              <c:pt idx="12">
                <c:v>6.4292946338170731E-2</c:v>
              </c:pt>
              <c:pt idx="13">
                <c:v>5.6024299696253665E-2</c:v>
              </c:pt>
              <c:pt idx="14">
                <c:v>4.2693216334795725E-2</c:v>
              </c:pt>
              <c:pt idx="15">
                <c:v>4.4043199460006788E-2</c:v>
              </c:pt>
              <c:pt idx="16">
                <c:v>3.4087073911575949E-2</c:v>
              </c:pt>
              <c:pt idx="17">
                <c:v>3.1555855551805401E-2</c:v>
              </c:pt>
              <c:pt idx="18">
                <c:v>2.8518393520081009E-2</c:v>
              </c:pt>
              <c:pt idx="19">
                <c:v>3.8474519068511626E-2</c:v>
              </c:pt>
              <c:pt idx="20">
                <c:v>4.3705703678704078E-2</c:v>
              </c:pt>
              <c:pt idx="21">
                <c:v>4.8599392507593597E-2</c:v>
              </c:pt>
              <c:pt idx="22">
                <c:v>4.9611879851501728E-2</c:v>
              </c:pt>
              <c:pt idx="23">
                <c:v>6.4461694228822086E-2</c:v>
              </c:pt>
              <c:pt idx="24">
                <c:v>6.5136685791427729E-2</c:v>
              </c:pt>
              <c:pt idx="25">
                <c:v>6.4967937900776151E-2</c:v>
              </c:pt>
              <c:pt idx="26">
                <c:v>6.1424232197097473E-2</c:v>
              </c:pt>
              <c:pt idx="27">
                <c:v>7.2561592980087797E-2</c:v>
              </c:pt>
              <c:pt idx="28">
                <c:v>8.7411407357407933E-2</c:v>
              </c:pt>
              <c:pt idx="29">
                <c:v>7.9311508606142445E-2</c:v>
              </c:pt>
              <c:pt idx="30">
                <c:v>7.9311508606142445E-2</c:v>
              </c:pt>
              <c:pt idx="31">
                <c:v>8.0661491731353285E-2</c:v>
              </c:pt>
              <c:pt idx="32">
                <c:v>0.11069861626729671</c:v>
              </c:pt>
              <c:pt idx="33">
                <c:v>9.9561255484306388E-2</c:v>
              </c:pt>
              <c:pt idx="34">
                <c:v>0.11356733040836975</c:v>
              </c:pt>
              <c:pt idx="35">
                <c:v>0.11694228822139707</c:v>
              </c:pt>
              <c:pt idx="36">
                <c:v>0.14731690853864321</c:v>
              </c:pt>
              <c:pt idx="37">
                <c:v>0.15440431994600057</c:v>
              </c:pt>
              <c:pt idx="38">
                <c:v>0.17043536955788041</c:v>
              </c:pt>
              <c:pt idx="39">
                <c:v>0.17279784002699961</c:v>
              </c:pt>
              <c:pt idx="40">
                <c:v>0.17414782315221045</c:v>
              </c:pt>
              <c:pt idx="41">
                <c:v>0.18596017549780619</c:v>
              </c:pt>
              <c:pt idx="42">
                <c:v>0.18410394870064128</c:v>
              </c:pt>
              <c:pt idx="43">
                <c:v>0.17921025987175154</c:v>
              </c:pt>
              <c:pt idx="44">
                <c:v>0.18393520080998993</c:v>
              </c:pt>
              <c:pt idx="45">
                <c:v>0.20502868714141065</c:v>
              </c:pt>
              <c:pt idx="46">
                <c:v>0.18933513331083351</c:v>
              </c:pt>
              <c:pt idx="47">
                <c:v>0.18866014174822809</c:v>
              </c:pt>
              <c:pt idx="48">
                <c:v>0.1940600742490719</c:v>
              </c:pt>
              <c:pt idx="49">
                <c:v>0.19946000674991549</c:v>
              </c:pt>
              <c:pt idx="50">
                <c:v>0.21397232534593313</c:v>
              </c:pt>
              <c:pt idx="51">
                <c:v>0.22460344245696939</c:v>
              </c:pt>
              <c:pt idx="52">
                <c:v>0.20587242659466765</c:v>
              </c:pt>
              <c:pt idx="53">
                <c:v>0.18731015862301725</c:v>
              </c:pt>
              <c:pt idx="54">
                <c:v>0.19878501518731007</c:v>
              </c:pt>
              <c:pt idx="55">
                <c:v>0.20148498143773197</c:v>
              </c:pt>
              <c:pt idx="56">
                <c:v>0.20485993925075929</c:v>
              </c:pt>
              <c:pt idx="57">
                <c:v>0.19912251096861278</c:v>
              </c:pt>
              <c:pt idx="58">
                <c:v>0.19777252784340194</c:v>
              </c:pt>
              <c:pt idx="59">
                <c:v>0.18764765440431974</c:v>
              </c:pt>
              <c:pt idx="60">
                <c:v>0.19962875464056684</c:v>
              </c:pt>
              <c:pt idx="61">
                <c:v>0.22831589605129921</c:v>
              </c:pt>
              <c:pt idx="62">
                <c:v>0.23202834964562946</c:v>
              </c:pt>
              <c:pt idx="63">
                <c:v>0.24738440769490389</c:v>
              </c:pt>
              <c:pt idx="64">
                <c:v>0.23979075261559224</c:v>
              </c:pt>
              <c:pt idx="65">
                <c:v>0.20300371245359417</c:v>
              </c:pt>
              <c:pt idx="66">
                <c:v>0.21684103948700639</c:v>
              </c:pt>
              <c:pt idx="67">
                <c:v>0.22072224097198778</c:v>
              </c:pt>
              <c:pt idx="68">
                <c:v>0.23675329058386763</c:v>
              </c:pt>
              <c:pt idx="69">
                <c:v>0.21565980425244669</c:v>
              </c:pt>
              <c:pt idx="70">
                <c:v>0.22629092136348294</c:v>
              </c:pt>
              <c:pt idx="71">
                <c:v>0.22899088761390463</c:v>
              </c:pt>
              <c:pt idx="72">
                <c:v>0.23101586230172111</c:v>
              </c:pt>
              <c:pt idx="73">
                <c:v>0.2237597030037124</c:v>
              </c:pt>
              <c:pt idx="74">
                <c:v>0.22494093823827188</c:v>
              </c:pt>
              <c:pt idx="75">
                <c:v>0.22156598042524456</c:v>
              </c:pt>
              <c:pt idx="76">
                <c:v>0.20064124198447519</c:v>
              </c:pt>
              <c:pt idx="77">
                <c:v>0.2075599055011812</c:v>
              </c:pt>
              <c:pt idx="78">
                <c:v>0.20013499831252113</c:v>
              </c:pt>
              <c:pt idx="79">
                <c:v>0.1967600404994938</c:v>
              </c:pt>
              <c:pt idx="80">
                <c:v>0.18950388120148487</c:v>
              </c:pt>
              <c:pt idx="81">
                <c:v>0.2033412082348971</c:v>
              </c:pt>
              <c:pt idx="82">
                <c:v>0.19912251096861278</c:v>
              </c:pt>
              <c:pt idx="83">
                <c:v>0.2237597030037124</c:v>
              </c:pt>
              <c:pt idx="84">
                <c:v>0.23725953425582191</c:v>
              </c:pt>
              <c:pt idx="85">
                <c:v>0.25548430644616937</c:v>
              </c:pt>
              <c:pt idx="86">
                <c:v>0.27320283496456299</c:v>
              </c:pt>
              <c:pt idx="87">
                <c:v>0.27286533918326006</c:v>
              </c:pt>
              <c:pt idx="88">
                <c:v>0.27843401957475522</c:v>
              </c:pt>
              <c:pt idx="89">
                <c:v>0.293958825514681</c:v>
              </c:pt>
              <c:pt idx="90">
                <c:v>0.28940263246709419</c:v>
              </c:pt>
              <c:pt idx="91">
                <c:v>0.31657104286196436</c:v>
              </c:pt>
              <c:pt idx="92">
                <c:v>0.37495781302733699</c:v>
              </c:pt>
              <c:pt idx="93">
                <c:v>0.39757003037462035</c:v>
              </c:pt>
              <c:pt idx="94">
                <c:v>0.41022612217347287</c:v>
              </c:pt>
              <c:pt idx="95">
                <c:v>0.44937563280458992</c:v>
              </c:pt>
              <c:pt idx="96">
                <c:v>0.43975700303746201</c:v>
              </c:pt>
              <c:pt idx="97">
                <c:v>0.381876476544043</c:v>
              </c:pt>
              <c:pt idx="98">
                <c:v>0.39031387107661142</c:v>
              </c:pt>
              <c:pt idx="99">
                <c:v>0.42811339858251762</c:v>
              </c:pt>
              <c:pt idx="100">
                <c:v>0.4016199797502531</c:v>
              </c:pt>
              <c:pt idx="101">
                <c:v>0.34694566317921027</c:v>
              </c:pt>
              <c:pt idx="102">
                <c:v>0.37934525818427267</c:v>
              </c:pt>
              <c:pt idx="103">
                <c:v>0.38491393857576783</c:v>
              </c:pt>
              <c:pt idx="104">
                <c:v>0.35656429294633818</c:v>
              </c:pt>
              <c:pt idx="105">
                <c:v>0.3641579480256496</c:v>
              </c:pt>
              <c:pt idx="106">
                <c:v>0.39824502193722577</c:v>
              </c:pt>
              <c:pt idx="107">
                <c:v>0.39908876139048255</c:v>
              </c:pt>
              <c:pt idx="108">
                <c:v>0.39942625717178526</c:v>
              </c:pt>
              <c:pt idx="109">
                <c:v>0.37664529193385077</c:v>
              </c:pt>
              <c:pt idx="110">
                <c:v>0.39318258521768468</c:v>
              </c:pt>
              <c:pt idx="111">
                <c:v>0.38947013162335464</c:v>
              </c:pt>
              <c:pt idx="112">
                <c:v>0.39166385420182248</c:v>
              </c:pt>
              <c:pt idx="113">
                <c:v>0.40026999662504203</c:v>
              </c:pt>
              <c:pt idx="114">
                <c:v>0.37968275396557538</c:v>
              </c:pt>
              <c:pt idx="115">
                <c:v>0.37411407357408022</c:v>
              </c:pt>
              <c:pt idx="116">
                <c:v>0.34492068849139379</c:v>
              </c:pt>
              <c:pt idx="117">
                <c:v>0.37647654404319941</c:v>
              </c:pt>
              <c:pt idx="118">
                <c:v>0.36449544380695231</c:v>
              </c:pt>
              <c:pt idx="119">
                <c:v>0.34272696591292617</c:v>
              </c:pt>
              <c:pt idx="120">
                <c:v>0.34846439419507247</c:v>
              </c:pt>
              <c:pt idx="121">
                <c:v>0.34677691528855892</c:v>
              </c:pt>
              <c:pt idx="122">
                <c:v>0.39638879514006065</c:v>
              </c:pt>
              <c:pt idx="123">
                <c:v>0.38930138373270329</c:v>
              </c:pt>
              <c:pt idx="124">
                <c:v>0.3683766452919337</c:v>
              </c:pt>
              <c:pt idx="125">
                <c:v>0.381876476544043</c:v>
              </c:pt>
              <c:pt idx="126">
                <c:v>0.36348295646304418</c:v>
              </c:pt>
              <c:pt idx="127">
                <c:v>0.35622679716503547</c:v>
              </c:pt>
              <c:pt idx="128">
                <c:v>0.36061424232197092</c:v>
              </c:pt>
              <c:pt idx="129">
                <c:v>0.39335133310833625</c:v>
              </c:pt>
              <c:pt idx="130">
                <c:v>0.42372595342558217</c:v>
              </c:pt>
              <c:pt idx="131">
                <c:v>0.40668241646979419</c:v>
              </c:pt>
              <c:pt idx="132">
                <c:v>0.43030712116098546</c:v>
              </c:pt>
              <c:pt idx="133">
                <c:v>0.42186972662841704</c:v>
              </c:pt>
              <c:pt idx="134">
                <c:v>0.44414444819439747</c:v>
              </c:pt>
              <c:pt idx="135">
                <c:v>0.44211947350658121</c:v>
              </c:pt>
              <c:pt idx="136">
                <c:v>0.4633817077286535</c:v>
              </c:pt>
              <c:pt idx="137">
                <c:v>0.49881876476544051</c:v>
              </c:pt>
              <c:pt idx="138">
                <c:v>0.514681066486669</c:v>
              </c:pt>
              <c:pt idx="139">
                <c:v>0.51805602429969633</c:v>
              </c:pt>
              <c:pt idx="140">
                <c:v>0.51636854539318255</c:v>
              </c:pt>
              <c:pt idx="141">
                <c:v>0.51164360445494417</c:v>
              </c:pt>
              <c:pt idx="142">
                <c:v>0.53324333445831917</c:v>
              </c:pt>
              <c:pt idx="143">
                <c:v>0.5308808639892002</c:v>
              </c:pt>
              <c:pt idx="144">
                <c:v>0.53189335133310811</c:v>
              </c:pt>
              <c:pt idx="145">
                <c:v>0.55889301383732692</c:v>
              </c:pt>
              <c:pt idx="146">
                <c:v>0.60850489368882887</c:v>
              </c:pt>
              <c:pt idx="147">
                <c:v>0.59753628079649013</c:v>
              </c:pt>
              <c:pt idx="148">
                <c:v>0.61272359095511297</c:v>
              </c:pt>
              <c:pt idx="149">
                <c:v>0.60394870064124184</c:v>
              </c:pt>
              <c:pt idx="150">
                <c:v>0.58808639892001358</c:v>
              </c:pt>
              <c:pt idx="151">
                <c:v>0.57408032399594999</c:v>
              </c:pt>
              <c:pt idx="152">
                <c:v>0.59348633142085716</c:v>
              </c:pt>
              <c:pt idx="153">
                <c:v>0.59821127235909555</c:v>
              </c:pt>
              <c:pt idx="154">
                <c:v>0.54893688828889631</c:v>
              </c:pt>
              <c:pt idx="155">
                <c:v>0.54640566992912576</c:v>
              </c:pt>
              <c:pt idx="156">
                <c:v>0.51738103273709091</c:v>
              </c:pt>
              <c:pt idx="157">
                <c:v>0.53273709078636511</c:v>
              </c:pt>
              <c:pt idx="158">
                <c:v>0.52615592305096182</c:v>
              </c:pt>
              <c:pt idx="159">
                <c:v>0.52986837664529185</c:v>
              </c:pt>
              <c:pt idx="160">
                <c:v>0.57374282821464728</c:v>
              </c:pt>
              <c:pt idx="161">
                <c:v>0.5786365170435368</c:v>
              </c:pt>
              <c:pt idx="162">
                <c:v>0.57053661829227131</c:v>
              </c:pt>
              <c:pt idx="163">
                <c:v>0.54961187985150173</c:v>
              </c:pt>
              <c:pt idx="164">
                <c:v>0.50624367195410058</c:v>
              </c:pt>
              <c:pt idx="165">
                <c:v>0.52851839352008079</c:v>
              </c:pt>
              <c:pt idx="166">
                <c:v>0.52767465406682401</c:v>
              </c:pt>
              <c:pt idx="167">
                <c:v>0.53763077961525485</c:v>
              </c:pt>
              <c:pt idx="168">
                <c:v>0.52919338508268643</c:v>
              </c:pt>
              <c:pt idx="169">
                <c:v>0.51366857914276065</c:v>
              </c:pt>
              <c:pt idx="170">
                <c:v>0.53138710766115427</c:v>
              </c:pt>
              <c:pt idx="171">
                <c:v>0.52784340195747537</c:v>
              </c:pt>
              <c:pt idx="172">
                <c:v>0.46236922038474515</c:v>
              </c:pt>
              <c:pt idx="173">
                <c:v>0.47991900101248719</c:v>
              </c:pt>
              <c:pt idx="174">
                <c:v>0.41005737428282152</c:v>
              </c:pt>
              <c:pt idx="175">
                <c:v>0.40296996287546394</c:v>
              </c:pt>
              <c:pt idx="176">
                <c:v>0.41208234897063778</c:v>
              </c:pt>
              <c:pt idx="177">
                <c:v>0.42760715491056356</c:v>
              </c:pt>
              <c:pt idx="178">
                <c:v>0.46152548093148837</c:v>
              </c:pt>
              <c:pt idx="179">
                <c:v>0.45494431319608508</c:v>
              </c:pt>
              <c:pt idx="180">
                <c:v>0.44853189335133292</c:v>
              </c:pt>
              <c:pt idx="181">
                <c:v>0.44380695241309476</c:v>
              </c:pt>
              <c:pt idx="182">
                <c:v>0.44330070874114069</c:v>
              </c:pt>
              <c:pt idx="183">
                <c:v>0.45005062436719534</c:v>
              </c:pt>
              <c:pt idx="184">
                <c:v>0.4316571042861963</c:v>
              </c:pt>
              <c:pt idx="185">
                <c:v>0.4451569355383056</c:v>
              </c:pt>
              <c:pt idx="186">
                <c:v>0.43705703678704011</c:v>
              </c:pt>
              <c:pt idx="187">
                <c:v>0.46101923725953409</c:v>
              </c:pt>
              <c:pt idx="188">
                <c:v>0.44161322983462692</c:v>
              </c:pt>
              <c:pt idx="189">
                <c:v>0.46895038812014844</c:v>
              </c:pt>
              <c:pt idx="190">
                <c:v>0.45899426257171783</c:v>
              </c:pt>
              <c:pt idx="191">
                <c:v>0.45612554843064457</c:v>
              </c:pt>
              <c:pt idx="192">
                <c:v>0.44346945663179205</c:v>
              </c:pt>
              <c:pt idx="193">
                <c:v>0.46236922038474515</c:v>
              </c:pt>
              <c:pt idx="194">
                <c:v>0.46220047249409379</c:v>
              </c:pt>
              <c:pt idx="195">
                <c:v>0.42102598717516027</c:v>
              </c:pt>
              <c:pt idx="196">
                <c:v>0.44228822139723256</c:v>
              </c:pt>
              <c:pt idx="197">
                <c:v>0.44532568342895718</c:v>
              </c:pt>
              <c:pt idx="198">
                <c:v>0.46743165710428625</c:v>
              </c:pt>
              <c:pt idx="199">
                <c:v>0.4871751603104959</c:v>
              </c:pt>
              <c:pt idx="200">
                <c:v>0.54876814039824495</c:v>
              </c:pt>
              <c:pt idx="201">
                <c:v>0.53425582180222753</c:v>
              </c:pt>
              <c:pt idx="202">
                <c:v>0.51164360445494417</c:v>
              </c:pt>
              <c:pt idx="203">
                <c:v>0.52666216672291588</c:v>
              </c:pt>
              <c:pt idx="204">
                <c:v>0.51282483968950388</c:v>
              </c:pt>
              <c:pt idx="205">
                <c:v>0.49611879851501861</c:v>
              </c:pt>
              <c:pt idx="206">
                <c:v>0.48025649679379012</c:v>
              </c:pt>
              <c:pt idx="207">
                <c:v>0.46220047249409379</c:v>
              </c:pt>
              <c:pt idx="208">
                <c:v>0.46743165710428625</c:v>
              </c:pt>
              <c:pt idx="209">
                <c:v>0.46743165710428625</c:v>
              </c:pt>
              <c:pt idx="210">
                <c:v>0.44768815389807615</c:v>
              </c:pt>
              <c:pt idx="211">
                <c:v>0.46945663179210251</c:v>
              </c:pt>
              <c:pt idx="212">
                <c:v>0.47401282483968954</c:v>
              </c:pt>
              <c:pt idx="213">
                <c:v>0.47148160647991899</c:v>
              </c:pt>
              <c:pt idx="214">
                <c:v>0.48211272359095503</c:v>
              </c:pt>
              <c:pt idx="215">
                <c:v>0.46034424569692867</c:v>
              </c:pt>
              <c:pt idx="216">
                <c:v>0.41950725615929807</c:v>
              </c:pt>
              <c:pt idx="217">
                <c:v>0.39048261896726277</c:v>
              </c:pt>
              <c:pt idx="218">
                <c:v>0.36382045224434689</c:v>
              </c:pt>
              <c:pt idx="219">
                <c:v>0.39622004724940929</c:v>
              </c:pt>
              <c:pt idx="220">
                <c:v>0.42996962537968275</c:v>
              </c:pt>
              <c:pt idx="221">
                <c:v>0.43705703678704011</c:v>
              </c:pt>
              <c:pt idx="222">
                <c:v>0.44026324670941608</c:v>
              </c:pt>
              <c:pt idx="223">
                <c:v>0.43351333108336143</c:v>
              </c:pt>
              <c:pt idx="224">
                <c:v>0.45747553155585563</c:v>
              </c:pt>
              <c:pt idx="225">
                <c:v>0.4718191022612217</c:v>
              </c:pt>
              <c:pt idx="226">
                <c:v>0.47148160647991899</c:v>
              </c:pt>
              <c:pt idx="227">
                <c:v>0.43874451569355388</c:v>
              </c:pt>
              <c:pt idx="228">
                <c:v>0.4478569017887275</c:v>
              </c:pt>
              <c:pt idx="229">
                <c:v>0.4598380020249746</c:v>
              </c:pt>
              <c:pt idx="230">
                <c:v>0.4436382045224434</c:v>
              </c:pt>
              <c:pt idx="231">
                <c:v>0.42828214647316898</c:v>
              </c:pt>
              <c:pt idx="232">
                <c:v>0.44566317921025989</c:v>
              </c:pt>
              <c:pt idx="233">
                <c:v>0.50118123523455949</c:v>
              </c:pt>
              <c:pt idx="234">
                <c:v>0.4726628417144787</c:v>
              </c:pt>
              <c:pt idx="235">
                <c:v>0.45730678366520428</c:v>
              </c:pt>
              <c:pt idx="236">
                <c:v>0.48616267296658799</c:v>
              </c:pt>
              <c:pt idx="237">
                <c:v>0.44397570030374633</c:v>
              </c:pt>
              <c:pt idx="238">
                <c:v>0.43283833952075601</c:v>
              </c:pt>
              <c:pt idx="239">
                <c:v>0.38947013162335464</c:v>
              </c:pt>
              <c:pt idx="240">
                <c:v>0.39318258521768468</c:v>
              </c:pt>
              <c:pt idx="241">
                <c:v>0.43520080998987498</c:v>
              </c:pt>
              <c:pt idx="242">
                <c:v>0.42794465069186627</c:v>
              </c:pt>
              <c:pt idx="243">
                <c:v>0.44701316233547073</c:v>
              </c:pt>
              <c:pt idx="244">
                <c:v>0.44903813702328721</c:v>
              </c:pt>
              <c:pt idx="245">
                <c:v>0.43266959163010466</c:v>
              </c:pt>
              <c:pt idx="246">
                <c:v>0.41714478569017865</c:v>
              </c:pt>
              <c:pt idx="247">
                <c:v>0.38002024974687809</c:v>
              </c:pt>
              <c:pt idx="248">
                <c:v>0.4136010799865002</c:v>
              </c:pt>
              <c:pt idx="249">
                <c:v>0.43047586905163682</c:v>
              </c:pt>
              <c:pt idx="250">
                <c:v>0.41495106311171104</c:v>
              </c:pt>
              <c:pt idx="251">
                <c:v>0.39976375295308797</c:v>
              </c:pt>
              <c:pt idx="252">
                <c:v>0.43216334795815059</c:v>
              </c:pt>
              <c:pt idx="253">
                <c:v>0.44296321295983798</c:v>
              </c:pt>
              <c:pt idx="254">
                <c:v>0.4598380020249746</c:v>
              </c:pt>
              <c:pt idx="255">
                <c:v>0.52413094836314555</c:v>
              </c:pt>
              <c:pt idx="256">
                <c:v>0.56311171110361102</c:v>
              </c:pt>
              <c:pt idx="257">
                <c:v>0.59618629767127906</c:v>
              </c:pt>
              <c:pt idx="258">
                <c:v>0.59483631454606822</c:v>
              </c:pt>
              <c:pt idx="259">
                <c:v>0.58724265946675658</c:v>
              </c:pt>
              <c:pt idx="260">
                <c:v>0.59787377657779261</c:v>
              </c:pt>
              <c:pt idx="261">
                <c:v>0.53847451906851163</c:v>
              </c:pt>
              <c:pt idx="262">
                <c:v>0.51805602429969633</c:v>
              </c:pt>
              <c:pt idx="263">
                <c:v>0.5281808977387783</c:v>
              </c:pt>
              <c:pt idx="264">
                <c:v>0.51400607492406336</c:v>
              </c:pt>
              <c:pt idx="265">
                <c:v>0.48143773202834961</c:v>
              </c:pt>
              <c:pt idx="266">
                <c:v>0.49797502531218352</c:v>
              </c:pt>
              <c:pt idx="267">
                <c:v>0.47418157273034089</c:v>
              </c:pt>
              <c:pt idx="268">
                <c:v>0.48278771515356067</c:v>
              </c:pt>
              <c:pt idx="269">
                <c:v>0.47350658116773547</c:v>
              </c:pt>
              <c:pt idx="270">
                <c:v>0.45831927100911241</c:v>
              </c:pt>
              <c:pt idx="271">
                <c:v>0.45815052311846105</c:v>
              </c:pt>
              <c:pt idx="272">
                <c:v>0.46574417819777247</c:v>
              </c:pt>
              <c:pt idx="273">
                <c:v>0.48464394195072558</c:v>
              </c:pt>
              <c:pt idx="274">
                <c:v>0.47586905163685445</c:v>
              </c:pt>
              <c:pt idx="275">
                <c:v>0.45899426257171783</c:v>
              </c:pt>
              <c:pt idx="276">
                <c:v>0.50168747890651355</c:v>
              </c:pt>
              <c:pt idx="277">
                <c:v>0.48498143773202829</c:v>
              </c:pt>
              <c:pt idx="278">
                <c:v>0.46861289233884573</c:v>
              </c:pt>
              <c:pt idx="279">
                <c:v>0.43975700303746201</c:v>
              </c:pt>
              <c:pt idx="280">
                <c:v>0.45275059061761724</c:v>
              </c:pt>
              <c:pt idx="281">
                <c:v>0.48751265609179883</c:v>
              </c:pt>
              <c:pt idx="282">
                <c:v>0.48380020249746858</c:v>
              </c:pt>
              <c:pt idx="283">
                <c:v>0.49291258859264264</c:v>
              </c:pt>
              <c:pt idx="284">
                <c:v>0.50489368882888952</c:v>
              </c:pt>
              <c:pt idx="285">
                <c:v>0.44566317921025989</c:v>
              </c:pt>
              <c:pt idx="286">
                <c:v>0.46371920350995599</c:v>
              </c:pt>
              <c:pt idx="287">
                <c:v>0.44380695241309476</c:v>
              </c:pt>
              <c:pt idx="288">
                <c:v>0.43351333108336143</c:v>
              </c:pt>
              <c:pt idx="289">
                <c:v>0.45089436382045212</c:v>
              </c:pt>
              <c:pt idx="290">
                <c:v>0.43992575092811337</c:v>
              </c:pt>
              <c:pt idx="291">
                <c:v>0.46371920350995599</c:v>
              </c:pt>
              <c:pt idx="292">
                <c:v>0.46405669929125892</c:v>
              </c:pt>
              <c:pt idx="293">
                <c:v>0.48194397570030367</c:v>
              </c:pt>
              <c:pt idx="294">
                <c:v>0.46135673304083702</c:v>
              </c:pt>
              <c:pt idx="295">
                <c:v>0.44549443131960853</c:v>
              </c:pt>
              <c:pt idx="296">
                <c:v>0.44448194397570018</c:v>
              </c:pt>
              <c:pt idx="297">
                <c:v>0.43570705366182905</c:v>
              </c:pt>
              <c:pt idx="298">
                <c:v>0.41056361795477558</c:v>
              </c:pt>
              <c:pt idx="299">
                <c:v>0.4514006074924064</c:v>
              </c:pt>
              <c:pt idx="300">
                <c:v>0.44819439757003043</c:v>
              </c:pt>
              <c:pt idx="301">
                <c:v>0.44718191022612208</c:v>
              </c:pt>
              <c:pt idx="302">
                <c:v>0.46405669929125892</c:v>
              </c:pt>
              <c:pt idx="303">
                <c:v>0.48143773202834961</c:v>
              </c:pt>
              <c:pt idx="304">
                <c:v>0.48059399257509261</c:v>
              </c:pt>
              <c:pt idx="305">
                <c:v>0.506918663516706</c:v>
              </c:pt>
              <c:pt idx="306">
                <c:v>0.49173135335808293</c:v>
              </c:pt>
              <c:pt idx="307">
                <c:v>0.48565642929463371</c:v>
              </c:pt>
              <c:pt idx="308">
                <c:v>0.48245021937225774</c:v>
              </c:pt>
              <c:pt idx="309">
                <c:v>0.50641241984475194</c:v>
              </c:pt>
              <c:pt idx="310">
                <c:v>0.492237597030037</c:v>
              </c:pt>
              <c:pt idx="311">
                <c:v>0.51029362132973333</c:v>
              </c:pt>
              <c:pt idx="312">
                <c:v>0.48953763077961532</c:v>
              </c:pt>
              <c:pt idx="313">
                <c:v>0.46962537968275386</c:v>
              </c:pt>
              <c:pt idx="314">
                <c:v>0.48835639554505561</c:v>
              </c:pt>
              <c:pt idx="315">
                <c:v>0.46878164022949709</c:v>
              </c:pt>
              <c:pt idx="316">
                <c:v>0.49476881538980755</c:v>
              </c:pt>
              <c:pt idx="317">
                <c:v>0.54454944313196063</c:v>
              </c:pt>
              <c:pt idx="318">
                <c:v>0.53425582180222753</c:v>
              </c:pt>
              <c:pt idx="319">
                <c:v>0.49190010124873429</c:v>
              </c:pt>
              <c:pt idx="320">
                <c:v>0.47907526155923041</c:v>
              </c:pt>
              <c:pt idx="321">
                <c:v>0.50860614242321955</c:v>
              </c:pt>
              <c:pt idx="322">
                <c:v>0.54657441781977711</c:v>
              </c:pt>
              <c:pt idx="323">
                <c:v>0.52683091461356724</c:v>
              </c:pt>
              <c:pt idx="324">
                <c:v>0.48920013499831239</c:v>
              </c:pt>
              <c:pt idx="325">
                <c:v>0.50185622679716491</c:v>
              </c:pt>
              <c:pt idx="326">
                <c:v>0.52379345258184262</c:v>
              </c:pt>
              <c:pt idx="327">
                <c:v>0.49291258859264264</c:v>
              </c:pt>
              <c:pt idx="328">
                <c:v>0.45460681741478215</c:v>
              </c:pt>
              <c:pt idx="329">
                <c:v>0.45950050624367189</c:v>
              </c:pt>
              <c:pt idx="330">
                <c:v>0.4964562942963211</c:v>
              </c:pt>
              <c:pt idx="331">
                <c:v>0.51738103273709091</c:v>
              </c:pt>
              <c:pt idx="332">
                <c:v>0.50894363820452249</c:v>
              </c:pt>
              <c:pt idx="333">
                <c:v>0.51451231859601743</c:v>
              </c:pt>
              <c:pt idx="334">
                <c:v>0.50607492406344923</c:v>
              </c:pt>
              <c:pt idx="335">
                <c:v>0.50556868039149516</c:v>
              </c:pt>
              <c:pt idx="336">
                <c:v>0.55332433344583176</c:v>
              </c:pt>
              <c:pt idx="337">
                <c:v>0.57256159298008757</c:v>
              </c:pt>
              <c:pt idx="338">
                <c:v>0.52075599055011823</c:v>
              </c:pt>
              <c:pt idx="339">
                <c:v>0.52126223422207207</c:v>
              </c:pt>
              <c:pt idx="340">
                <c:v>0.52936213297333778</c:v>
              </c:pt>
              <c:pt idx="341">
                <c:v>0.53104961187985134</c:v>
              </c:pt>
              <c:pt idx="342">
                <c:v>0.52649341883226453</c:v>
              </c:pt>
              <c:pt idx="343">
                <c:v>0.52531218359770504</c:v>
              </c:pt>
              <c:pt idx="344">
                <c:v>0.52227472156598043</c:v>
              </c:pt>
              <c:pt idx="345">
                <c:v>0.51333108336145794</c:v>
              </c:pt>
              <c:pt idx="346">
                <c:v>0.50388120148498139</c:v>
              </c:pt>
              <c:pt idx="347">
                <c:v>0.50928113398582497</c:v>
              </c:pt>
              <c:pt idx="348">
                <c:v>0.5</c:v>
              </c:pt>
              <c:pt idx="349">
                <c:v>0.54792440094498795</c:v>
              </c:pt>
              <c:pt idx="350">
                <c:v>0.57121160985487673</c:v>
              </c:pt>
              <c:pt idx="351">
                <c:v>0.61036112048599378</c:v>
              </c:pt>
              <c:pt idx="352">
                <c:v>0.66351670604117441</c:v>
              </c:pt>
              <c:pt idx="353">
                <c:v>0.59365507931150852</c:v>
              </c:pt>
              <c:pt idx="354">
                <c:v>0.5863989200134998</c:v>
              </c:pt>
              <c:pt idx="355">
                <c:v>0.54033074586567653</c:v>
              </c:pt>
              <c:pt idx="356">
                <c:v>0.56716166047924399</c:v>
              </c:pt>
              <c:pt idx="357">
                <c:v>0.55788052649341879</c:v>
              </c:pt>
              <c:pt idx="358">
                <c:v>0.52294971312858585</c:v>
              </c:pt>
              <c:pt idx="359">
                <c:v>0.51923725953425559</c:v>
              </c:pt>
              <c:pt idx="360">
                <c:v>0.54843064461694224</c:v>
              </c:pt>
              <c:pt idx="361">
                <c:v>0.58302396220047248</c:v>
              </c:pt>
              <c:pt idx="362">
                <c:v>0.59652379345258177</c:v>
              </c:pt>
              <c:pt idx="363">
                <c:v>0.58673641579480251</c:v>
              </c:pt>
              <c:pt idx="364">
                <c:v>0.58251771852851819</c:v>
              </c:pt>
              <c:pt idx="365">
                <c:v>0.60732365845426917</c:v>
              </c:pt>
              <c:pt idx="366">
                <c:v>0.59601754978062771</c:v>
              </c:pt>
              <c:pt idx="367">
                <c:v>0.58150523118461028</c:v>
              </c:pt>
              <c:pt idx="368">
                <c:v>0.59095511306108661</c:v>
              </c:pt>
              <c:pt idx="369">
                <c:v>0.59179885251434339</c:v>
              </c:pt>
              <c:pt idx="370">
                <c:v>0.60327370907863642</c:v>
              </c:pt>
              <c:pt idx="371">
                <c:v>0.603442456969288</c:v>
              </c:pt>
              <c:pt idx="372">
                <c:v>0.58234897063786706</c:v>
              </c:pt>
              <c:pt idx="373">
                <c:v>0.6137360782990211</c:v>
              </c:pt>
              <c:pt idx="374">
                <c:v>0.61829227134660814</c:v>
              </c:pt>
              <c:pt idx="375">
                <c:v>0.59905501181235232</c:v>
              </c:pt>
              <c:pt idx="376">
                <c:v>0.58606142423219709</c:v>
              </c:pt>
              <c:pt idx="377">
                <c:v>0.59466756665541665</c:v>
              </c:pt>
              <c:pt idx="378">
                <c:v>0.5639554505568678</c:v>
              </c:pt>
              <c:pt idx="379">
                <c:v>0.58943638204522442</c:v>
              </c:pt>
              <c:pt idx="380">
                <c:v>0.59028012149848119</c:v>
              </c:pt>
              <c:pt idx="381">
                <c:v>0.5941613229834628</c:v>
              </c:pt>
              <c:pt idx="382">
                <c:v>0.62065474181572711</c:v>
              </c:pt>
              <c:pt idx="383">
                <c:v>0.59230509618629767</c:v>
              </c:pt>
              <c:pt idx="384">
                <c:v>0.57003037462031725</c:v>
              </c:pt>
              <c:pt idx="385">
                <c:v>0.58758015524805929</c:v>
              </c:pt>
              <c:pt idx="386">
                <c:v>0.5462369220384744</c:v>
              </c:pt>
              <c:pt idx="387">
                <c:v>0.5015187310158622</c:v>
              </c:pt>
              <c:pt idx="388">
                <c:v>0.49881876476544051</c:v>
              </c:pt>
              <c:pt idx="389">
                <c:v>0.50404994937563274</c:v>
              </c:pt>
              <c:pt idx="390">
                <c:v>0.48953763077961532</c:v>
              </c:pt>
              <c:pt idx="391">
                <c:v>0.48329395882551451</c:v>
              </c:pt>
              <c:pt idx="392">
                <c:v>0.43621329733378333</c:v>
              </c:pt>
              <c:pt idx="393">
                <c:v>0.44144448194397579</c:v>
              </c:pt>
              <c:pt idx="394">
                <c:v>0.46085048936888295</c:v>
              </c:pt>
              <c:pt idx="395">
                <c:v>0.44616942288221395</c:v>
              </c:pt>
              <c:pt idx="396">
                <c:v>0.4382382720215996</c:v>
              </c:pt>
              <c:pt idx="397">
                <c:v>0.41511981100236239</c:v>
              </c:pt>
              <c:pt idx="398">
                <c:v>0.40212622342220716</c:v>
              </c:pt>
              <c:pt idx="399">
                <c:v>0.42170097873776569</c:v>
              </c:pt>
              <c:pt idx="400">
                <c:v>0.3854201822477219</c:v>
              </c:pt>
              <c:pt idx="401">
                <c:v>0.41090111373607829</c:v>
              </c:pt>
              <c:pt idx="402">
                <c:v>0.41630104623692188</c:v>
              </c:pt>
              <c:pt idx="403">
                <c:v>0.43081336483293953</c:v>
              </c:pt>
              <c:pt idx="404">
                <c:v>0.41140735740803236</c:v>
              </c:pt>
              <c:pt idx="405">
                <c:v>0.44616942288221395</c:v>
              </c:pt>
              <c:pt idx="406">
                <c:v>0.44481943975700311</c:v>
              </c:pt>
              <c:pt idx="407">
                <c:v>0.46726290921363467</c:v>
              </c:pt>
              <c:pt idx="408">
                <c:v>0.4598380020249746</c:v>
              </c:pt>
              <c:pt idx="409">
                <c:v>0.44346945663179205</c:v>
              </c:pt>
              <c:pt idx="410">
                <c:v>0.43604454944313198</c:v>
              </c:pt>
              <c:pt idx="411">
                <c:v>0.45342558218022266</c:v>
              </c:pt>
              <c:pt idx="412">
                <c:v>0.44988187647654398</c:v>
              </c:pt>
              <c:pt idx="413">
                <c:v>0.46085048936888295</c:v>
              </c:pt>
              <c:pt idx="414">
                <c:v>0.53644954438069514</c:v>
              </c:pt>
              <c:pt idx="415">
                <c:v>0.50928113398582497</c:v>
              </c:pt>
              <c:pt idx="416">
                <c:v>0.49679379007762403</c:v>
              </c:pt>
              <c:pt idx="417">
                <c:v>0.49696253796827539</c:v>
              </c:pt>
              <c:pt idx="418">
                <c:v>0.50337495781302732</c:v>
              </c:pt>
              <c:pt idx="419">
                <c:v>0.47856901788727635</c:v>
              </c:pt>
              <c:pt idx="420">
                <c:v>0.44937563280458992</c:v>
              </c:pt>
              <c:pt idx="421">
                <c:v>0.42136348295646298</c:v>
              </c:pt>
              <c:pt idx="422">
                <c:v>0.40280121498481258</c:v>
              </c:pt>
              <c:pt idx="423">
                <c:v>0.40516368545393178</c:v>
              </c:pt>
              <c:pt idx="424">
                <c:v>0.38643266959163003</c:v>
              </c:pt>
              <c:pt idx="425">
                <c:v>0.3545393182585217</c:v>
              </c:pt>
              <c:pt idx="426">
                <c:v>0.36314546068174125</c:v>
              </c:pt>
              <c:pt idx="427">
                <c:v>0.33108336145798156</c:v>
              </c:pt>
              <c:pt idx="428">
                <c:v>0.26189672629092131</c:v>
              </c:pt>
              <c:pt idx="429">
                <c:v>0.26240296996287538</c:v>
              </c:pt>
              <c:pt idx="430">
                <c:v>0.26982787715153567</c:v>
              </c:pt>
              <c:pt idx="431">
                <c:v>0.27370907863651683</c:v>
              </c:pt>
              <c:pt idx="432">
                <c:v>0.27539655754303061</c:v>
              </c:pt>
              <c:pt idx="433">
                <c:v>0.25362807964900425</c:v>
              </c:pt>
              <c:pt idx="434">
                <c:v>0.2213972325345932</c:v>
              </c:pt>
              <c:pt idx="435">
                <c:v>0.15592305096186299</c:v>
              </c:pt>
              <c:pt idx="436">
                <c:v>0.15356058049274379</c:v>
              </c:pt>
              <c:pt idx="437">
                <c:v>0.20890988862639204</c:v>
              </c:pt>
              <c:pt idx="438">
                <c:v>0.19203509956125542</c:v>
              </c:pt>
              <c:pt idx="439">
                <c:v>0.16014174822814708</c:v>
              </c:pt>
              <c:pt idx="440">
                <c:v>0.11255484306446162</c:v>
              </c:pt>
              <c:pt idx="441">
                <c:v>0.12234222072224088</c:v>
              </c:pt>
              <c:pt idx="442">
                <c:v>8.3530205872426544E-2</c:v>
              </c:pt>
              <c:pt idx="443">
                <c:v>9.1630104623692032E-2</c:v>
              </c:pt>
              <c:pt idx="444">
                <c:v>0.12993587580155253</c:v>
              </c:pt>
              <c:pt idx="445">
                <c:v>0.11086736415794785</c:v>
              </c:pt>
              <c:pt idx="446">
                <c:v>0.12369220384745172</c:v>
              </c:pt>
              <c:pt idx="447">
                <c:v>0.11441106986162675</c:v>
              </c:pt>
              <c:pt idx="448">
                <c:v>0.13010462369220388</c:v>
              </c:pt>
              <c:pt idx="449">
                <c:v>0.13094836314546066</c:v>
              </c:pt>
              <c:pt idx="450">
                <c:v>0.14157948025649669</c:v>
              </c:pt>
              <c:pt idx="451">
                <c:v>0.15744178197772518</c:v>
              </c:pt>
              <c:pt idx="452">
                <c:v>0.17262909213634825</c:v>
              </c:pt>
              <c:pt idx="453">
                <c:v>0.206041174485319</c:v>
              </c:pt>
              <c:pt idx="454">
                <c:v>0.1955788052649341</c:v>
              </c:pt>
              <c:pt idx="455">
                <c:v>0.18747890651366861</c:v>
              </c:pt>
              <c:pt idx="456">
                <c:v>0.1700978737765777</c:v>
              </c:pt>
              <c:pt idx="457">
                <c:v>0.17499156260546722</c:v>
              </c:pt>
              <c:pt idx="458">
                <c:v>0.19878501518731007</c:v>
              </c:pt>
              <c:pt idx="459">
                <c:v>0.21042861964225446</c:v>
              </c:pt>
              <c:pt idx="460">
                <c:v>0.21009112386095175</c:v>
              </c:pt>
              <c:pt idx="461">
                <c:v>0.23169085386432653</c:v>
              </c:pt>
              <c:pt idx="462">
                <c:v>0.25092811339858234</c:v>
              </c:pt>
              <c:pt idx="463">
                <c:v>0.23810327370907869</c:v>
              </c:pt>
              <c:pt idx="464">
                <c:v>0.22089098886263914</c:v>
              </c:pt>
              <c:pt idx="465">
                <c:v>0.22325345933175833</c:v>
              </c:pt>
              <c:pt idx="466">
                <c:v>0.20941613229834632</c:v>
              </c:pt>
              <c:pt idx="467">
                <c:v>0.2256159298008773</c:v>
              </c:pt>
              <c:pt idx="468">
                <c:v>0.23675329058386763</c:v>
              </c:pt>
              <c:pt idx="469">
                <c:v>0.23236584542693195</c:v>
              </c:pt>
              <c:pt idx="470">
                <c:v>0.24721565980425253</c:v>
              </c:pt>
              <c:pt idx="471">
                <c:v>0.22983462706716162</c:v>
              </c:pt>
              <c:pt idx="472">
                <c:v>0.24839689503881179</c:v>
              </c:pt>
              <c:pt idx="473">
                <c:v>0.24772190347620637</c:v>
              </c:pt>
              <c:pt idx="474">
                <c:v>0.21903476206547401</c:v>
              </c:pt>
              <c:pt idx="475">
                <c:v>0.19642254471819087</c:v>
              </c:pt>
              <c:pt idx="476">
                <c:v>0.18747890651366861</c:v>
              </c:pt>
              <c:pt idx="477">
                <c:v>0.15237934525818408</c:v>
              </c:pt>
              <c:pt idx="478">
                <c:v>0.15474181572730328</c:v>
              </c:pt>
              <c:pt idx="479">
                <c:v>0.17077286533918312</c:v>
              </c:pt>
              <c:pt idx="480">
                <c:v>0.16031049611879844</c:v>
              </c:pt>
              <c:pt idx="481">
                <c:v>0.19338508268646648</c:v>
              </c:pt>
              <c:pt idx="482">
                <c:v>0.20857239284508955</c:v>
              </c:pt>
              <c:pt idx="483">
                <c:v>0.22359095511306104</c:v>
              </c:pt>
              <c:pt idx="484">
                <c:v>0.20857239284508955</c:v>
              </c:pt>
              <c:pt idx="485">
                <c:v>0.19659129260884245</c:v>
              </c:pt>
              <c:pt idx="486">
                <c:v>0.18916638542018238</c:v>
              </c:pt>
              <c:pt idx="487">
                <c:v>0.2018224772190349</c:v>
              </c:pt>
              <c:pt idx="488">
                <c:v>0.20064124198447519</c:v>
              </c:pt>
              <c:pt idx="489">
                <c:v>0.19743503206209922</c:v>
              </c:pt>
              <c:pt idx="490">
                <c:v>0.18528518393520077</c:v>
              </c:pt>
              <c:pt idx="491">
                <c:v>0.18072899088761396</c:v>
              </c:pt>
              <c:pt idx="492">
                <c:v>0.13786702666216666</c:v>
              </c:pt>
              <c:pt idx="493">
                <c:v>0.11829227134660814</c:v>
              </c:pt>
              <c:pt idx="494">
                <c:v>0.1214984812689841</c:v>
              </c:pt>
              <c:pt idx="495">
                <c:v>0.14141073236584534</c:v>
              </c:pt>
              <c:pt idx="496">
                <c:v>0.15356058049274379</c:v>
              </c:pt>
              <c:pt idx="497">
                <c:v>0.15170435369557866</c:v>
              </c:pt>
              <c:pt idx="498">
                <c:v>0.15086061424232189</c:v>
              </c:pt>
              <c:pt idx="499">
                <c:v>0.1778602767465407</c:v>
              </c:pt>
              <c:pt idx="500">
                <c:v>0.18140398245021938</c:v>
              </c:pt>
              <c:pt idx="501">
                <c:v>0.16301046236922034</c:v>
              </c:pt>
              <c:pt idx="502">
                <c:v>0.14292946338170753</c:v>
              </c:pt>
              <c:pt idx="503">
                <c:v>0.16841039487006415</c:v>
              </c:pt>
              <c:pt idx="504">
                <c:v>0.15592305096186299</c:v>
              </c:pt>
              <c:pt idx="505">
                <c:v>0.16115423557205544</c:v>
              </c:pt>
              <c:pt idx="506">
                <c:v>0.15541680728990892</c:v>
              </c:pt>
              <c:pt idx="507">
                <c:v>0.15271684103948702</c:v>
              </c:pt>
              <c:pt idx="508">
                <c:v>0.13466081673979069</c:v>
              </c:pt>
              <c:pt idx="509">
                <c:v>0.11981100236247055</c:v>
              </c:pt>
              <c:pt idx="510">
                <c:v>0.15102936213297324</c:v>
              </c:pt>
              <c:pt idx="511">
                <c:v>0.17262909213634825</c:v>
              </c:pt>
              <c:pt idx="512">
                <c:v>0.15777927775902811</c:v>
              </c:pt>
              <c:pt idx="513">
                <c:v>0.14647316908538643</c:v>
              </c:pt>
              <c:pt idx="514">
                <c:v>0.19642254471819087</c:v>
              </c:pt>
              <c:pt idx="515">
                <c:v>0.18781640229497132</c:v>
              </c:pt>
              <c:pt idx="516">
                <c:v>0.15727303408707383</c:v>
              </c:pt>
              <c:pt idx="517">
                <c:v>0.13904826189672614</c:v>
              </c:pt>
              <c:pt idx="518">
                <c:v>0.17195410057374283</c:v>
              </c:pt>
              <c:pt idx="519">
                <c:v>0.17060411744853199</c:v>
              </c:pt>
              <c:pt idx="520">
                <c:v>0.15659804252446841</c:v>
              </c:pt>
              <c:pt idx="521">
                <c:v>0.24417819777252769</c:v>
              </c:pt>
              <c:pt idx="522">
                <c:v>0.21616604792440097</c:v>
              </c:pt>
              <c:pt idx="523">
                <c:v>0.24282821464731685</c:v>
              </c:pt>
              <c:pt idx="524">
                <c:v>0.24873439082011473</c:v>
              </c:pt>
              <c:pt idx="525">
                <c:v>0.26830914613567325</c:v>
              </c:pt>
              <c:pt idx="526">
                <c:v>0.29379007762402964</c:v>
              </c:pt>
              <c:pt idx="527">
                <c:v>0.28923388457644283</c:v>
              </c:pt>
              <c:pt idx="528">
                <c:v>0.2735403307458657</c:v>
              </c:pt>
              <c:pt idx="529">
                <c:v>0.24468444144448198</c:v>
              </c:pt>
              <c:pt idx="530">
                <c:v>0.22578467769152888</c:v>
              </c:pt>
              <c:pt idx="531">
                <c:v>0.20536618292271336</c:v>
              </c:pt>
              <c:pt idx="532">
                <c:v>0.21987850151873101</c:v>
              </c:pt>
              <c:pt idx="533">
                <c:v>0.22105973675329049</c:v>
              </c:pt>
              <c:pt idx="534">
                <c:v>0.22426594667566646</c:v>
              </c:pt>
              <c:pt idx="535">
                <c:v>0.21886601417482265</c:v>
              </c:pt>
              <c:pt idx="536">
                <c:v>0.22510968612892324</c:v>
              </c:pt>
              <c:pt idx="537">
                <c:v>0.25869051636854534</c:v>
              </c:pt>
              <c:pt idx="538">
                <c:v>0.28720890988862635</c:v>
              </c:pt>
              <c:pt idx="539">
                <c:v>0.29868376645291939</c:v>
              </c:pt>
              <c:pt idx="540">
                <c:v>0.27894026324670929</c:v>
              </c:pt>
              <c:pt idx="541">
                <c:v>0.28636517043536935</c:v>
              </c:pt>
              <c:pt idx="542">
                <c:v>0.30121498481268993</c:v>
              </c:pt>
              <c:pt idx="543">
                <c:v>0.30965237934525813</c:v>
              </c:pt>
              <c:pt idx="544">
                <c:v>0.30813364832939594</c:v>
              </c:pt>
              <c:pt idx="545">
                <c:v>0.28197772527843412</c:v>
              </c:pt>
              <c:pt idx="546">
                <c:v>0.29581505231184591</c:v>
              </c:pt>
              <c:pt idx="547">
                <c:v>0.307796152548093</c:v>
              </c:pt>
              <c:pt idx="548">
                <c:v>0.26999662504218702</c:v>
              </c:pt>
              <c:pt idx="549">
                <c:v>0.26949038137023273</c:v>
              </c:pt>
              <c:pt idx="550">
                <c:v>0.27674654066824167</c:v>
              </c:pt>
              <c:pt idx="551">
                <c:v>0.28164022949713119</c:v>
              </c:pt>
              <c:pt idx="552">
                <c:v>0.28450894363820445</c:v>
              </c:pt>
              <c:pt idx="553">
                <c:v>0.26611542355720541</c:v>
              </c:pt>
              <c:pt idx="554">
                <c:v>0.28349645629429632</c:v>
              </c:pt>
              <c:pt idx="555">
                <c:v>0.29379007762402964</c:v>
              </c:pt>
              <c:pt idx="556">
                <c:v>0.29328383395207558</c:v>
              </c:pt>
              <c:pt idx="557">
                <c:v>0.29058386770165368</c:v>
              </c:pt>
              <c:pt idx="558">
                <c:v>0.28602767465406687</c:v>
              </c:pt>
              <c:pt idx="559">
                <c:v>0.27117786027674651</c:v>
              </c:pt>
              <c:pt idx="560">
                <c:v>0.26240296996287538</c:v>
              </c:pt>
              <c:pt idx="561">
                <c:v>0.28957138035774554</c:v>
              </c:pt>
              <c:pt idx="562">
                <c:v>0.31994600067499168</c:v>
              </c:pt>
              <c:pt idx="563">
                <c:v>0.35892676341545715</c:v>
              </c:pt>
              <c:pt idx="564">
                <c:v>0.3761390482618967</c:v>
              </c:pt>
              <c:pt idx="565">
                <c:v>0.40600742490718877</c:v>
              </c:pt>
              <c:pt idx="566">
                <c:v>0.41630104623692188</c:v>
              </c:pt>
              <c:pt idx="567">
                <c:v>0.42288221397232539</c:v>
              </c:pt>
              <c:pt idx="568">
                <c:v>0.42524468444144436</c:v>
              </c:pt>
              <c:pt idx="569">
                <c:v>0.42912588592642575</c:v>
              </c:pt>
              <c:pt idx="570">
                <c:v>0.42811339858251762</c:v>
              </c:pt>
              <c:pt idx="571">
                <c:v>0.43486331420857227</c:v>
              </c:pt>
              <c:pt idx="572">
                <c:v>0.43655079311508582</c:v>
              </c:pt>
              <c:pt idx="573">
                <c:v>0.43385082686466414</c:v>
              </c:pt>
              <c:pt idx="574">
                <c:v>0.43250084373945308</c:v>
              </c:pt>
              <c:pt idx="575">
                <c:v>0.44026324670941608</c:v>
              </c:pt>
              <c:pt idx="576">
                <c:v>0.42507593655079301</c:v>
              </c:pt>
              <c:pt idx="577">
                <c:v>0.41815727303408701</c:v>
              </c:pt>
              <c:pt idx="578">
                <c:v>0.42625717178535272</c:v>
              </c:pt>
              <c:pt idx="579">
                <c:v>0.38744515693553838</c:v>
              </c:pt>
              <c:pt idx="580">
                <c:v>0.38069524130948373</c:v>
              </c:pt>
              <c:pt idx="581">
                <c:v>0.36905163685453912</c:v>
              </c:pt>
              <c:pt idx="582">
                <c:v>0.36179547755653041</c:v>
              </c:pt>
              <c:pt idx="583">
                <c:v>0.37715153560580483</c:v>
              </c:pt>
              <c:pt idx="584">
                <c:v>0.36196422544718199</c:v>
              </c:pt>
              <c:pt idx="585">
                <c:v>0.3827202159973</c:v>
              </c:pt>
              <c:pt idx="586">
                <c:v>0.35555180560242983</c:v>
              </c:pt>
              <c:pt idx="587">
                <c:v>0.36938913263584205</c:v>
              </c:pt>
              <c:pt idx="588">
                <c:v>0.37529530880863993</c:v>
              </c:pt>
              <c:pt idx="589">
                <c:v>0.35352683091461357</c:v>
              </c:pt>
              <c:pt idx="590">
                <c:v>0.39571380357745523</c:v>
              </c:pt>
              <c:pt idx="591">
                <c:v>0.38660141748228138</c:v>
              </c:pt>
              <c:pt idx="592">
                <c:v>0.42608842389470136</c:v>
              </c:pt>
              <c:pt idx="593">
                <c:v>0.41427607154910562</c:v>
              </c:pt>
              <c:pt idx="594">
                <c:v>0.36989537630779612</c:v>
              </c:pt>
              <c:pt idx="595">
                <c:v>0.33378332770840347</c:v>
              </c:pt>
              <c:pt idx="596">
                <c:v>0.35302058724265928</c:v>
              </c:pt>
              <c:pt idx="597">
                <c:v>0.38288896388795135</c:v>
              </c:pt>
              <c:pt idx="598">
                <c:v>0.40668241646979419</c:v>
              </c:pt>
              <c:pt idx="599">
                <c:v>0.37833277084036432</c:v>
              </c:pt>
              <c:pt idx="600">
                <c:v>0.37630779615254806</c:v>
              </c:pt>
              <c:pt idx="601">
                <c:v>0.38390145123185948</c:v>
              </c:pt>
              <c:pt idx="602">
                <c:v>0.34542693216334786</c:v>
              </c:pt>
              <c:pt idx="603">
                <c:v>0.36398920013499825</c:v>
              </c:pt>
              <c:pt idx="604">
                <c:v>0.3683766452919337</c:v>
              </c:pt>
              <c:pt idx="605">
                <c:v>0.36533918326020931</c:v>
              </c:pt>
              <c:pt idx="606">
                <c:v>0.3734390820114748</c:v>
              </c:pt>
              <c:pt idx="607">
                <c:v>0.35352683091461357</c:v>
              </c:pt>
              <c:pt idx="608">
                <c:v>0.30155248059399242</c:v>
              </c:pt>
              <c:pt idx="609">
                <c:v>0.31133985825177191</c:v>
              </c:pt>
              <c:pt idx="610">
                <c:v>0.32078974012824846</c:v>
              </c:pt>
              <c:pt idx="611">
                <c:v>0.34171447856901782</c:v>
              </c:pt>
              <c:pt idx="612">
                <c:v>0.35622679716503547</c:v>
              </c:pt>
              <c:pt idx="613">
                <c:v>0.37310158623017209</c:v>
              </c:pt>
              <c:pt idx="614">
                <c:v>0.3992575092811339</c:v>
              </c:pt>
              <c:pt idx="615">
                <c:v>0.38423894701316219</c:v>
              </c:pt>
              <c:pt idx="616">
                <c:v>0.38525143435707054</c:v>
              </c:pt>
              <c:pt idx="617">
                <c:v>0.38778265271684087</c:v>
              </c:pt>
              <c:pt idx="618">
                <c:v>0.38879514006074922</c:v>
              </c:pt>
              <c:pt idx="619">
                <c:v>0.38086398920013487</c:v>
              </c:pt>
              <c:pt idx="620">
                <c:v>0.381876476544043</c:v>
              </c:pt>
              <c:pt idx="621">
                <c:v>0.36533918326020931</c:v>
              </c:pt>
              <c:pt idx="622">
                <c:v>0.34019574755315563</c:v>
              </c:pt>
              <c:pt idx="623">
                <c:v>0.34542693216334786</c:v>
              </c:pt>
              <c:pt idx="624">
                <c:v>0.35521430982112712</c:v>
              </c:pt>
              <c:pt idx="625">
                <c:v>0.34205197435032053</c:v>
              </c:pt>
              <c:pt idx="626">
                <c:v>0.35656429294633818</c:v>
              </c:pt>
              <c:pt idx="627">
                <c:v>0.37732028349645641</c:v>
              </c:pt>
              <c:pt idx="628">
                <c:v>0.39183260209247361</c:v>
              </c:pt>
              <c:pt idx="629">
                <c:v>0.38592642591967596</c:v>
              </c:pt>
              <c:pt idx="630">
                <c:v>0.37225784677691531</c:v>
              </c:pt>
              <c:pt idx="631">
                <c:v>0.38086398920013487</c:v>
              </c:pt>
              <c:pt idx="632">
                <c:v>0.37597030037124535</c:v>
              </c:pt>
              <c:pt idx="633">
                <c:v>0.35858926763415466</c:v>
              </c:pt>
              <c:pt idx="634">
                <c:v>0.34323320958488024</c:v>
              </c:pt>
              <c:pt idx="635">
                <c:v>0.33445831927100889</c:v>
              </c:pt>
              <c:pt idx="636">
                <c:v>0.29868376645291939</c:v>
              </c:pt>
              <c:pt idx="637">
                <c:v>0.30053999325008429</c:v>
              </c:pt>
              <c:pt idx="638">
                <c:v>0.30425244684441433</c:v>
              </c:pt>
              <c:pt idx="639">
                <c:v>0.30610867364157945</c:v>
              </c:pt>
              <c:pt idx="640">
                <c:v>0.32197097536280794</c:v>
              </c:pt>
              <c:pt idx="641">
                <c:v>0.29868376645291939</c:v>
              </c:pt>
              <c:pt idx="642">
                <c:v>0.293115086061424</c:v>
              </c:pt>
              <c:pt idx="643">
                <c:v>0.29935875801552481</c:v>
              </c:pt>
              <c:pt idx="644">
                <c:v>0.30661491731353352</c:v>
              </c:pt>
              <c:pt idx="645">
                <c:v>0.32230847114411065</c:v>
              </c:pt>
              <c:pt idx="646">
                <c:v>0.31252109348633139</c:v>
              </c:pt>
              <c:pt idx="647">
                <c:v>0.29193385082686474</c:v>
              </c:pt>
              <c:pt idx="648">
                <c:v>0.24789065136685795</c:v>
              </c:pt>
              <c:pt idx="649">
                <c:v>0.25430307121160967</c:v>
              </c:pt>
              <c:pt idx="650">
                <c:v>0.26139048261896725</c:v>
              </c:pt>
              <c:pt idx="651">
                <c:v>0.2333783327708403</c:v>
              </c:pt>
              <c:pt idx="652">
                <c:v>0.26324670941613237</c:v>
              </c:pt>
              <c:pt idx="653">
                <c:v>0.24249071886601414</c:v>
              </c:pt>
              <c:pt idx="654">
                <c:v>0.25632804589942615</c:v>
              </c:pt>
              <c:pt idx="655">
                <c:v>0.23995950050624359</c:v>
              </c:pt>
              <c:pt idx="656">
                <c:v>0.22899088761390463</c:v>
              </c:pt>
              <c:pt idx="657">
                <c:v>0.19929125885926435</c:v>
              </c:pt>
              <c:pt idx="658">
                <c:v>0.20840364495443797</c:v>
              </c:pt>
              <c:pt idx="659">
                <c:v>0.23979075261559224</c:v>
              </c:pt>
              <c:pt idx="660">
                <c:v>0.23624704691191356</c:v>
              </c:pt>
              <c:pt idx="661">
                <c:v>0.22747215659804243</c:v>
              </c:pt>
              <c:pt idx="662">
                <c:v>0.25244684441444476</c:v>
              </c:pt>
              <c:pt idx="663">
                <c:v>0.25801552480593992</c:v>
              </c:pt>
              <c:pt idx="664">
                <c:v>0.27168410394870057</c:v>
              </c:pt>
              <c:pt idx="665">
                <c:v>0.27185285183935193</c:v>
              </c:pt>
              <c:pt idx="666">
                <c:v>0.26763415457306783</c:v>
              </c:pt>
              <c:pt idx="667">
                <c:v>0.28079649004387441</c:v>
              </c:pt>
              <c:pt idx="668">
                <c:v>0.27877151535605793</c:v>
              </c:pt>
              <c:pt idx="669">
                <c:v>0.26628417144785677</c:v>
              </c:pt>
              <c:pt idx="670">
                <c:v>0.29294633817077287</c:v>
              </c:pt>
              <c:pt idx="671">
                <c:v>0.30610867364157945</c:v>
              </c:pt>
              <c:pt idx="672">
                <c:v>0.31657104286196436</c:v>
              </c:pt>
              <c:pt idx="673">
                <c:v>0.31252109348633139</c:v>
              </c:pt>
              <c:pt idx="674">
                <c:v>0.31066486668916649</c:v>
              </c:pt>
              <c:pt idx="675">
                <c:v>0.32078974012824846</c:v>
              </c:pt>
              <c:pt idx="676">
                <c:v>0.3128585892676341</c:v>
              </c:pt>
              <c:pt idx="677">
                <c:v>0.28366520418494767</c:v>
              </c:pt>
              <c:pt idx="678">
                <c:v>0.27708403644954416</c:v>
              </c:pt>
              <c:pt idx="679">
                <c:v>0.27252784340195757</c:v>
              </c:pt>
              <c:pt idx="680">
                <c:v>0.25632804589942615</c:v>
              </c:pt>
              <c:pt idx="681">
                <c:v>0.2411407357408033</c:v>
              </c:pt>
              <c:pt idx="682">
                <c:v>0.26257171785352695</c:v>
              </c:pt>
              <c:pt idx="683">
                <c:v>0.27539655754303061</c:v>
              </c:pt>
              <c:pt idx="684">
                <c:v>0.26679041511981105</c:v>
              </c:pt>
              <c:pt idx="685">
                <c:v>0.25548430644616937</c:v>
              </c:pt>
              <c:pt idx="686">
                <c:v>0.27134660816739786</c:v>
              </c:pt>
              <c:pt idx="687">
                <c:v>0.27286533918326006</c:v>
              </c:pt>
              <c:pt idx="688">
                <c:v>0.26679041511981105</c:v>
              </c:pt>
              <c:pt idx="689">
                <c:v>0.2966587917651029</c:v>
              </c:pt>
              <c:pt idx="690">
                <c:v>0.32618967262909204</c:v>
              </c:pt>
              <c:pt idx="691">
                <c:v>0.32365845426932149</c:v>
              </c:pt>
              <c:pt idx="692">
                <c:v>0.29328383395207558</c:v>
              </c:pt>
              <c:pt idx="693">
                <c:v>0.28788390145123199</c:v>
              </c:pt>
              <c:pt idx="694">
                <c:v>0.28231522105973661</c:v>
              </c:pt>
              <c:pt idx="695">
                <c:v>0.28839014512318584</c:v>
              </c:pt>
              <c:pt idx="696">
                <c:v>0.28349645629429632</c:v>
              </c:pt>
              <c:pt idx="697">
                <c:v>0.29615254809314884</c:v>
              </c:pt>
              <c:pt idx="698">
                <c:v>0.31690853864326685</c:v>
              </c:pt>
              <c:pt idx="699">
                <c:v>0.31302733715828546</c:v>
              </c:pt>
              <c:pt idx="700">
                <c:v>0.30391495106311184</c:v>
              </c:pt>
              <c:pt idx="701">
                <c:v>0.32517718528518391</c:v>
              </c:pt>
              <c:pt idx="702">
                <c:v>0.35268309146135679</c:v>
              </c:pt>
              <c:pt idx="703">
                <c:v>0.31910226122173468</c:v>
              </c:pt>
              <c:pt idx="704">
                <c:v>0.29716503543705697</c:v>
              </c:pt>
              <c:pt idx="705">
                <c:v>0.31606479919001007</c:v>
              </c:pt>
              <c:pt idx="706">
                <c:v>0.30526493418832268</c:v>
              </c:pt>
              <c:pt idx="707">
                <c:v>0.29429632129598371</c:v>
              </c:pt>
              <c:pt idx="708">
                <c:v>0.27117786027674651</c:v>
              </c:pt>
              <c:pt idx="709">
                <c:v>0.27691528855889302</c:v>
              </c:pt>
              <c:pt idx="710">
                <c:v>0.27067161660479244</c:v>
              </c:pt>
              <c:pt idx="711">
                <c:v>0.25514681066486666</c:v>
              </c:pt>
              <c:pt idx="712">
                <c:v>0.2573405332433345</c:v>
              </c:pt>
              <c:pt idx="713">
                <c:v>0.23776577792777576</c:v>
              </c:pt>
              <c:pt idx="714">
                <c:v>0.23439082011474843</c:v>
              </c:pt>
              <c:pt idx="715">
                <c:v>0.24586567667904147</c:v>
              </c:pt>
              <c:pt idx="716">
                <c:v>0.25075936550793121</c:v>
              </c:pt>
              <c:pt idx="717">
                <c:v>0.25497806277421531</c:v>
              </c:pt>
              <c:pt idx="718">
                <c:v>0.26797165035437054</c:v>
              </c:pt>
              <c:pt idx="719">
                <c:v>0.28535268309146145</c:v>
              </c:pt>
              <c:pt idx="720">
                <c:v>0.27269659129260893</c:v>
              </c:pt>
              <c:pt idx="721">
                <c:v>0.26965912926088409</c:v>
              </c:pt>
              <c:pt idx="722">
                <c:v>0.26763415457306783</c:v>
              </c:pt>
              <c:pt idx="723">
                <c:v>0.28062774215322306</c:v>
              </c:pt>
              <c:pt idx="724">
                <c:v>0.27742153223084709</c:v>
              </c:pt>
              <c:pt idx="725">
                <c:v>0.27320283496456299</c:v>
              </c:pt>
              <c:pt idx="726">
                <c:v>0.28670266621667229</c:v>
              </c:pt>
              <c:pt idx="727">
                <c:v>0.28619642254471822</c:v>
              </c:pt>
              <c:pt idx="728">
                <c:v>0.26510293621329728</c:v>
              </c:pt>
              <c:pt idx="729">
                <c:v>0.25750928113398586</c:v>
              </c:pt>
              <c:pt idx="730">
                <c:v>0.24215322308471143</c:v>
              </c:pt>
              <c:pt idx="731">
                <c:v>0.27235909551130599</c:v>
              </c:pt>
              <c:pt idx="732">
                <c:v>0.26628417144785677</c:v>
              </c:pt>
              <c:pt idx="733">
                <c:v>0.26763415457306783</c:v>
              </c:pt>
              <c:pt idx="734">
                <c:v>0.27657779277759031</c:v>
              </c:pt>
              <c:pt idx="735">
                <c:v>0.27016537293283838</c:v>
              </c:pt>
              <c:pt idx="736">
                <c:v>0.26274046574417809</c:v>
              </c:pt>
              <c:pt idx="737">
                <c:v>0.25345933175835289</c:v>
              </c:pt>
              <c:pt idx="738">
                <c:v>0.26442794465069164</c:v>
              </c:pt>
              <c:pt idx="739">
                <c:v>0.23742828214647305</c:v>
              </c:pt>
              <c:pt idx="740">
                <c:v>0.23709078636517034</c:v>
              </c:pt>
              <c:pt idx="741">
                <c:v>0.23169085386432653</c:v>
              </c:pt>
              <c:pt idx="742">
                <c:v>0.22342220722240969</c:v>
              </c:pt>
              <c:pt idx="743">
                <c:v>0.22409719878501511</c:v>
              </c:pt>
              <c:pt idx="744">
                <c:v>0.25143435707053663</c:v>
              </c:pt>
              <c:pt idx="745">
                <c:v>0.26139048261896725</c:v>
              </c:pt>
              <c:pt idx="746">
                <c:v>0.22899088761390463</c:v>
              </c:pt>
              <c:pt idx="747">
                <c:v>0.22207222409719884</c:v>
              </c:pt>
              <c:pt idx="748">
                <c:v>0.21127235909551123</c:v>
              </c:pt>
              <c:pt idx="749">
                <c:v>0.19878501518731007</c:v>
              </c:pt>
              <c:pt idx="750">
                <c:v>0.22426594667566646</c:v>
              </c:pt>
              <c:pt idx="751">
                <c:v>0.2264596692541343</c:v>
              </c:pt>
              <c:pt idx="752">
                <c:v>0.21903476206547401</c:v>
              </c:pt>
              <c:pt idx="753">
                <c:v>0.21194735065811687</c:v>
              </c:pt>
              <c:pt idx="754">
                <c:v>0.20519743503206223</c:v>
              </c:pt>
              <c:pt idx="755">
                <c:v>0.20890988862639204</c:v>
              </c:pt>
              <c:pt idx="756">
                <c:v>0.20772865339183255</c:v>
              </c:pt>
              <c:pt idx="757">
                <c:v>0.21059736753290581</c:v>
              </c:pt>
              <c:pt idx="758">
                <c:v>0.2153223084711442</c:v>
              </c:pt>
              <c:pt idx="759">
                <c:v>0.20249746878164032</c:v>
              </c:pt>
              <c:pt idx="760">
                <c:v>0.21042861964225446</c:v>
              </c:pt>
              <c:pt idx="761">
                <c:v>0.22308471144110675</c:v>
              </c:pt>
              <c:pt idx="762">
                <c:v>0.21194735065811687</c:v>
              </c:pt>
              <c:pt idx="763">
                <c:v>0.20975362807964881</c:v>
              </c:pt>
              <c:pt idx="764">
                <c:v>0.23050961862976727</c:v>
              </c:pt>
              <c:pt idx="765">
                <c:v>0.23472831589605136</c:v>
              </c:pt>
              <c:pt idx="766">
                <c:v>0.23152210597367517</c:v>
              </c:pt>
              <c:pt idx="767">
                <c:v>0.23152210597367517</c:v>
              </c:pt>
              <c:pt idx="768">
                <c:v>0.23945325683428953</c:v>
              </c:pt>
              <c:pt idx="769">
                <c:v>0.24249071886601414</c:v>
              </c:pt>
              <c:pt idx="770">
                <c:v>0.25514681066486666</c:v>
              </c:pt>
              <c:pt idx="771">
                <c:v>0.24164697941275715</c:v>
              </c:pt>
              <c:pt idx="772">
                <c:v>0.22780965237934514</c:v>
              </c:pt>
              <c:pt idx="773">
                <c:v>0.22865339183260214</c:v>
              </c:pt>
              <c:pt idx="774">
                <c:v>0.21059736753290581</c:v>
              </c:pt>
              <c:pt idx="775">
                <c:v>0.23725953425582191</c:v>
              </c:pt>
              <c:pt idx="776">
                <c:v>0.24316571042861956</c:v>
              </c:pt>
              <c:pt idx="777">
                <c:v>0.25497806277421531</c:v>
              </c:pt>
              <c:pt idx="778">
                <c:v>0.2495781302733715</c:v>
              </c:pt>
              <c:pt idx="779">
                <c:v>0.26172797840026996</c:v>
              </c:pt>
              <c:pt idx="780">
                <c:v>0.28720890988862635</c:v>
              </c:pt>
              <c:pt idx="781">
                <c:v>0.28670266621667229</c:v>
              </c:pt>
              <c:pt idx="782">
                <c:v>0.26999662504218702</c:v>
              </c:pt>
              <c:pt idx="783">
                <c:v>0.27877151535605793</c:v>
              </c:pt>
              <c:pt idx="784">
                <c:v>0.26830914613567325</c:v>
              </c:pt>
              <c:pt idx="785">
                <c:v>0.28248396895038796</c:v>
              </c:pt>
              <c:pt idx="786">
                <c:v>0.2777590280121498</c:v>
              </c:pt>
              <c:pt idx="787">
                <c:v>0.29227134660816723</c:v>
              </c:pt>
              <c:pt idx="788">
                <c:v>0.31927100911238604</c:v>
              </c:pt>
              <c:pt idx="789">
                <c:v>0.28940263246709419</c:v>
              </c:pt>
              <c:pt idx="790">
                <c:v>0.27320283496456299</c:v>
              </c:pt>
              <c:pt idx="791">
                <c:v>0.25430307121160967</c:v>
              </c:pt>
              <c:pt idx="792">
                <c:v>0.27725278434019573</c:v>
              </c:pt>
              <c:pt idx="793">
                <c:v>0.28923388457644283</c:v>
              </c:pt>
              <c:pt idx="794">
                <c:v>0.27573405332433332</c:v>
              </c:pt>
              <c:pt idx="795">
                <c:v>0.2777590280121498</c:v>
              </c:pt>
              <c:pt idx="796">
                <c:v>0.2777590280121498</c:v>
              </c:pt>
              <c:pt idx="797">
                <c:v>0.31235234559568004</c:v>
              </c:pt>
              <c:pt idx="798">
                <c:v>0.31117111036112033</c:v>
              </c:pt>
              <c:pt idx="799">
                <c:v>0.29868376645291939</c:v>
              </c:pt>
              <c:pt idx="800">
                <c:v>0.31488356395545058</c:v>
              </c:pt>
              <c:pt idx="801">
                <c:v>0.31673979075261549</c:v>
              </c:pt>
              <c:pt idx="802">
                <c:v>0.31910226122173468</c:v>
              </c:pt>
              <c:pt idx="803">
                <c:v>0.31471481606479923</c:v>
              </c:pt>
              <c:pt idx="804">
                <c:v>0.31471481606479923</c:v>
              </c:pt>
              <c:pt idx="805">
                <c:v>0.33091461356733043</c:v>
              </c:pt>
              <c:pt idx="806">
                <c:v>0.32450219372257827</c:v>
              </c:pt>
              <c:pt idx="807">
                <c:v>0.31302733715828546</c:v>
              </c:pt>
              <c:pt idx="808">
                <c:v>0.30965237934525813</c:v>
              </c:pt>
              <c:pt idx="809">
                <c:v>0.3032399595005062</c:v>
              </c:pt>
              <c:pt idx="810">
                <c:v>0.29733378332770832</c:v>
              </c:pt>
              <c:pt idx="811">
                <c:v>0.28450894363820445</c:v>
              </c:pt>
              <c:pt idx="812">
                <c:v>0.28585892676341551</c:v>
              </c:pt>
              <c:pt idx="813">
                <c:v>0.2684778940263246</c:v>
              </c:pt>
              <c:pt idx="814">
                <c:v>0.27607154910563625</c:v>
              </c:pt>
              <c:pt idx="815">
                <c:v>0.27455281808977383</c:v>
              </c:pt>
              <c:pt idx="816">
                <c:v>0.26240296996287538</c:v>
              </c:pt>
              <c:pt idx="817">
                <c:v>0.27117786027674651</c:v>
              </c:pt>
              <c:pt idx="818">
                <c:v>0.25987175160310505</c:v>
              </c:pt>
              <c:pt idx="819">
                <c:v>0.26392170097873779</c:v>
              </c:pt>
              <c:pt idx="820">
                <c:v>0.27792777590280116</c:v>
              </c:pt>
              <c:pt idx="821">
                <c:v>0.27016537293283838</c:v>
              </c:pt>
              <c:pt idx="822">
                <c:v>0.28029024637192035</c:v>
              </c:pt>
              <c:pt idx="823">
                <c:v>0.31150860614242326</c:v>
              </c:pt>
              <c:pt idx="824">
                <c:v>0.30577117786027652</c:v>
              </c:pt>
              <c:pt idx="825">
                <c:v>0.30003374957813023</c:v>
              </c:pt>
              <c:pt idx="826">
                <c:v>0.30914613567330385</c:v>
              </c:pt>
              <c:pt idx="827">
                <c:v>0.31994600067499168</c:v>
              </c:pt>
              <c:pt idx="828">
                <c:v>0.31825852176847791</c:v>
              </c:pt>
              <c:pt idx="829">
                <c:v>0.30053999325008429</c:v>
              </c:pt>
              <c:pt idx="830">
                <c:v>0.28974012824839668</c:v>
              </c:pt>
              <c:pt idx="831">
                <c:v>0.27286533918326006</c:v>
              </c:pt>
              <c:pt idx="832">
                <c:v>0.27607154910563625</c:v>
              </c:pt>
              <c:pt idx="833">
                <c:v>0.26071549105636183</c:v>
              </c:pt>
              <c:pt idx="834">
                <c:v>0.24940938238272015</c:v>
              </c:pt>
              <c:pt idx="835">
                <c:v>0.24249071886601414</c:v>
              </c:pt>
              <c:pt idx="836">
                <c:v>0.25683428957138021</c:v>
              </c:pt>
              <c:pt idx="837">
                <c:v>0.25244684441444476</c:v>
              </c:pt>
              <c:pt idx="838">
                <c:v>0.24873439082011473</c:v>
              </c:pt>
              <c:pt idx="839">
                <c:v>0.26830914613567325</c:v>
              </c:pt>
              <c:pt idx="840">
                <c:v>0.29547755653054342</c:v>
              </c:pt>
              <c:pt idx="841">
                <c:v>0.30526493418832268</c:v>
              </c:pt>
              <c:pt idx="842">
                <c:v>0.307796152548093</c:v>
              </c:pt>
              <c:pt idx="843">
                <c:v>0.3152210597367533</c:v>
              </c:pt>
              <c:pt idx="844">
                <c:v>0.30948363145460678</c:v>
              </c:pt>
              <c:pt idx="845">
                <c:v>0.28923388457644283</c:v>
              </c:pt>
              <c:pt idx="846">
                <c:v>0.29193385082686474</c:v>
              </c:pt>
              <c:pt idx="847">
                <c:v>0.29176510293621316</c:v>
              </c:pt>
              <c:pt idx="848">
                <c:v>0.29412757340533235</c:v>
              </c:pt>
              <c:pt idx="849">
                <c:v>0.30104623692203836</c:v>
              </c:pt>
              <c:pt idx="850">
                <c:v>0.30003374957813023</c:v>
              </c:pt>
              <c:pt idx="851">
                <c:v>0.29733378332770832</c:v>
              </c:pt>
              <c:pt idx="852">
                <c:v>0.30627742153223081</c:v>
              </c:pt>
              <c:pt idx="853">
                <c:v>0.32281471481606472</c:v>
              </c:pt>
              <c:pt idx="854">
                <c:v>0.31117111036112033</c:v>
              </c:pt>
              <c:pt idx="855">
                <c:v>0.32382720215997285</c:v>
              </c:pt>
              <c:pt idx="856">
                <c:v>0.32467094161322985</c:v>
              </c:pt>
              <c:pt idx="857">
                <c:v>0.36770165372932828</c:v>
              </c:pt>
              <c:pt idx="858">
                <c:v>0.36247046911913583</c:v>
              </c:pt>
              <c:pt idx="859">
                <c:v>0.38795140060749245</c:v>
              </c:pt>
              <c:pt idx="860">
                <c:v>0.38862639217009787</c:v>
              </c:pt>
              <c:pt idx="861">
                <c:v>0.36972662841714476</c:v>
              </c:pt>
              <c:pt idx="862">
                <c:v>0.36297671279109012</c:v>
              </c:pt>
              <c:pt idx="863">
                <c:v>0.3656766790415118</c:v>
              </c:pt>
              <c:pt idx="864">
                <c:v>0.34863314208572405</c:v>
              </c:pt>
              <c:pt idx="865">
                <c:v>0.35234559568005386</c:v>
              </c:pt>
              <c:pt idx="866">
                <c:v>0.34863314208572405</c:v>
              </c:pt>
              <c:pt idx="867">
                <c:v>0.34998312521093489</c:v>
              </c:pt>
              <c:pt idx="868">
                <c:v>0.35234559568005386</c:v>
              </c:pt>
              <c:pt idx="869">
                <c:v>0.36635167060411744</c:v>
              </c:pt>
              <c:pt idx="870">
                <c:v>0.37377657779277751</c:v>
              </c:pt>
              <c:pt idx="871">
                <c:v>0.4154573067836651</c:v>
              </c:pt>
              <c:pt idx="872">
                <c:v>0.4340195747553155</c:v>
              </c:pt>
              <c:pt idx="873">
                <c:v>0.42963212959838004</c:v>
              </c:pt>
              <c:pt idx="874">
                <c:v>0.44313196085048934</c:v>
              </c:pt>
              <c:pt idx="875">
                <c:v>0.44633817077286531</c:v>
              </c:pt>
              <c:pt idx="876">
                <c:v>0.4451569355383056</c:v>
              </c:pt>
              <c:pt idx="877">
                <c:v>0.43536955788052656</c:v>
              </c:pt>
              <c:pt idx="878">
                <c:v>0.43722578467769146</c:v>
              </c:pt>
              <c:pt idx="879">
                <c:v>0.47789402632467071</c:v>
              </c:pt>
              <c:pt idx="880">
                <c:v>0.45241309483631453</c:v>
              </c:pt>
              <c:pt idx="881">
                <c:v>0.46456294296321277</c:v>
              </c:pt>
              <c:pt idx="882">
                <c:v>0.4973000337495781</c:v>
              </c:pt>
              <c:pt idx="883">
                <c:v>0.51788727640904475</c:v>
              </c:pt>
              <c:pt idx="884">
                <c:v>0.51063111711103604</c:v>
              </c:pt>
              <c:pt idx="885">
                <c:v>0.49662504218697268</c:v>
              </c:pt>
              <c:pt idx="886">
                <c:v>0.50438744515693545</c:v>
              </c:pt>
              <c:pt idx="887">
                <c:v>0.5246371920350994</c:v>
              </c:pt>
              <c:pt idx="888">
                <c:v>0.54033074586567653</c:v>
              </c:pt>
              <c:pt idx="889">
                <c:v>0.57239284508943622</c:v>
              </c:pt>
              <c:pt idx="890">
                <c:v>0.54049949375632789</c:v>
              </c:pt>
              <c:pt idx="891">
                <c:v>0.53644954438069514</c:v>
              </c:pt>
              <c:pt idx="892">
                <c:v>0.51670604117448526</c:v>
              </c:pt>
              <c:pt idx="893">
                <c:v>0.54353695578805272</c:v>
              </c:pt>
              <c:pt idx="894">
                <c:v>0.56412419844751938</c:v>
              </c:pt>
              <c:pt idx="895">
                <c:v>0.56108673641579476</c:v>
              </c:pt>
              <c:pt idx="896">
                <c:v>0.53965575430307111</c:v>
              </c:pt>
              <c:pt idx="897">
                <c:v>0.55501181235234553</c:v>
              </c:pt>
              <c:pt idx="898">
                <c:v>0.58403644954438061</c:v>
              </c:pt>
              <c:pt idx="899">
                <c:v>0.6214984812689841</c:v>
              </c:pt>
              <c:pt idx="900">
                <c:v>0.67178535268309147</c:v>
              </c:pt>
              <c:pt idx="901">
                <c:v>0.67718528518393506</c:v>
              </c:pt>
              <c:pt idx="902">
                <c:v>0.65102936213297324</c:v>
              </c:pt>
              <c:pt idx="903">
                <c:v>0.7067161660479242</c:v>
              </c:pt>
              <c:pt idx="904">
                <c:v>0.71700978737765775</c:v>
              </c:pt>
              <c:pt idx="905">
                <c:v>0.72764090448869378</c:v>
              </c:pt>
              <c:pt idx="906">
                <c:v>0.6427607154910564</c:v>
              </c:pt>
              <c:pt idx="907">
                <c:v>0.62554843064461685</c:v>
              </c:pt>
              <c:pt idx="908">
                <c:v>0.61272359095511297</c:v>
              </c:pt>
              <c:pt idx="909">
                <c:v>0.6454606817414783</c:v>
              </c:pt>
              <c:pt idx="910">
                <c:v>0.62183597705028681</c:v>
              </c:pt>
              <c:pt idx="911">
                <c:v>0.57222409719878509</c:v>
              </c:pt>
              <c:pt idx="912">
                <c:v>0.55315558555518041</c:v>
              </c:pt>
              <c:pt idx="913">
                <c:v>0.57526155923050948</c:v>
              </c:pt>
              <c:pt idx="914">
                <c:v>0.53121835977050269</c:v>
              </c:pt>
              <c:pt idx="915">
                <c:v>0.55450556868039147</c:v>
              </c:pt>
              <c:pt idx="916">
                <c:v>0.57880526493418838</c:v>
              </c:pt>
              <c:pt idx="917">
                <c:v>0.51316233547080659</c:v>
              </c:pt>
              <c:pt idx="918">
                <c:v>0.53341208234897075</c:v>
              </c:pt>
              <c:pt idx="919">
                <c:v>0.52210597367532907</c:v>
              </c:pt>
              <c:pt idx="920">
                <c:v>0.54134323320958488</c:v>
              </c:pt>
              <c:pt idx="921">
                <c:v>0.51248734390820094</c:v>
              </c:pt>
              <c:pt idx="922">
                <c:v>0.51704353695578797</c:v>
              </c:pt>
              <c:pt idx="923">
                <c:v>0.50101248734390813</c:v>
              </c:pt>
              <c:pt idx="924">
                <c:v>0.51552480593992578</c:v>
              </c:pt>
              <c:pt idx="925">
                <c:v>0.53965575430307111</c:v>
              </c:pt>
              <c:pt idx="926">
                <c:v>0.499156260546743</c:v>
              </c:pt>
              <c:pt idx="927">
                <c:v>0.49746878164022945</c:v>
              </c:pt>
              <c:pt idx="928">
                <c:v>0.47738778265271686</c:v>
              </c:pt>
              <c:pt idx="929">
                <c:v>0.47485656429294631</c:v>
              </c:pt>
              <c:pt idx="930">
                <c:v>0.46085048936888295</c:v>
              </c:pt>
              <c:pt idx="931">
                <c:v>0.48177522780965232</c:v>
              </c:pt>
              <c:pt idx="932">
                <c:v>0.49392507593655055</c:v>
              </c:pt>
              <c:pt idx="933">
                <c:v>0.4949375632804589</c:v>
              </c:pt>
              <c:pt idx="934">
                <c:v>0.53256834289571375</c:v>
              </c:pt>
              <c:pt idx="935">
                <c:v>0.57222409719878509</c:v>
              </c:pt>
              <c:pt idx="936">
                <c:v>0.55990550118123505</c:v>
              </c:pt>
              <c:pt idx="937">
                <c:v>0.54505568680391492</c:v>
              </c:pt>
              <c:pt idx="938">
                <c:v>0.55501181235234553</c:v>
              </c:pt>
              <c:pt idx="939">
                <c:v>0.52159973000337501</c:v>
              </c:pt>
              <c:pt idx="940">
                <c:v>0.55197435032062092</c:v>
              </c:pt>
              <c:pt idx="941">
                <c:v>0.52851839352008079</c:v>
              </c:pt>
              <c:pt idx="942">
                <c:v>0.49983125210934842</c:v>
              </c:pt>
              <c:pt idx="943">
                <c:v>0.48464394195072558</c:v>
              </c:pt>
              <c:pt idx="944">
                <c:v>0.43975700303746201</c:v>
              </c:pt>
              <c:pt idx="945">
                <c:v>0.42389470131623352</c:v>
              </c:pt>
              <c:pt idx="946">
                <c:v>0.41090111373607829</c:v>
              </c:pt>
              <c:pt idx="947">
                <c:v>0.3992575092811339</c:v>
              </c:pt>
              <c:pt idx="948">
                <c:v>0.38339520755990542</c:v>
              </c:pt>
              <c:pt idx="949">
                <c:v>0.38795140060749245</c:v>
              </c:pt>
              <c:pt idx="950">
                <c:v>0.38525143435707054</c:v>
              </c:pt>
              <c:pt idx="951">
                <c:v>0.37090786365170425</c:v>
              </c:pt>
              <c:pt idx="952">
                <c:v>0.37833277084036432</c:v>
              </c:pt>
              <c:pt idx="953">
                <c:v>0.40955113061086723</c:v>
              </c:pt>
              <c:pt idx="954">
                <c:v>0.37782652716841025</c:v>
              </c:pt>
              <c:pt idx="955">
                <c:v>0.38474519068511648</c:v>
              </c:pt>
              <c:pt idx="956">
                <c:v>0.34964562942963195</c:v>
              </c:pt>
              <c:pt idx="957">
                <c:v>0.35909551130610851</c:v>
              </c:pt>
              <c:pt idx="958">
                <c:v>0.33378332770840347</c:v>
              </c:pt>
              <c:pt idx="959">
                <c:v>0.33614579817752266</c:v>
              </c:pt>
              <c:pt idx="960">
                <c:v>0.34762065474181569</c:v>
              </c:pt>
              <c:pt idx="961">
                <c:v>0.37310158623017209</c:v>
              </c:pt>
              <c:pt idx="962">
                <c:v>0.36736415794802557</c:v>
              </c:pt>
              <c:pt idx="963">
                <c:v>0.36348295646304418</c:v>
              </c:pt>
              <c:pt idx="964">
                <c:v>0.40094498818764768</c:v>
              </c:pt>
              <c:pt idx="965">
                <c:v>0.39841376982787713</c:v>
              </c:pt>
              <c:pt idx="966">
                <c:v>0.41090111373607829</c:v>
              </c:pt>
              <c:pt idx="967">
                <c:v>0.40347620654741823</c:v>
              </c:pt>
              <c:pt idx="968">
                <c:v>0.41410732365845426</c:v>
              </c:pt>
              <c:pt idx="969">
                <c:v>0.39993250084373955</c:v>
              </c:pt>
              <c:pt idx="970">
                <c:v>0.4178197772527843</c:v>
              </c:pt>
              <c:pt idx="971">
                <c:v>0.42372595342558217</c:v>
              </c:pt>
              <c:pt idx="972">
                <c:v>0.43013837327033411</c:v>
              </c:pt>
              <c:pt idx="973">
                <c:v>0.40043874451569339</c:v>
              </c:pt>
              <c:pt idx="974">
                <c:v>0.39976375295308797</c:v>
              </c:pt>
              <c:pt idx="975">
                <c:v>0.39892001349983119</c:v>
              </c:pt>
              <c:pt idx="976">
                <c:v>0.36078299021262228</c:v>
              </c:pt>
              <c:pt idx="977">
                <c:v>0.35656429294633818</c:v>
              </c:pt>
              <c:pt idx="978">
                <c:v>0.3761390482618967</c:v>
              </c:pt>
              <c:pt idx="979">
                <c:v>0.35487681403982441</c:v>
              </c:pt>
              <c:pt idx="980">
                <c:v>0.37850151873101567</c:v>
              </c:pt>
              <c:pt idx="981">
                <c:v>0.36365170435369554</c:v>
              </c:pt>
              <c:pt idx="982">
                <c:v>0.37799527505906183</c:v>
              </c:pt>
              <c:pt idx="983">
                <c:v>0.39487006412419845</c:v>
              </c:pt>
              <c:pt idx="984">
                <c:v>0.40904488693891317</c:v>
              </c:pt>
              <c:pt idx="985">
                <c:v>0.42186972662841704</c:v>
              </c:pt>
              <c:pt idx="986">
                <c:v>0.42203847451906862</c:v>
              </c:pt>
              <c:pt idx="987">
                <c:v>0.43030712116098546</c:v>
              </c:pt>
              <c:pt idx="988">
                <c:v>0.44650691866351666</c:v>
              </c:pt>
              <c:pt idx="989">
                <c:v>0.44498818764765424</c:v>
              </c:pt>
              <c:pt idx="990">
                <c:v>0.44751940600742479</c:v>
              </c:pt>
              <c:pt idx="991">
                <c:v>0.4949375632804589</c:v>
              </c:pt>
              <c:pt idx="992">
                <c:v>0.49443131960850484</c:v>
              </c:pt>
              <c:pt idx="993">
                <c:v>0.54606817414782327</c:v>
              </c:pt>
              <c:pt idx="994">
                <c:v>0.55231184610192363</c:v>
              </c:pt>
              <c:pt idx="995">
                <c:v>0.5366182922713465</c:v>
              </c:pt>
              <c:pt idx="996">
                <c:v>0.54876814039824495</c:v>
              </c:pt>
              <c:pt idx="997">
                <c:v>0.5690178872764089</c:v>
              </c:pt>
              <c:pt idx="998">
                <c:v>0.5366182922713465</c:v>
              </c:pt>
              <c:pt idx="999">
                <c:v>0.54370570367870386</c:v>
              </c:pt>
              <c:pt idx="1000">
                <c:v>0.54117448531893331</c:v>
              </c:pt>
              <c:pt idx="1001">
                <c:v>0.50404994937563274</c:v>
              </c:pt>
              <c:pt idx="1002">
                <c:v>0.48481268984137693</c:v>
              </c:pt>
              <c:pt idx="1003">
                <c:v>0.49426257171785348</c:v>
              </c:pt>
              <c:pt idx="1004">
                <c:v>0.51653729328383391</c:v>
              </c:pt>
              <c:pt idx="1005">
                <c:v>0.46388795140060735</c:v>
              </c:pt>
              <c:pt idx="1006">
                <c:v>0.47401282483968954</c:v>
              </c:pt>
              <c:pt idx="1007">
                <c:v>0.45966925413432325</c:v>
              </c:pt>
              <c:pt idx="1008">
                <c:v>0.47975025312183583</c:v>
              </c:pt>
              <c:pt idx="1009">
                <c:v>0.47131285858926764</c:v>
              </c:pt>
              <c:pt idx="1010">
                <c:v>0.47840026999662499</c:v>
              </c:pt>
              <c:pt idx="1011">
                <c:v>0.46355045561930464</c:v>
              </c:pt>
              <c:pt idx="1012">
                <c:v>0.46861289233884573</c:v>
              </c:pt>
              <c:pt idx="1013">
                <c:v>0.47502531218359767</c:v>
              </c:pt>
              <c:pt idx="1014">
                <c:v>0.47232534593317577</c:v>
              </c:pt>
              <c:pt idx="1015">
                <c:v>0.47165035437057035</c:v>
              </c:pt>
              <c:pt idx="1016">
                <c:v>0.46861289233884573</c:v>
              </c:pt>
              <c:pt idx="1017">
                <c:v>0.46473169085386434</c:v>
              </c:pt>
              <c:pt idx="1018">
                <c:v>0.47536280796490038</c:v>
              </c:pt>
              <c:pt idx="1019">
                <c:v>0.49561255484306432</c:v>
              </c:pt>
              <c:pt idx="1020">
                <c:v>0.51029362132973333</c:v>
              </c:pt>
              <c:pt idx="1021">
                <c:v>0.43300708741140737</c:v>
              </c:pt>
              <c:pt idx="1022">
                <c:v>0.49561255484306432</c:v>
              </c:pt>
              <c:pt idx="1023">
                <c:v>0.45325683428957131</c:v>
              </c:pt>
              <c:pt idx="1024">
                <c:v>0.39605129935875794</c:v>
              </c:pt>
              <c:pt idx="1025">
                <c:v>0.37799527505906183</c:v>
              </c:pt>
              <c:pt idx="1026">
                <c:v>0.37951400607492403</c:v>
              </c:pt>
              <c:pt idx="1027">
                <c:v>0.37175160310496103</c:v>
              </c:pt>
              <c:pt idx="1028">
                <c:v>0.39048261896726277</c:v>
              </c:pt>
              <c:pt idx="1029">
                <c:v>0.39790752615592306</c:v>
              </c:pt>
              <c:pt idx="1030">
                <c:v>0.40246371920350987</c:v>
              </c:pt>
              <c:pt idx="1031">
                <c:v>0.39217009787377655</c:v>
              </c:pt>
              <c:pt idx="1032">
                <c:v>0.37900776240296996</c:v>
              </c:pt>
              <c:pt idx="1033">
                <c:v>0.38373270334120813</c:v>
              </c:pt>
              <c:pt idx="1034">
                <c:v>0.3665204184947688</c:v>
              </c:pt>
              <c:pt idx="1035">
                <c:v>0.37259534255821802</c:v>
              </c:pt>
              <c:pt idx="1036">
                <c:v>0.37715153560580483</c:v>
              </c:pt>
              <c:pt idx="1037">
                <c:v>0.37546405669929128</c:v>
              </c:pt>
              <c:pt idx="1038">
                <c:v>0.3992575092811339</c:v>
              </c:pt>
              <c:pt idx="1039">
                <c:v>0.39790752615592306</c:v>
              </c:pt>
              <c:pt idx="1040">
                <c:v>0.39554505568680387</c:v>
              </c:pt>
              <c:pt idx="1041">
                <c:v>0.39672629092136358</c:v>
              </c:pt>
              <c:pt idx="1042">
                <c:v>0.42541343233209594</c:v>
              </c:pt>
              <c:pt idx="1043">
                <c:v>0.42541343233209594</c:v>
              </c:pt>
              <c:pt idx="1044">
                <c:v>0.42220722240971975</c:v>
              </c:pt>
              <c:pt idx="1045">
                <c:v>0.41579480256496781</c:v>
              </c:pt>
              <c:pt idx="1046">
                <c:v>0.40026999662504203</c:v>
              </c:pt>
              <c:pt idx="1047">
                <c:v>0.39841376982787713</c:v>
              </c:pt>
              <c:pt idx="1048">
                <c:v>0.38086398920013487</c:v>
              </c:pt>
              <c:pt idx="1049">
                <c:v>0.38373270334120813</c:v>
              </c:pt>
              <c:pt idx="1050">
                <c:v>0.35690178872764089</c:v>
              </c:pt>
              <c:pt idx="1051">
                <c:v>0.36382045224434689</c:v>
              </c:pt>
              <c:pt idx="1052">
                <c:v>0.35774552818089767</c:v>
              </c:pt>
              <c:pt idx="1053">
                <c:v>0.36668916638542015</c:v>
              </c:pt>
              <c:pt idx="1054">
                <c:v>0.37428282146473157</c:v>
              </c:pt>
              <c:pt idx="1055">
                <c:v>0.37107661154235561</c:v>
              </c:pt>
              <c:pt idx="1056">
                <c:v>0.38137023287208915</c:v>
              </c:pt>
              <c:pt idx="1057">
                <c:v>0.35892676341545715</c:v>
              </c:pt>
              <c:pt idx="1058">
                <c:v>0.35875801552480602</c:v>
              </c:pt>
              <c:pt idx="1059">
                <c:v>0.37478906513668586</c:v>
              </c:pt>
              <c:pt idx="1060">
                <c:v>0.40448869389132613</c:v>
              </c:pt>
              <c:pt idx="1061">
                <c:v>0.41596355045561939</c:v>
              </c:pt>
              <c:pt idx="1062">
                <c:v>0.43722578467769146</c:v>
              </c:pt>
              <c:pt idx="1063">
                <c:v>0.45443806952413079</c:v>
              </c:pt>
              <c:pt idx="1064">
                <c:v>0.45258184272696589</c:v>
              </c:pt>
              <c:pt idx="1065">
                <c:v>0.4598380020249746</c:v>
              </c:pt>
              <c:pt idx="1066">
                <c:v>0.46557543030712112</c:v>
              </c:pt>
              <c:pt idx="1067">
                <c:v>0.48126898413769825</c:v>
              </c:pt>
              <c:pt idx="1068">
                <c:v>0.49881876476544051</c:v>
              </c:pt>
              <c:pt idx="1069">
                <c:v>0.47435032062099225</c:v>
              </c:pt>
              <c:pt idx="1070">
                <c:v>0.46506918663516705</c:v>
              </c:pt>
              <c:pt idx="1071">
                <c:v>0.45156935538305776</c:v>
              </c:pt>
              <c:pt idx="1072">
                <c:v>0.46085048936888295</c:v>
              </c:pt>
              <c:pt idx="1073">
                <c:v>0.45831927100911241</c:v>
              </c:pt>
              <c:pt idx="1074">
                <c:v>0.42811339858251762</c:v>
              </c:pt>
              <c:pt idx="1075">
                <c:v>0.4331758353020585</c:v>
              </c:pt>
              <c:pt idx="1076">
                <c:v>0.44549443131960853</c:v>
              </c:pt>
              <c:pt idx="1077">
                <c:v>0.45376307796152537</c:v>
              </c:pt>
              <c:pt idx="1078">
                <c:v>0.44414444819439747</c:v>
              </c:pt>
              <c:pt idx="1079">
                <c:v>0.45308808639891995</c:v>
              </c:pt>
              <c:pt idx="1080">
                <c:v>0.46928788390145115</c:v>
              </c:pt>
              <c:pt idx="1081">
                <c:v>0.49983125210934842</c:v>
              </c:pt>
              <c:pt idx="1082">
                <c:v>0.50556868039149516</c:v>
              </c:pt>
              <c:pt idx="1083">
                <c:v>0.54876814039824495</c:v>
              </c:pt>
              <c:pt idx="1084">
                <c:v>0.58859264259196742</c:v>
              </c:pt>
              <c:pt idx="1085">
                <c:v>0.55281808977387792</c:v>
              </c:pt>
              <c:pt idx="1086">
                <c:v>0.58774890313871064</c:v>
              </c:pt>
              <c:pt idx="1087">
                <c:v>0.61255484306446162</c:v>
              </c:pt>
              <c:pt idx="1088">
                <c:v>0.57424907188660135</c:v>
              </c:pt>
              <c:pt idx="1089">
                <c:v>0.54944313196085059</c:v>
              </c:pt>
              <c:pt idx="1090">
                <c:v>0.53982450219372247</c:v>
              </c:pt>
              <c:pt idx="1091">
                <c:v>0.55653054336820773</c:v>
              </c:pt>
              <c:pt idx="1092">
                <c:v>0.53898076274046569</c:v>
              </c:pt>
              <c:pt idx="1093">
                <c:v>0.52379345258184262</c:v>
              </c:pt>
              <c:pt idx="1094">
                <c:v>0.51248734390820094</c:v>
              </c:pt>
              <c:pt idx="1095">
                <c:v>0.53223084711441104</c:v>
              </c:pt>
              <c:pt idx="1096">
                <c:v>0.54573067836652034</c:v>
              </c:pt>
              <c:pt idx="1097">
                <c:v>0.52362470469119127</c:v>
              </c:pt>
              <c:pt idx="1098">
                <c:v>0.54454944313196063</c:v>
              </c:pt>
              <c:pt idx="1099">
                <c:v>0.52801214984812694</c:v>
              </c:pt>
              <c:pt idx="1100">
                <c:v>0.60867364157948023</c:v>
              </c:pt>
              <c:pt idx="1101">
                <c:v>0.61289233884576433</c:v>
              </c:pt>
              <c:pt idx="1102">
                <c:v>0.58049274384070193</c:v>
              </c:pt>
              <c:pt idx="1103">
                <c:v>0.56581167735403293</c:v>
              </c:pt>
              <c:pt idx="1104">
                <c:v>0.59973000337495774</c:v>
              </c:pt>
              <c:pt idx="1105">
                <c:v>0.62706716166047927</c:v>
              </c:pt>
              <c:pt idx="1106">
                <c:v>0.65322308471144108</c:v>
              </c:pt>
              <c:pt idx="1107">
                <c:v>0.64343570705366182</c:v>
              </c:pt>
              <c:pt idx="1108">
                <c:v>0.66503543705703683</c:v>
              </c:pt>
              <c:pt idx="1109">
                <c:v>0.68511643604454942</c:v>
              </c:pt>
              <c:pt idx="1110">
                <c:v>0.71312858589267636</c:v>
              </c:pt>
              <c:pt idx="1111">
                <c:v>0.71616604792440097</c:v>
              </c:pt>
              <c:pt idx="1112">
                <c:v>0.71700978737765775</c:v>
              </c:pt>
              <c:pt idx="1113">
                <c:v>0.70907863651704339</c:v>
              </c:pt>
              <c:pt idx="1114">
                <c:v>0.74924063449206857</c:v>
              </c:pt>
              <c:pt idx="1115">
                <c:v>0.76037799527505912</c:v>
              </c:pt>
              <c:pt idx="1116">
                <c:v>0.72038474519068507</c:v>
              </c:pt>
              <c:pt idx="1117">
                <c:v>0.73135335808302382</c:v>
              </c:pt>
              <c:pt idx="1118">
                <c:v>0.69895376307796142</c:v>
              </c:pt>
              <c:pt idx="1119">
                <c:v>0.69929125885926413</c:v>
              </c:pt>
              <c:pt idx="1120">
                <c:v>0.70114748565642926</c:v>
              </c:pt>
              <c:pt idx="1121">
                <c:v>0.62959838002024981</c:v>
              </c:pt>
              <c:pt idx="1122">
                <c:v>0.48565642929463371</c:v>
              </c:pt>
              <c:pt idx="1123">
                <c:v>0.41275734053324342</c:v>
              </c:pt>
              <c:pt idx="1124">
                <c:v>0.39858251771852848</c:v>
              </c:pt>
              <c:pt idx="1125">
                <c:v>0.41495106311171104</c:v>
              </c:pt>
              <c:pt idx="1126">
                <c:v>0.46355045561930464</c:v>
              </c:pt>
              <c:pt idx="1127">
                <c:v>0.52649341883226453</c:v>
              </c:pt>
              <c:pt idx="1128">
                <c:v>0.56108673641579476</c:v>
              </c:pt>
              <c:pt idx="1129">
                <c:v>0.56125548430644612</c:v>
              </c:pt>
              <c:pt idx="1130">
                <c:v>0.58133648329395871</c:v>
              </c:pt>
              <c:pt idx="1131">
                <c:v>0.59939250759365503</c:v>
              </c:pt>
              <c:pt idx="1132">
                <c:v>0.59584880188997635</c:v>
              </c:pt>
              <c:pt idx="1133">
                <c:v>0.64630442119473508</c:v>
              </c:pt>
              <c:pt idx="1134">
                <c:v>0.63466081673979069</c:v>
              </c:pt>
              <c:pt idx="1135">
                <c:v>0.63887951400607501</c:v>
              </c:pt>
              <c:pt idx="1136">
                <c:v>0.6334795815052312</c:v>
              </c:pt>
              <c:pt idx="1137">
                <c:v>0.63364832939588256</c:v>
              </c:pt>
              <c:pt idx="1138">
                <c:v>0.62774215322308469</c:v>
              </c:pt>
              <c:pt idx="1139">
                <c:v>0.53898076274046569</c:v>
              </c:pt>
              <c:pt idx="1140">
                <c:v>0.54606817414782327</c:v>
              </c:pt>
              <c:pt idx="1141">
                <c:v>0.56176172797840018</c:v>
              </c:pt>
              <c:pt idx="1142">
                <c:v>0.57104286196422538</c:v>
              </c:pt>
              <c:pt idx="1143">
                <c:v>0.59804252446844419</c:v>
              </c:pt>
              <c:pt idx="1144">
                <c:v>0.55804927438407015</c:v>
              </c:pt>
              <c:pt idx="1145">
                <c:v>0.5393182585217684</c:v>
              </c:pt>
              <c:pt idx="1146">
                <c:v>0.55619304758690524</c:v>
              </c:pt>
              <c:pt idx="1147">
                <c:v>0.54522443469456627</c:v>
              </c:pt>
              <c:pt idx="1148">
                <c:v>0.57998650016874764</c:v>
              </c:pt>
              <c:pt idx="1149">
                <c:v>0.55619304758690524</c:v>
              </c:pt>
              <c:pt idx="1150">
                <c:v>0.5674991562605467</c:v>
              </c:pt>
              <c:pt idx="1151">
                <c:v>0.5374620317246035</c:v>
              </c:pt>
              <c:pt idx="1152">
                <c:v>0.56378670266621667</c:v>
              </c:pt>
              <c:pt idx="1153">
                <c:v>0.55906176172797828</c:v>
              </c:pt>
              <c:pt idx="1154">
                <c:v>0.56530543368207886</c:v>
              </c:pt>
              <c:pt idx="1155">
                <c:v>0.56884913938575776</c:v>
              </c:pt>
              <c:pt idx="1156">
                <c:v>0.62217347283158952</c:v>
              </c:pt>
              <c:pt idx="1157">
                <c:v>0.58960512993587577</c:v>
              </c:pt>
              <c:pt idx="1158">
                <c:v>0.56733040836989534</c:v>
              </c:pt>
              <c:pt idx="1159">
                <c:v>0.57796152548093138</c:v>
              </c:pt>
              <c:pt idx="1160">
                <c:v>0.5786365170435368</c:v>
              </c:pt>
              <c:pt idx="1161">
                <c:v>0.63972325345933179</c:v>
              </c:pt>
              <c:pt idx="1162">
                <c:v>0.63145460681741472</c:v>
              </c:pt>
              <c:pt idx="1163">
                <c:v>0.64917313533580812</c:v>
              </c:pt>
              <c:pt idx="1164">
                <c:v>0.66486668916638547</c:v>
              </c:pt>
              <c:pt idx="1165">
                <c:v>0.63617954775565311</c:v>
              </c:pt>
              <c:pt idx="1166">
                <c:v>0.66216672291596357</c:v>
              </c:pt>
              <c:pt idx="1167">
                <c:v>0.65372932838339515</c:v>
              </c:pt>
              <c:pt idx="1168">
                <c:v>0.62487343908201143</c:v>
              </c:pt>
              <c:pt idx="1169">
                <c:v>0.63196085048936879</c:v>
              </c:pt>
              <c:pt idx="1170">
                <c:v>0.62487343908201143</c:v>
              </c:pt>
              <c:pt idx="1171">
                <c:v>0.63212959838002036</c:v>
              </c:pt>
              <c:pt idx="1172">
                <c:v>0.6230172122848463</c:v>
              </c:pt>
              <c:pt idx="1173">
                <c:v>0.63786702666216666</c:v>
              </c:pt>
              <c:pt idx="1174">
                <c:v>0.63128585892676337</c:v>
              </c:pt>
              <c:pt idx="1175">
                <c:v>0.63668579142760695</c:v>
              </c:pt>
              <c:pt idx="1176">
                <c:v>0.64444819439756995</c:v>
              </c:pt>
              <c:pt idx="1177">
                <c:v>0.65963550455619302</c:v>
              </c:pt>
              <c:pt idx="1178">
                <c:v>0.70975362807964903</c:v>
              </c:pt>
              <c:pt idx="1179">
                <c:v>0.71059736753290581</c:v>
              </c:pt>
              <c:pt idx="1180">
                <c:v>0.69760377995275058</c:v>
              </c:pt>
              <c:pt idx="1181">
                <c:v>0.70367870401619981</c:v>
              </c:pt>
              <c:pt idx="1182">
                <c:v>0.73776577792777576</c:v>
              </c:pt>
              <c:pt idx="1183">
                <c:v>0.72021599730003372</c:v>
              </c:pt>
              <c:pt idx="1184">
                <c:v>0.68224772190347616</c:v>
              </c:pt>
              <c:pt idx="1185">
                <c:v>0.90516368545393178</c:v>
              </c:pt>
              <c:pt idx="1186">
                <c:v>0.83715828552143101</c:v>
              </c:pt>
              <c:pt idx="1187">
                <c:v>0.87242659466756645</c:v>
              </c:pt>
              <c:pt idx="1188">
                <c:v>0.87715153560580505</c:v>
              </c:pt>
              <c:pt idx="1189">
                <c:v>0.86128923388457634</c:v>
              </c:pt>
              <c:pt idx="1190">
                <c:v>0.87175160310496125</c:v>
              </c:pt>
              <c:pt idx="1191">
                <c:v>0.85504556193047576</c:v>
              </c:pt>
              <c:pt idx="1192">
                <c:v>0.85150185622679708</c:v>
              </c:pt>
              <c:pt idx="1193">
                <c:v>0.88255146810664842</c:v>
              </c:pt>
              <c:pt idx="1194">
                <c:v>0.89352008099898739</c:v>
              </c:pt>
              <c:pt idx="1195">
                <c:v>0.92271346608167404</c:v>
              </c:pt>
              <c:pt idx="1196">
                <c:v>0.95578805264934186</c:v>
              </c:pt>
              <c:pt idx="1197">
                <c:v>0.94971312858589285</c:v>
              </c:pt>
              <c:pt idx="1198">
                <c:v>0.94515693553830582</c:v>
              </c:pt>
              <c:pt idx="1199">
                <c:v>0.88828889638879516</c:v>
              </c:pt>
              <c:pt idx="1200">
                <c:v>0.89115761052986842</c:v>
              </c:pt>
              <c:pt idx="1201">
                <c:v>0.88525143435707054</c:v>
              </c:pt>
              <c:pt idx="1202">
                <c:v>0.46962537968275386</c:v>
              </c:pt>
              <c:pt idx="1203">
                <c:v>0.49696253796827539</c:v>
              </c:pt>
              <c:pt idx="1204">
                <c:v>0.49763752953088081</c:v>
              </c:pt>
              <c:pt idx="1205">
                <c:v>0.48025649679379012</c:v>
              </c:pt>
              <c:pt idx="1206">
                <c:v>0.48936888288896396</c:v>
              </c:pt>
              <c:pt idx="1207">
                <c:v>0.48447519406007422</c:v>
              </c:pt>
              <c:pt idx="1208">
                <c:v>0.50911238609517362</c:v>
              </c:pt>
              <c:pt idx="1209">
                <c:v>0.49848126898413758</c:v>
              </c:pt>
              <c:pt idx="1210">
                <c:v>0.5273371582855213</c:v>
              </c:pt>
              <c:pt idx="1211">
                <c:v>0.51788727640904475</c:v>
              </c:pt>
              <c:pt idx="1212">
                <c:v>0.51181235234559552</c:v>
              </c:pt>
              <c:pt idx="1213">
                <c:v>0.5161997975025312</c:v>
              </c:pt>
              <c:pt idx="1214">
                <c:v>0.50894363820452249</c:v>
              </c:pt>
              <c:pt idx="1215">
                <c:v>0.49257509281133971</c:v>
              </c:pt>
              <c:pt idx="1216">
                <c:v>0.49848126898413758</c:v>
              </c:pt>
              <c:pt idx="1217">
                <c:v>0.49966250421869729</c:v>
              </c:pt>
              <c:pt idx="1218">
                <c:v>0.50489368882888952</c:v>
              </c:pt>
              <c:pt idx="1219">
                <c:v>0.5111373607829901</c:v>
              </c:pt>
              <c:pt idx="1220">
                <c:v>0.50506243671954087</c:v>
              </c:pt>
              <c:pt idx="1221">
                <c:v>0.49173135335808293</c:v>
              </c:pt>
              <c:pt idx="1222">
                <c:v>0.50641241984475194</c:v>
              </c:pt>
              <c:pt idx="1223">
                <c:v>0.52497468781640233</c:v>
              </c:pt>
              <c:pt idx="1224">
                <c:v>0.54218697266284166</c:v>
              </c:pt>
              <c:pt idx="1225">
                <c:v>0.53847451906851163</c:v>
              </c:pt>
              <c:pt idx="1226">
                <c:v>0.514681066486669</c:v>
              </c:pt>
              <c:pt idx="1227">
                <c:v>0.51282483968950388</c:v>
              </c:pt>
              <c:pt idx="1228">
                <c:v>0.51552480593992578</c:v>
              </c:pt>
              <c:pt idx="1229">
                <c:v>0.51906851164360446</c:v>
              </c:pt>
              <c:pt idx="1230">
                <c:v>0.53560580492743837</c:v>
              </c:pt>
              <c:pt idx="1231">
                <c:v>0.54927438407019902</c:v>
              </c:pt>
              <c:pt idx="1232">
                <c:v>0.5485993925075936</c:v>
              </c:pt>
              <c:pt idx="1233">
                <c:v>0.57121160985487673</c:v>
              </c:pt>
              <c:pt idx="1234">
                <c:v>0.56361795477556531</c:v>
              </c:pt>
              <c:pt idx="1235">
                <c:v>0.54269321633479572</c:v>
              </c:pt>
              <c:pt idx="1236">
                <c:v>0.53256834289571375</c:v>
              </c:pt>
              <c:pt idx="1237">
                <c:v>0.5420182247721903</c:v>
              </c:pt>
              <c:pt idx="1238">
                <c:v>0.54336820789740137</c:v>
              </c:pt>
              <c:pt idx="1239">
                <c:v>0.54724940938238253</c:v>
              </c:pt>
              <c:pt idx="1240">
                <c:v>0.60394870064124184</c:v>
              </c:pt>
              <c:pt idx="1241">
                <c:v>0.58623017212284845</c:v>
              </c:pt>
              <c:pt idx="1242">
                <c:v>0.5914613567330409</c:v>
              </c:pt>
              <c:pt idx="1243">
                <c:v>0.65102936213297324</c:v>
              </c:pt>
              <c:pt idx="1244">
                <c:v>0.63904826189672614</c:v>
              </c:pt>
              <c:pt idx="1245">
                <c:v>0.64782315221059728</c:v>
              </c:pt>
              <c:pt idx="1246">
                <c:v>0.67043536955788041</c:v>
              </c:pt>
              <c:pt idx="1247">
                <c:v>0.7242659466756664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9</c:v>
              </c:pt>
              <c:pt idx="1">
                <c:v>44110</c:v>
              </c:pt>
              <c:pt idx="2">
                <c:v>44111</c:v>
              </c:pt>
              <c:pt idx="3">
                <c:v>44112</c:v>
              </c:pt>
              <c:pt idx="4">
                <c:v>44113</c:v>
              </c:pt>
              <c:pt idx="5">
                <c:v>44117</c:v>
              </c:pt>
              <c:pt idx="6">
                <c:v>44118</c:v>
              </c:pt>
              <c:pt idx="7">
                <c:v>44119</c:v>
              </c:pt>
              <c:pt idx="8">
                <c:v>44120</c:v>
              </c:pt>
              <c:pt idx="9">
                <c:v>44123</c:v>
              </c:pt>
              <c:pt idx="10">
                <c:v>44124</c:v>
              </c:pt>
              <c:pt idx="11">
                <c:v>44125</c:v>
              </c:pt>
              <c:pt idx="12">
                <c:v>44126</c:v>
              </c:pt>
              <c:pt idx="13">
                <c:v>44127</c:v>
              </c:pt>
              <c:pt idx="14">
                <c:v>44130</c:v>
              </c:pt>
              <c:pt idx="15">
                <c:v>44131</c:v>
              </c:pt>
              <c:pt idx="16">
                <c:v>44132</c:v>
              </c:pt>
              <c:pt idx="17">
                <c:v>44133</c:v>
              </c:pt>
              <c:pt idx="18">
                <c:v>44134</c:v>
              </c:pt>
              <c:pt idx="19">
                <c:v>44137</c:v>
              </c:pt>
              <c:pt idx="20">
                <c:v>44138</c:v>
              </c:pt>
              <c:pt idx="21">
                <c:v>44139</c:v>
              </c:pt>
              <c:pt idx="22">
                <c:v>44140</c:v>
              </c:pt>
              <c:pt idx="23">
                <c:v>44141</c:v>
              </c:pt>
              <c:pt idx="24">
                <c:v>44144</c:v>
              </c:pt>
              <c:pt idx="25">
                <c:v>44145</c:v>
              </c:pt>
              <c:pt idx="26">
                <c:v>44147</c:v>
              </c:pt>
              <c:pt idx="27">
                <c:v>44148</c:v>
              </c:pt>
              <c:pt idx="28">
                <c:v>44151</c:v>
              </c:pt>
              <c:pt idx="29">
                <c:v>44152</c:v>
              </c:pt>
              <c:pt idx="30">
                <c:v>44153</c:v>
              </c:pt>
              <c:pt idx="31">
                <c:v>44154</c:v>
              </c:pt>
              <c:pt idx="32">
                <c:v>44155</c:v>
              </c:pt>
              <c:pt idx="33">
                <c:v>44158</c:v>
              </c:pt>
              <c:pt idx="34">
                <c:v>44159</c:v>
              </c:pt>
              <c:pt idx="35">
                <c:v>44160</c:v>
              </c:pt>
              <c:pt idx="36">
                <c:v>44162</c:v>
              </c:pt>
              <c:pt idx="37">
                <c:v>44165</c:v>
              </c:pt>
              <c:pt idx="38">
                <c:v>44166</c:v>
              </c:pt>
              <c:pt idx="39">
                <c:v>44167</c:v>
              </c:pt>
              <c:pt idx="40">
                <c:v>44168</c:v>
              </c:pt>
              <c:pt idx="41">
                <c:v>44169</c:v>
              </c:pt>
              <c:pt idx="42">
                <c:v>44172</c:v>
              </c:pt>
              <c:pt idx="43">
                <c:v>44173</c:v>
              </c:pt>
              <c:pt idx="44">
                <c:v>44174</c:v>
              </c:pt>
              <c:pt idx="45">
                <c:v>44175</c:v>
              </c:pt>
              <c:pt idx="46">
                <c:v>44176</c:v>
              </c:pt>
              <c:pt idx="47">
                <c:v>44179</c:v>
              </c:pt>
              <c:pt idx="48">
                <c:v>44180</c:v>
              </c:pt>
              <c:pt idx="49">
                <c:v>44181</c:v>
              </c:pt>
              <c:pt idx="50">
                <c:v>44182</c:v>
              </c:pt>
              <c:pt idx="51">
                <c:v>44183</c:v>
              </c:pt>
              <c:pt idx="52">
                <c:v>44186</c:v>
              </c:pt>
              <c:pt idx="53">
                <c:v>44187</c:v>
              </c:pt>
              <c:pt idx="54">
                <c:v>44188</c:v>
              </c:pt>
              <c:pt idx="55">
                <c:v>44189</c:v>
              </c:pt>
              <c:pt idx="56">
                <c:v>44193</c:v>
              </c:pt>
              <c:pt idx="57">
                <c:v>44194</c:v>
              </c:pt>
              <c:pt idx="58">
                <c:v>44195</c:v>
              </c:pt>
              <c:pt idx="59">
                <c:v>44196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5</c:v>
              </c:pt>
              <c:pt idx="71">
                <c:v>44216</c:v>
              </c:pt>
              <c:pt idx="72">
                <c:v>44217</c:v>
              </c:pt>
              <c:pt idx="73">
                <c:v>44218</c:v>
              </c:pt>
              <c:pt idx="74">
                <c:v>44221</c:v>
              </c:pt>
              <c:pt idx="75">
                <c:v>44222</c:v>
              </c:pt>
              <c:pt idx="76">
                <c:v>44223</c:v>
              </c:pt>
              <c:pt idx="77">
                <c:v>44224</c:v>
              </c:pt>
              <c:pt idx="78">
                <c:v>44225</c:v>
              </c:pt>
              <c:pt idx="79">
                <c:v>44228</c:v>
              </c:pt>
              <c:pt idx="80">
                <c:v>44229</c:v>
              </c:pt>
              <c:pt idx="81">
                <c:v>44230</c:v>
              </c:pt>
              <c:pt idx="82">
                <c:v>44231</c:v>
              </c:pt>
              <c:pt idx="83">
                <c:v>44232</c:v>
              </c:pt>
              <c:pt idx="84">
                <c:v>44235</c:v>
              </c:pt>
              <c:pt idx="85">
                <c:v>44236</c:v>
              </c:pt>
              <c:pt idx="86">
                <c:v>44237</c:v>
              </c:pt>
              <c:pt idx="87">
                <c:v>44238</c:v>
              </c:pt>
              <c:pt idx="88">
                <c:v>44239</c:v>
              </c:pt>
              <c:pt idx="89">
                <c:v>44243</c:v>
              </c:pt>
              <c:pt idx="90">
                <c:v>44244</c:v>
              </c:pt>
              <c:pt idx="91">
                <c:v>44245</c:v>
              </c:pt>
              <c:pt idx="92">
                <c:v>44246</c:v>
              </c:pt>
              <c:pt idx="93">
                <c:v>44249</c:v>
              </c:pt>
              <c:pt idx="94">
                <c:v>44250</c:v>
              </c:pt>
              <c:pt idx="95">
                <c:v>44251</c:v>
              </c:pt>
              <c:pt idx="96">
                <c:v>44252</c:v>
              </c:pt>
              <c:pt idx="97">
                <c:v>44253</c:v>
              </c:pt>
              <c:pt idx="98">
                <c:v>44256</c:v>
              </c:pt>
              <c:pt idx="99">
                <c:v>44257</c:v>
              </c:pt>
              <c:pt idx="100">
                <c:v>44258</c:v>
              </c:pt>
              <c:pt idx="101">
                <c:v>44259</c:v>
              </c:pt>
              <c:pt idx="102">
                <c:v>44260</c:v>
              </c:pt>
              <c:pt idx="103">
                <c:v>44263</c:v>
              </c:pt>
              <c:pt idx="104">
                <c:v>44264</c:v>
              </c:pt>
              <c:pt idx="105">
                <c:v>44265</c:v>
              </c:pt>
              <c:pt idx="106">
                <c:v>44266</c:v>
              </c:pt>
              <c:pt idx="107">
                <c:v>44267</c:v>
              </c:pt>
              <c:pt idx="108">
                <c:v>44270</c:v>
              </c:pt>
              <c:pt idx="109">
                <c:v>44271</c:v>
              </c:pt>
              <c:pt idx="110">
                <c:v>44272</c:v>
              </c:pt>
              <c:pt idx="111">
                <c:v>44273</c:v>
              </c:pt>
              <c:pt idx="112">
                <c:v>44274</c:v>
              </c:pt>
              <c:pt idx="113">
                <c:v>44277</c:v>
              </c:pt>
              <c:pt idx="114">
                <c:v>44278</c:v>
              </c:pt>
              <c:pt idx="115">
                <c:v>44279</c:v>
              </c:pt>
              <c:pt idx="116">
                <c:v>44280</c:v>
              </c:pt>
              <c:pt idx="117">
                <c:v>44281</c:v>
              </c:pt>
              <c:pt idx="118">
                <c:v>44284</c:v>
              </c:pt>
              <c:pt idx="119">
                <c:v>44285</c:v>
              </c:pt>
              <c:pt idx="120">
                <c:v>44286</c:v>
              </c:pt>
              <c:pt idx="121">
                <c:v>44287</c:v>
              </c:pt>
              <c:pt idx="122">
                <c:v>44291</c:v>
              </c:pt>
              <c:pt idx="123">
                <c:v>44292</c:v>
              </c:pt>
              <c:pt idx="124">
                <c:v>44293</c:v>
              </c:pt>
              <c:pt idx="125">
                <c:v>44294</c:v>
              </c:pt>
              <c:pt idx="126">
                <c:v>44295</c:v>
              </c:pt>
              <c:pt idx="127">
                <c:v>44298</c:v>
              </c:pt>
              <c:pt idx="128">
                <c:v>44299</c:v>
              </c:pt>
              <c:pt idx="129">
                <c:v>44300</c:v>
              </c:pt>
              <c:pt idx="130">
                <c:v>44301</c:v>
              </c:pt>
              <c:pt idx="131">
                <c:v>44302</c:v>
              </c:pt>
              <c:pt idx="132">
                <c:v>44305</c:v>
              </c:pt>
              <c:pt idx="133">
                <c:v>44306</c:v>
              </c:pt>
              <c:pt idx="134">
                <c:v>44307</c:v>
              </c:pt>
              <c:pt idx="135">
                <c:v>44308</c:v>
              </c:pt>
              <c:pt idx="136">
                <c:v>44309</c:v>
              </c:pt>
              <c:pt idx="137">
                <c:v>44312</c:v>
              </c:pt>
              <c:pt idx="138">
                <c:v>44313</c:v>
              </c:pt>
              <c:pt idx="139">
                <c:v>44314</c:v>
              </c:pt>
              <c:pt idx="140">
                <c:v>44315</c:v>
              </c:pt>
              <c:pt idx="141">
                <c:v>44316</c:v>
              </c:pt>
              <c:pt idx="142">
                <c:v>44319</c:v>
              </c:pt>
              <c:pt idx="143">
                <c:v>44320</c:v>
              </c:pt>
              <c:pt idx="144">
                <c:v>44321</c:v>
              </c:pt>
              <c:pt idx="145">
                <c:v>44322</c:v>
              </c:pt>
              <c:pt idx="146">
                <c:v>44323</c:v>
              </c:pt>
              <c:pt idx="147">
                <c:v>44326</c:v>
              </c:pt>
              <c:pt idx="148">
                <c:v>44327</c:v>
              </c:pt>
              <c:pt idx="149">
                <c:v>44328</c:v>
              </c:pt>
              <c:pt idx="150">
                <c:v>44329</c:v>
              </c:pt>
              <c:pt idx="151">
                <c:v>44330</c:v>
              </c:pt>
              <c:pt idx="152">
                <c:v>44333</c:v>
              </c:pt>
              <c:pt idx="153">
                <c:v>44334</c:v>
              </c:pt>
              <c:pt idx="154">
                <c:v>44335</c:v>
              </c:pt>
              <c:pt idx="155">
                <c:v>44336</c:v>
              </c:pt>
              <c:pt idx="156">
                <c:v>44337</c:v>
              </c:pt>
              <c:pt idx="157">
                <c:v>44340</c:v>
              </c:pt>
              <c:pt idx="158">
                <c:v>44341</c:v>
              </c:pt>
              <c:pt idx="159">
                <c:v>44342</c:v>
              </c:pt>
              <c:pt idx="160">
                <c:v>44343</c:v>
              </c:pt>
              <c:pt idx="161">
                <c:v>44344</c:v>
              </c:pt>
              <c:pt idx="162">
                <c:v>44348</c:v>
              </c:pt>
              <c:pt idx="163">
                <c:v>44349</c:v>
              </c:pt>
              <c:pt idx="164">
                <c:v>44350</c:v>
              </c:pt>
              <c:pt idx="165">
                <c:v>44351</c:v>
              </c:pt>
              <c:pt idx="166">
                <c:v>44354</c:v>
              </c:pt>
              <c:pt idx="167">
                <c:v>44355</c:v>
              </c:pt>
              <c:pt idx="168">
                <c:v>44356</c:v>
              </c:pt>
              <c:pt idx="169">
                <c:v>44357</c:v>
              </c:pt>
              <c:pt idx="170">
                <c:v>44358</c:v>
              </c:pt>
              <c:pt idx="171">
                <c:v>44361</c:v>
              </c:pt>
              <c:pt idx="172">
                <c:v>44362</c:v>
              </c:pt>
              <c:pt idx="173">
                <c:v>44363</c:v>
              </c:pt>
              <c:pt idx="174">
                <c:v>44364</c:v>
              </c:pt>
              <c:pt idx="175">
                <c:v>44365</c:v>
              </c:pt>
              <c:pt idx="176">
                <c:v>44368</c:v>
              </c:pt>
              <c:pt idx="177">
                <c:v>44369</c:v>
              </c:pt>
              <c:pt idx="178">
                <c:v>44370</c:v>
              </c:pt>
              <c:pt idx="179">
                <c:v>44371</c:v>
              </c:pt>
              <c:pt idx="180">
                <c:v>44372</c:v>
              </c:pt>
              <c:pt idx="181">
                <c:v>44375</c:v>
              </c:pt>
              <c:pt idx="182">
                <c:v>44376</c:v>
              </c:pt>
              <c:pt idx="183">
                <c:v>44377</c:v>
              </c:pt>
              <c:pt idx="184">
                <c:v>44378</c:v>
              </c:pt>
              <c:pt idx="185">
                <c:v>44379</c:v>
              </c:pt>
              <c:pt idx="186">
                <c:v>44383</c:v>
              </c:pt>
              <c:pt idx="187">
                <c:v>44384</c:v>
              </c:pt>
              <c:pt idx="188">
                <c:v>44385</c:v>
              </c:pt>
              <c:pt idx="189">
                <c:v>44386</c:v>
              </c:pt>
              <c:pt idx="190">
                <c:v>44389</c:v>
              </c:pt>
              <c:pt idx="191">
                <c:v>44390</c:v>
              </c:pt>
              <c:pt idx="192">
                <c:v>44391</c:v>
              </c:pt>
              <c:pt idx="193">
                <c:v>44392</c:v>
              </c:pt>
              <c:pt idx="194">
                <c:v>44393</c:v>
              </c:pt>
              <c:pt idx="195">
                <c:v>44396</c:v>
              </c:pt>
              <c:pt idx="196">
                <c:v>44397</c:v>
              </c:pt>
              <c:pt idx="197">
                <c:v>44398</c:v>
              </c:pt>
              <c:pt idx="198">
                <c:v>44399</c:v>
              </c:pt>
              <c:pt idx="199">
                <c:v>44400</c:v>
              </c:pt>
              <c:pt idx="200">
                <c:v>44403</c:v>
              </c:pt>
              <c:pt idx="201">
                <c:v>44404</c:v>
              </c:pt>
              <c:pt idx="202">
                <c:v>44405</c:v>
              </c:pt>
              <c:pt idx="203">
                <c:v>44406</c:v>
              </c:pt>
              <c:pt idx="204">
                <c:v>44407</c:v>
              </c:pt>
              <c:pt idx="205">
                <c:v>44410</c:v>
              </c:pt>
              <c:pt idx="206">
                <c:v>44411</c:v>
              </c:pt>
              <c:pt idx="207">
                <c:v>44412</c:v>
              </c:pt>
              <c:pt idx="208">
                <c:v>44413</c:v>
              </c:pt>
              <c:pt idx="209">
                <c:v>44414</c:v>
              </c:pt>
              <c:pt idx="210">
                <c:v>44417</c:v>
              </c:pt>
              <c:pt idx="211">
                <c:v>44418</c:v>
              </c:pt>
              <c:pt idx="212">
                <c:v>44419</c:v>
              </c:pt>
              <c:pt idx="213">
                <c:v>44420</c:v>
              </c:pt>
              <c:pt idx="214">
                <c:v>44421</c:v>
              </c:pt>
              <c:pt idx="215">
                <c:v>44424</c:v>
              </c:pt>
              <c:pt idx="216">
                <c:v>44425</c:v>
              </c:pt>
              <c:pt idx="217">
                <c:v>44426</c:v>
              </c:pt>
              <c:pt idx="218">
                <c:v>44427</c:v>
              </c:pt>
              <c:pt idx="219">
                <c:v>44428</c:v>
              </c:pt>
              <c:pt idx="220">
                <c:v>44431</c:v>
              </c:pt>
              <c:pt idx="221">
                <c:v>44432</c:v>
              </c:pt>
              <c:pt idx="222">
                <c:v>44433</c:v>
              </c:pt>
              <c:pt idx="223">
                <c:v>44434</c:v>
              </c:pt>
              <c:pt idx="224">
                <c:v>44435</c:v>
              </c:pt>
              <c:pt idx="225">
                <c:v>44438</c:v>
              </c:pt>
              <c:pt idx="226">
                <c:v>44439</c:v>
              </c:pt>
              <c:pt idx="227">
                <c:v>44440</c:v>
              </c:pt>
              <c:pt idx="228">
                <c:v>44441</c:v>
              </c:pt>
              <c:pt idx="229">
                <c:v>44442</c:v>
              </c:pt>
              <c:pt idx="230">
                <c:v>44446</c:v>
              </c:pt>
              <c:pt idx="231">
                <c:v>44447</c:v>
              </c:pt>
              <c:pt idx="232">
                <c:v>44448</c:v>
              </c:pt>
              <c:pt idx="233">
                <c:v>44449</c:v>
              </c:pt>
              <c:pt idx="234">
                <c:v>44452</c:v>
              </c:pt>
              <c:pt idx="235">
                <c:v>44453</c:v>
              </c:pt>
              <c:pt idx="236">
                <c:v>44454</c:v>
              </c:pt>
              <c:pt idx="237">
                <c:v>44455</c:v>
              </c:pt>
              <c:pt idx="238">
                <c:v>44456</c:v>
              </c:pt>
              <c:pt idx="239">
                <c:v>44459</c:v>
              </c:pt>
              <c:pt idx="240">
                <c:v>44460</c:v>
              </c:pt>
              <c:pt idx="241">
                <c:v>44461</c:v>
              </c:pt>
              <c:pt idx="242">
                <c:v>44462</c:v>
              </c:pt>
              <c:pt idx="243">
                <c:v>44463</c:v>
              </c:pt>
              <c:pt idx="244">
                <c:v>44466</c:v>
              </c:pt>
              <c:pt idx="245">
                <c:v>44467</c:v>
              </c:pt>
              <c:pt idx="246">
                <c:v>44468</c:v>
              </c:pt>
              <c:pt idx="247">
                <c:v>44469</c:v>
              </c:pt>
              <c:pt idx="248">
                <c:v>44470</c:v>
              </c:pt>
              <c:pt idx="249">
                <c:v>44473</c:v>
              </c:pt>
              <c:pt idx="250">
                <c:v>44474</c:v>
              </c:pt>
              <c:pt idx="251">
                <c:v>44475</c:v>
              </c:pt>
              <c:pt idx="252">
                <c:v>44476</c:v>
              </c:pt>
              <c:pt idx="253">
                <c:v>44477</c:v>
              </c:pt>
              <c:pt idx="254">
                <c:v>44481</c:v>
              </c:pt>
              <c:pt idx="255">
                <c:v>44482</c:v>
              </c:pt>
              <c:pt idx="256">
                <c:v>44483</c:v>
              </c:pt>
              <c:pt idx="257">
                <c:v>44484</c:v>
              </c:pt>
              <c:pt idx="258">
                <c:v>44487</c:v>
              </c:pt>
              <c:pt idx="259">
                <c:v>44488</c:v>
              </c:pt>
              <c:pt idx="260">
                <c:v>44489</c:v>
              </c:pt>
              <c:pt idx="261">
                <c:v>44490</c:v>
              </c:pt>
              <c:pt idx="262">
                <c:v>44491</c:v>
              </c:pt>
              <c:pt idx="263">
                <c:v>44494</c:v>
              </c:pt>
              <c:pt idx="264">
                <c:v>44495</c:v>
              </c:pt>
              <c:pt idx="265">
                <c:v>44496</c:v>
              </c:pt>
              <c:pt idx="266">
                <c:v>44497</c:v>
              </c:pt>
              <c:pt idx="267">
                <c:v>44498</c:v>
              </c:pt>
              <c:pt idx="268">
                <c:v>44501</c:v>
              </c:pt>
              <c:pt idx="269">
                <c:v>44502</c:v>
              </c:pt>
              <c:pt idx="270">
                <c:v>44503</c:v>
              </c:pt>
              <c:pt idx="271">
                <c:v>44504</c:v>
              </c:pt>
              <c:pt idx="272">
                <c:v>44505</c:v>
              </c:pt>
              <c:pt idx="273">
                <c:v>44508</c:v>
              </c:pt>
              <c:pt idx="274">
                <c:v>44509</c:v>
              </c:pt>
              <c:pt idx="275">
                <c:v>44510</c:v>
              </c:pt>
              <c:pt idx="276">
                <c:v>44512</c:v>
              </c:pt>
              <c:pt idx="277">
                <c:v>44515</c:v>
              </c:pt>
              <c:pt idx="278">
                <c:v>44516</c:v>
              </c:pt>
              <c:pt idx="279">
                <c:v>44517</c:v>
              </c:pt>
              <c:pt idx="280">
                <c:v>44518</c:v>
              </c:pt>
              <c:pt idx="281">
                <c:v>44519</c:v>
              </c:pt>
              <c:pt idx="282">
                <c:v>44522</c:v>
              </c:pt>
              <c:pt idx="283">
                <c:v>44523</c:v>
              </c:pt>
              <c:pt idx="284">
                <c:v>44524</c:v>
              </c:pt>
              <c:pt idx="285">
                <c:v>44526</c:v>
              </c:pt>
              <c:pt idx="286">
                <c:v>44529</c:v>
              </c:pt>
              <c:pt idx="287">
                <c:v>44530</c:v>
              </c:pt>
              <c:pt idx="288">
                <c:v>44531</c:v>
              </c:pt>
              <c:pt idx="289">
                <c:v>44532</c:v>
              </c:pt>
              <c:pt idx="290">
                <c:v>44533</c:v>
              </c:pt>
              <c:pt idx="291">
                <c:v>44536</c:v>
              </c:pt>
              <c:pt idx="292">
                <c:v>44537</c:v>
              </c:pt>
              <c:pt idx="293">
                <c:v>44538</c:v>
              </c:pt>
              <c:pt idx="294">
                <c:v>44539</c:v>
              </c:pt>
              <c:pt idx="295">
                <c:v>44540</c:v>
              </c:pt>
              <c:pt idx="296">
                <c:v>44543</c:v>
              </c:pt>
              <c:pt idx="297">
                <c:v>44544</c:v>
              </c:pt>
              <c:pt idx="298">
                <c:v>44545</c:v>
              </c:pt>
              <c:pt idx="299">
                <c:v>44546</c:v>
              </c:pt>
              <c:pt idx="300">
                <c:v>44547</c:v>
              </c:pt>
              <c:pt idx="301">
                <c:v>44550</c:v>
              </c:pt>
              <c:pt idx="302">
                <c:v>44551</c:v>
              </c:pt>
              <c:pt idx="303">
                <c:v>44552</c:v>
              </c:pt>
              <c:pt idx="304">
                <c:v>44553</c:v>
              </c:pt>
              <c:pt idx="305">
                <c:v>44557</c:v>
              </c:pt>
              <c:pt idx="306">
                <c:v>44558</c:v>
              </c:pt>
              <c:pt idx="307">
                <c:v>44559</c:v>
              </c:pt>
              <c:pt idx="308">
                <c:v>44560</c:v>
              </c:pt>
              <c:pt idx="309">
                <c:v>44561</c:v>
              </c:pt>
              <c:pt idx="310">
                <c:v>44564</c:v>
              </c:pt>
              <c:pt idx="311">
                <c:v>44565</c:v>
              </c:pt>
              <c:pt idx="312">
                <c:v>44566</c:v>
              </c:pt>
              <c:pt idx="313">
                <c:v>44567</c:v>
              </c:pt>
              <c:pt idx="314">
                <c:v>44568</c:v>
              </c:pt>
              <c:pt idx="315">
                <c:v>44571</c:v>
              </c:pt>
              <c:pt idx="316">
                <c:v>44572</c:v>
              </c:pt>
              <c:pt idx="317">
                <c:v>44573</c:v>
              </c:pt>
              <c:pt idx="318">
                <c:v>44574</c:v>
              </c:pt>
              <c:pt idx="319">
                <c:v>44575</c:v>
              </c:pt>
              <c:pt idx="320">
                <c:v>44579</c:v>
              </c:pt>
              <c:pt idx="321">
                <c:v>44580</c:v>
              </c:pt>
              <c:pt idx="322">
                <c:v>44581</c:v>
              </c:pt>
              <c:pt idx="323">
                <c:v>44582</c:v>
              </c:pt>
              <c:pt idx="324">
                <c:v>44585</c:v>
              </c:pt>
              <c:pt idx="325">
                <c:v>44586</c:v>
              </c:pt>
              <c:pt idx="326">
                <c:v>44587</c:v>
              </c:pt>
              <c:pt idx="327">
                <c:v>44588</c:v>
              </c:pt>
              <c:pt idx="328">
                <c:v>44589</c:v>
              </c:pt>
              <c:pt idx="329">
                <c:v>44592</c:v>
              </c:pt>
              <c:pt idx="330">
                <c:v>44593</c:v>
              </c:pt>
              <c:pt idx="331">
                <c:v>44594</c:v>
              </c:pt>
              <c:pt idx="332">
                <c:v>44595</c:v>
              </c:pt>
              <c:pt idx="333">
                <c:v>44596</c:v>
              </c:pt>
              <c:pt idx="334">
                <c:v>44599</c:v>
              </c:pt>
              <c:pt idx="335">
                <c:v>44600</c:v>
              </c:pt>
              <c:pt idx="336">
                <c:v>44601</c:v>
              </c:pt>
              <c:pt idx="337">
                <c:v>44602</c:v>
              </c:pt>
              <c:pt idx="338">
                <c:v>44603</c:v>
              </c:pt>
              <c:pt idx="339">
                <c:v>44606</c:v>
              </c:pt>
              <c:pt idx="340">
                <c:v>44607</c:v>
              </c:pt>
              <c:pt idx="341">
                <c:v>44608</c:v>
              </c:pt>
              <c:pt idx="342">
                <c:v>44609</c:v>
              </c:pt>
              <c:pt idx="343">
                <c:v>44610</c:v>
              </c:pt>
              <c:pt idx="344">
                <c:v>44614</c:v>
              </c:pt>
              <c:pt idx="345">
                <c:v>44615</c:v>
              </c:pt>
              <c:pt idx="346">
                <c:v>44616</c:v>
              </c:pt>
              <c:pt idx="347">
                <c:v>44617</c:v>
              </c:pt>
              <c:pt idx="348">
                <c:v>44620</c:v>
              </c:pt>
              <c:pt idx="349">
                <c:v>44621</c:v>
              </c:pt>
              <c:pt idx="350">
                <c:v>44622</c:v>
              </c:pt>
              <c:pt idx="351">
                <c:v>44623</c:v>
              </c:pt>
              <c:pt idx="352">
                <c:v>44624</c:v>
              </c:pt>
              <c:pt idx="353">
                <c:v>44627</c:v>
              </c:pt>
              <c:pt idx="354">
                <c:v>44628</c:v>
              </c:pt>
              <c:pt idx="355">
                <c:v>44629</c:v>
              </c:pt>
              <c:pt idx="356">
                <c:v>44630</c:v>
              </c:pt>
              <c:pt idx="357">
                <c:v>44631</c:v>
              </c:pt>
              <c:pt idx="358">
                <c:v>44634</c:v>
              </c:pt>
              <c:pt idx="359">
                <c:v>44635</c:v>
              </c:pt>
              <c:pt idx="360">
                <c:v>44636</c:v>
              </c:pt>
              <c:pt idx="361">
                <c:v>44637</c:v>
              </c:pt>
              <c:pt idx="362">
                <c:v>44638</c:v>
              </c:pt>
              <c:pt idx="363">
                <c:v>44641</c:v>
              </c:pt>
              <c:pt idx="364">
                <c:v>44642</c:v>
              </c:pt>
              <c:pt idx="365">
                <c:v>44643</c:v>
              </c:pt>
              <c:pt idx="366">
                <c:v>44644</c:v>
              </c:pt>
              <c:pt idx="367">
                <c:v>44645</c:v>
              </c:pt>
              <c:pt idx="368">
                <c:v>44648</c:v>
              </c:pt>
              <c:pt idx="369">
                <c:v>44649</c:v>
              </c:pt>
              <c:pt idx="370">
                <c:v>44650</c:v>
              </c:pt>
              <c:pt idx="371">
                <c:v>44651</c:v>
              </c:pt>
              <c:pt idx="372">
                <c:v>44652</c:v>
              </c:pt>
              <c:pt idx="373">
                <c:v>44655</c:v>
              </c:pt>
              <c:pt idx="374">
                <c:v>44656</c:v>
              </c:pt>
              <c:pt idx="375">
                <c:v>44657</c:v>
              </c:pt>
              <c:pt idx="376">
                <c:v>44658</c:v>
              </c:pt>
              <c:pt idx="377">
                <c:v>44659</c:v>
              </c:pt>
              <c:pt idx="378">
                <c:v>44662</c:v>
              </c:pt>
              <c:pt idx="379">
                <c:v>44663</c:v>
              </c:pt>
              <c:pt idx="380">
                <c:v>44664</c:v>
              </c:pt>
              <c:pt idx="381">
                <c:v>44665</c:v>
              </c:pt>
              <c:pt idx="382">
                <c:v>44669</c:v>
              </c:pt>
              <c:pt idx="383">
                <c:v>44670</c:v>
              </c:pt>
              <c:pt idx="384">
                <c:v>44671</c:v>
              </c:pt>
              <c:pt idx="385">
                <c:v>44672</c:v>
              </c:pt>
              <c:pt idx="386">
                <c:v>44673</c:v>
              </c:pt>
              <c:pt idx="387">
                <c:v>44676</c:v>
              </c:pt>
              <c:pt idx="388">
                <c:v>44677</c:v>
              </c:pt>
              <c:pt idx="389">
                <c:v>44678</c:v>
              </c:pt>
              <c:pt idx="390">
                <c:v>44679</c:v>
              </c:pt>
              <c:pt idx="391">
                <c:v>44680</c:v>
              </c:pt>
              <c:pt idx="392">
                <c:v>44683</c:v>
              </c:pt>
              <c:pt idx="393">
                <c:v>44684</c:v>
              </c:pt>
              <c:pt idx="394">
                <c:v>44685</c:v>
              </c:pt>
              <c:pt idx="395">
                <c:v>44686</c:v>
              </c:pt>
              <c:pt idx="396">
                <c:v>44687</c:v>
              </c:pt>
              <c:pt idx="397">
                <c:v>44690</c:v>
              </c:pt>
              <c:pt idx="398">
                <c:v>44691</c:v>
              </c:pt>
              <c:pt idx="399">
                <c:v>44692</c:v>
              </c:pt>
              <c:pt idx="400">
                <c:v>44693</c:v>
              </c:pt>
              <c:pt idx="401">
                <c:v>44694</c:v>
              </c:pt>
              <c:pt idx="402">
                <c:v>44697</c:v>
              </c:pt>
              <c:pt idx="403">
                <c:v>44698</c:v>
              </c:pt>
              <c:pt idx="404">
                <c:v>44699</c:v>
              </c:pt>
              <c:pt idx="405">
                <c:v>44700</c:v>
              </c:pt>
              <c:pt idx="406">
                <c:v>44701</c:v>
              </c:pt>
              <c:pt idx="407">
                <c:v>44704</c:v>
              </c:pt>
              <c:pt idx="408">
                <c:v>44705</c:v>
              </c:pt>
              <c:pt idx="409">
                <c:v>44706</c:v>
              </c:pt>
              <c:pt idx="410">
                <c:v>44707</c:v>
              </c:pt>
              <c:pt idx="411">
                <c:v>44708</c:v>
              </c:pt>
              <c:pt idx="412">
                <c:v>44712</c:v>
              </c:pt>
              <c:pt idx="413">
                <c:v>44713</c:v>
              </c:pt>
              <c:pt idx="414">
                <c:v>44714</c:v>
              </c:pt>
              <c:pt idx="415">
                <c:v>44715</c:v>
              </c:pt>
              <c:pt idx="416">
                <c:v>44718</c:v>
              </c:pt>
              <c:pt idx="417">
                <c:v>44719</c:v>
              </c:pt>
              <c:pt idx="418">
                <c:v>44720</c:v>
              </c:pt>
              <c:pt idx="419">
                <c:v>44721</c:v>
              </c:pt>
              <c:pt idx="420">
                <c:v>44722</c:v>
              </c:pt>
              <c:pt idx="421">
                <c:v>44725</c:v>
              </c:pt>
              <c:pt idx="422">
                <c:v>44726</c:v>
              </c:pt>
              <c:pt idx="423">
                <c:v>44727</c:v>
              </c:pt>
              <c:pt idx="424">
                <c:v>44728</c:v>
              </c:pt>
              <c:pt idx="425">
                <c:v>44729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7</c:v>
              </c:pt>
              <c:pt idx="436">
                <c:v>44748</c:v>
              </c:pt>
              <c:pt idx="437">
                <c:v>44749</c:v>
              </c:pt>
              <c:pt idx="438">
                <c:v>44750</c:v>
              </c:pt>
              <c:pt idx="439">
                <c:v>44753</c:v>
              </c:pt>
              <c:pt idx="440">
                <c:v>44754</c:v>
              </c:pt>
              <c:pt idx="441">
                <c:v>44755</c:v>
              </c:pt>
              <c:pt idx="442">
                <c:v>44756</c:v>
              </c:pt>
              <c:pt idx="443">
                <c:v>44757</c:v>
              </c:pt>
              <c:pt idx="444">
                <c:v>44760</c:v>
              </c:pt>
              <c:pt idx="445">
                <c:v>44761</c:v>
              </c:pt>
              <c:pt idx="446">
                <c:v>44762</c:v>
              </c:pt>
              <c:pt idx="447">
                <c:v>44763</c:v>
              </c:pt>
              <c:pt idx="448">
                <c:v>44764</c:v>
              </c:pt>
              <c:pt idx="449">
                <c:v>44767</c:v>
              </c:pt>
              <c:pt idx="450">
                <c:v>44768</c:v>
              </c:pt>
              <c:pt idx="451">
                <c:v>44769</c:v>
              </c:pt>
              <c:pt idx="452">
                <c:v>44770</c:v>
              </c:pt>
              <c:pt idx="453">
                <c:v>44771</c:v>
              </c:pt>
              <c:pt idx="454">
                <c:v>44774</c:v>
              </c:pt>
              <c:pt idx="455">
                <c:v>44775</c:v>
              </c:pt>
              <c:pt idx="456">
                <c:v>44776</c:v>
              </c:pt>
              <c:pt idx="457">
                <c:v>44777</c:v>
              </c:pt>
              <c:pt idx="458">
                <c:v>44778</c:v>
              </c:pt>
              <c:pt idx="459">
                <c:v>44781</c:v>
              </c:pt>
              <c:pt idx="460">
                <c:v>44782</c:v>
              </c:pt>
              <c:pt idx="461">
                <c:v>44783</c:v>
              </c:pt>
              <c:pt idx="462">
                <c:v>44784</c:v>
              </c:pt>
              <c:pt idx="463">
                <c:v>44785</c:v>
              </c:pt>
              <c:pt idx="464">
                <c:v>44788</c:v>
              </c:pt>
              <c:pt idx="465">
                <c:v>44789</c:v>
              </c:pt>
              <c:pt idx="466">
                <c:v>44790</c:v>
              </c:pt>
              <c:pt idx="467">
                <c:v>44791</c:v>
              </c:pt>
              <c:pt idx="468">
                <c:v>44792</c:v>
              </c:pt>
              <c:pt idx="469">
                <c:v>44795</c:v>
              </c:pt>
              <c:pt idx="470">
                <c:v>44796</c:v>
              </c:pt>
              <c:pt idx="471">
                <c:v>44797</c:v>
              </c:pt>
              <c:pt idx="472">
                <c:v>44798</c:v>
              </c:pt>
              <c:pt idx="473">
                <c:v>44799</c:v>
              </c:pt>
              <c:pt idx="474">
                <c:v>44802</c:v>
              </c:pt>
              <c:pt idx="475">
                <c:v>44803</c:v>
              </c:pt>
              <c:pt idx="476">
                <c:v>44804</c:v>
              </c:pt>
              <c:pt idx="477">
                <c:v>44805</c:v>
              </c:pt>
              <c:pt idx="478">
                <c:v>44806</c:v>
              </c:pt>
              <c:pt idx="479">
                <c:v>44810</c:v>
              </c:pt>
              <c:pt idx="480">
                <c:v>44811</c:v>
              </c:pt>
              <c:pt idx="481">
                <c:v>44812</c:v>
              </c:pt>
              <c:pt idx="482">
                <c:v>44813</c:v>
              </c:pt>
              <c:pt idx="483">
                <c:v>44816</c:v>
              </c:pt>
              <c:pt idx="484">
                <c:v>44817</c:v>
              </c:pt>
              <c:pt idx="485">
                <c:v>44818</c:v>
              </c:pt>
              <c:pt idx="486">
                <c:v>44819</c:v>
              </c:pt>
              <c:pt idx="487">
                <c:v>44820</c:v>
              </c:pt>
              <c:pt idx="488">
                <c:v>44823</c:v>
              </c:pt>
              <c:pt idx="489">
                <c:v>44824</c:v>
              </c:pt>
              <c:pt idx="490">
                <c:v>44825</c:v>
              </c:pt>
              <c:pt idx="491">
                <c:v>44826</c:v>
              </c:pt>
              <c:pt idx="492">
                <c:v>44827</c:v>
              </c:pt>
              <c:pt idx="493">
                <c:v>44830</c:v>
              </c:pt>
              <c:pt idx="494">
                <c:v>44831</c:v>
              </c:pt>
              <c:pt idx="495">
                <c:v>44832</c:v>
              </c:pt>
              <c:pt idx="496">
                <c:v>44833</c:v>
              </c:pt>
              <c:pt idx="497">
                <c:v>44834</c:v>
              </c:pt>
              <c:pt idx="498">
                <c:v>44837</c:v>
              </c:pt>
              <c:pt idx="499">
                <c:v>44838</c:v>
              </c:pt>
              <c:pt idx="500">
                <c:v>44839</c:v>
              </c:pt>
              <c:pt idx="501">
                <c:v>44840</c:v>
              </c:pt>
              <c:pt idx="502">
                <c:v>44841</c:v>
              </c:pt>
              <c:pt idx="503">
                <c:v>44845</c:v>
              </c:pt>
              <c:pt idx="504">
                <c:v>44846</c:v>
              </c:pt>
              <c:pt idx="505">
                <c:v>44847</c:v>
              </c:pt>
              <c:pt idx="506">
                <c:v>44848</c:v>
              </c:pt>
              <c:pt idx="507">
                <c:v>44851</c:v>
              </c:pt>
              <c:pt idx="508">
                <c:v>44852</c:v>
              </c:pt>
              <c:pt idx="509">
                <c:v>44853</c:v>
              </c:pt>
              <c:pt idx="510">
                <c:v>44854</c:v>
              </c:pt>
              <c:pt idx="511">
                <c:v>44855</c:v>
              </c:pt>
              <c:pt idx="512">
                <c:v>44858</c:v>
              </c:pt>
              <c:pt idx="513">
                <c:v>44859</c:v>
              </c:pt>
              <c:pt idx="514">
                <c:v>44860</c:v>
              </c:pt>
              <c:pt idx="515">
                <c:v>44861</c:v>
              </c:pt>
              <c:pt idx="516">
                <c:v>44862</c:v>
              </c:pt>
              <c:pt idx="517">
                <c:v>44865</c:v>
              </c:pt>
              <c:pt idx="518">
                <c:v>44866</c:v>
              </c:pt>
              <c:pt idx="519">
                <c:v>44867</c:v>
              </c:pt>
              <c:pt idx="520">
                <c:v>44868</c:v>
              </c:pt>
              <c:pt idx="521">
                <c:v>44869</c:v>
              </c:pt>
              <c:pt idx="522">
                <c:v>44872</c:v>
              </c:pt>
              <c:pt idx="523">
                <c:v>44873</c:v>
              </c:pt>
              <c:pt idx="524">
                <c:v>44874</c:v>
              </c:pt>
              <c:pt idx="525">
                <c:v>44875</c:v>
              </c:pt>
              <c:pt idx="526">
                <c:v>44879</c:v>
              </c:pt>
              <c:pt idx="527">
                <c:v>44880</c:v>
              </c:pt>
              <c:pt idx="528">
                <c:v>44881</c:v>
              </c:pt>
              <c:pt idx="529">
                <c:v>44882</c:v>
              </c:pt>
              <c:pt idx="530">
                <c:v>44883</c:v>
              </c:pt>
              <c:pt idx="531">
                <c:v>44886</c:v>
              </c:pt>
              <c:pt idx="532">
                <c:v>44887</c:v>
              </c:pt>
              <c:pt idx="533">
                <c:v>44888</c:v>
              </c:pt>
              <c:pt idx="534">
                <c:v>44890</c:v>
              </c:pt>
              <c:pt idx="535">
                <c:v>44893</c:v>
              </c:pt>
              <c:pt idx="536">
                <c:v>44894</c:v>
              </c:pt>
              <c:pt idx="537">
                <c:v>44895</c:v>
              </c:pt>
              <c:pt idx="538">
                <c:v>44896</c:v>
              </c:pt>
              <c:pt idx="539">
                <c:v>44897</c:v>
              </c:pt>
              <c:pt idx="540">
                <c:v>44900</c:v>
              </c:pt>
              <c:pt idx="541">
                <c:v>44901</c:v>
              </c:pt>
              <c:pt idx="542">
                <c:v>44902</c:v>
              </c:pt>
              <c:pt idx="543">
                <c:v>44903</c:v>
              </c:pt>
              <c:pt idx="544">
                <c:v>44904</c:v>
              </c:pt>
              <c:pt idx="545">
                <c:v>44907</c:v>
              </c:pt>
              <c:pt idx="546">
                <c:v>44908</c:v>
              </c:pt>
              <c:pt idx="547">
                <c:v>44909</c:v>
              </c:pt>
              <c:pt idx="548">
                <c:v>44910</c:v>
              </c:pt>
              <c:pt idx="549">
                <c:v>44911</c:v>
              </c:pt>
              <c:pt idx="550">
                <c:v>44914</c:v>
              </c:pt>
              <c:pt idx="551">
                <c:v>44915</c:v>
              </c:pt>
              <c:pt idx="552">
                <c:v>44916</c:v>
              </c:pt>
              <c:pt idx="553">
                <c:v>44917</c:v>
              </c:pt>
              <c:pt idx="554">
                <c:v>44918</c:v>
              </c:pt>
              <c:pt idx="555">
                <c:v>44922</c:v>
              </c:pt>
              <c:pt idx="556">
                <c:v>44923</c:v>
              </c:pt>
              <c:pt idx="557">
                <c:v>44924</c:v>
              </c:pt>
              <c:pt idx="558">
                <c:v>44925</c:v>
              </c:pt>
              <c:pt idx="559">
                <c:v>44929</c:v>
              </c:pt>
              <c:pt idx="560">
                <c:v>44930</c:v>
              </c:pt>
              <c:pt idx="561">
                <c:v>44931</c:v>
              </c:pt>
              <c:pt idx="562">
                <c:v>44932</c:v>
              </c:pt>
              <c:pt idx="563">
                <c:v>44935</c:v>
              </c:pt>
              <c:pt idx="564">
                <c:v>44936</c:v>
              </c:pt>
              <c:pt idx="565">
                <c:v>44937</c:v>
              </c:pt>
              <c:pt idx="566">
                <c:v>44938</c:v>
              </c:pt>
              <c:pt idx="567">
                <c:v>44939</c:v>
              </c:pt>
              <c:pt idx="568">
                <c:v>44943</c:v>
              </c:pt>
              <c:pt idx="569">
                <c:v>44944</c:v>
              </c:pt>
              <c:pt idx="570">
                <c:v>44945</c:v>
              </c:pt>
              <c:pt idx="571">
                <c:v>44946</c:v>
              </c:pt>
              <c:pt idx="572">
                <c:v>44949</c:v>
              </c:pt>
              <c:pt idx="573">
                <c:v>44950</c:v>
              </c:pt>
              <c:pt idx="574">
                <c:v>44951</c:v>
              </c:pt>
              <c:pt idx="575">
                <c:v>44952</c:v>
              </c:pt>
              <c:pt idx="576">
                <c:v>44953</c:v>
              </c:pt>
              <c:pt idx="577">
                <c:v>44956</c:v>
              </c:pt>
              <c:pt idx="578">
                <c:v>44957</c:v>
              </c:pt>
              <c:pt idx="579">
                <c:v>44958</c:v>
              </c:pt>
              <c:pt idx="580">
                <c:v>44959</c:v>
              </c:pt>
              <c:pt idx="581">
                <c:v>44960</c:v>
              </c:pt>
              <c:pt idx="582">
                <c:v>44963</c:v>
              </c:pt>
              <c:pt idx="583">
                <c:v>44964</c:v>
              </c:pt>
              <c:pt idx="584">
                <c:v>44965</c:v>
              </c:pt>
              <c:pt idx="585">
                <c:v>44966</c:v>
              </c:pt>
              <c:pt idx="586">
                <c:v>44967</c:v>
              </c:pt>
              <c:pt idx="587">
                <c:v>44970</c:v>
              </c:pt>
              <c:pt idx="588">
                <c:v>44971</c:v>
              </c:pt>
              <c:pt idx="589">
                <c:v>44972</c:v>
              </c:pt>
              <c:pt idx="590">
                <c:v>44973</c:v>
              </c:pt>
              <c:pt idx="591">
                <c:v>44974</c:v>
              </c:pt>
              <c:pt idx="592">
                <c:v>44978</c:v>
              </c:pt>
              <c:pt idx="593">
                <c:v>44979</c:v>
              </c:pt>
              <c:pt idx="594">
                <c:v>44980</c:v>
              </c:pt>
              <c:pt idx="595">
                <c:v>44981</c:v>
              </c:pt>
              <c:pt idx="596">
                <c:v>44984</c:v>
              </c:pt>
              <c:pt idx="597">
                <c:v>44985</c:v>
              </c:pt>
              <c:pt idx="598">
                <c:v>44986</c:v>
              </c:pt>
              <c:pt idx="599">
                <c:v>44987</c:v>
              </c:pt>
              <c:pt idx="600">
                <c:v>44988</c:v>
              </c:pt>
              <c:pt idx="601">
                <c:v>44991</c:v>
              </c:pt>
              <c:pt idx="602">
                <c:v>44992</c:v>
              </c:pt>
              <c:pt idx="603">
                <c:v>44993</c:v>
              </c:pt>
              <c:pt idx="604">
                <c:v>44994</c:v>
              </c:pt>
              <c:pt idx="605">
                <c:v>44995</c:v>
              </c:pt>
              <c:pt idx="606">
                <c:v>44998</c:v>
              </c:pt>
              <c:pt idx="607">
                <c:v>44999</c:v>
              </c:pt>
              <c:pt idx="608">
                <c:v>45000</c:v>
              </c:pt>
              <c:pt idx="609">
                <c:v>45001</c:v>
              </c:pt>
              <c:pt idx="610">
                <c:v>45002</c:v>
              </c:pt>
              <c:pt idx="611">
                <c:v>45005</c:v>
              </c:pt>
              <c:pt idx="612">
                <c:v>45006</c:v>
              </c:pt>
              <c:pt idx="613">
                <c:v>45007</c:v>
              </c:pt>
              <c:pt idx="614">
                <c:v>45008</c:v>
              </c:pt>
              <c:pt idx="615">
                <c:v>45009</c:v>
              </c:pt>
              <c:pt idx="616">
                <c:v>45012</c:v>
              </c:pt>
              <c:pt idx="617">
                <c:v>45013</c:v>
              </c:pt>
              <c:pt idx="618">
                <c:v>45014</c:v>
              </c:pt>
              <c:pt idx="619">
                <c:v>45015</c:v>
              </c:pt>
              <c:pt idx="620">
                <c:v>45016</c:v>
              </c:pt>
              <c:pt idx="621">
                <c:v>45019</c:v>
              </c:pt>
              <c:pt idx="622">
                <c:v>45020</c:v>
              </c:pt>
              <c:pt idx="623">
                <c:v>45021</c:v>
              </c:pt>
              <c:pt idx="624">
                <c:v>45022</c:v>
              </c:pt>
              <c:pt idx="625">
                <c:v>45026</c:v>
              </c:pt>
              <c:pt idx="626">
                <c:v>45027</c:v>
              </c:pt>
              <c:pt idx="627">
                <c:v>45028</c:v>
              </c:pt>
              <c:pt idx="628">
                <c:v>45029</c:v>
              </c:pt>
              <c:pt idx="629">
                <c:v>45030</c:v>
              </c:pt>
              <c:pt idx="630">
                <c:v>45033</c:v>
              </c:pt>
              <c:pt idx="631">
                <c:v>45034</c:v>
              </c:pt>
              <c:pt idx="632">
                <c:v>45035</c:v>
              </c:pt>
              <c:pt idx="633">
                <c:v>45036</c:v>
              </c:pt>
              <c:pt idx="634">
                <c:v>45037</c:v>
              </c:pt>
              <c:pt idx="635">
                <c:v>45040</c:v>
              </c:pt>
              <c:pt idx="636">
                <c:v>45041</c:v>
              </c:pt>
              <c:pt idx="637">
                <c:v>45042</c:v>
              </c:pt>
              <c:pt idx="638">
                <c:v>45043</c:v>
              </c:pt>
              <c:pt idx="639">
                <c:v>45044</c:v>
              </c:pt>
              <c:pt idx="640">
                <c:v>45047</c:v>
              </c:pt>
              <c:pt idx="641">
                <c:v>45048</c:v>
              </c:pt>
              <c:pt idx="642">
                <c:v>45049</c:v>
              </c:pt>
              <c:pt idx="643">
                <c:v>45050</c:v>
              </c:pt>
              <c:pt idx="644">
                <c:v>45051</c:v>
              </c:pt>
              <c:pt idx="645">
                <c:v>45054</c:v>
              </c:pt>
              <c:pt idx="646">
                <c:v>45055</c:v>
              </c:pt>
              <c:pt idx="647">
                <c:v>45056</c:v>
              </c:pt>
              <c:pt idx="648">
                <c:v>45057</c:v>
              </c:pt>
              <c:pt idx="649">
                <c:v>45058</c:v>
              </c:pt>
              <c:pt idx="650">
                <c:v>45061</c:v>
              </c:pt>
              <c:pt idx="651">
                <c:v>45062</c:v>
              </c:pt>
              <c:pt idx="652">
                <c:v>45063</c:v>
              </c:pt>
              <c:pt idx="653">
                <c:v>45064</c:v>
              </c:pt>
              <c:pt idx="654">
                <c:v>45065</c:v>
              </c:pt>
              <c:pt idx="655">
                <c:v>45068</c:v>
              </c:pt>
              <c:pt idx="656">
                <c:v>45069</c:v>
              </c:pt>
              <c:pt idx="657">
                <c:v>45070</c:v>
              </c:pt>
              <c:pt idx="658">
                <c:v>45071</c:v>
              </c:pt>
              <c:pt idx="659">
                <c:v>45072</c:v>
              </c:pt>
              <c:pt idx="660">
                <c:v>45076</c:v>
              </c:pt>
              <c:pt idx="661">
                <c:v>45077</c:v>
              </c:pt>
              <c:pt idx="662">
                <c:v>45078</c:v>
              </c:pt>
              <c:pt idx="663">
                <c:v>45079</c:v>
              </c:pt>
              <c:pt idx="664">
                <c:v>45082</c:v>
              </c:pt>
              <c:pt idx="665">
                <c:v>45083</c:v>
              </c:pt>
              <c:pt idx="666">
                <c:v>45084</c:v>
              </c:pt>
              <c:pt idx="667">
                <c:v>45085</c:v>
              </c:pt>
              <c:pt idx="668">
                <c:v>45086</c:v>
              </c:pt>
              <c:pt idx="669">
                <c:v>45089</c:v>
              </c:pt>
              <c:pt idx="670">
                <c:v>45090</c:v>
              </c:pt>
              <c:pt idx="671">
                <c:v>45091</c:v>
              </c:pt>
              <c:pt idx="672">
                <c:v>45092</c:v>
              </c:pt>
              <c:pt idx="673">
                <c:v>45093</c:v>
              </c:pt>
              <c:pt idx="674">
                <c:v>45097</c:v>
              </c:pt>
              <c:pt idx="675">
                <c:v>45098</c:v>
              </c:pt>
              <c:pt idx="676">
                <c:v>45099</c:v>
              </c:pt>
              <c:pt idx="677">
                <c:v>45100</c:v>
              </c:pt>
              <c:pt idx="678">
                <c:v>45103</c:v>
              </c:pt>
              <c:pt idx="679">
                <c:v>45104</c:v>
              </c:pt>
              <c:pt idx="680">
                <c:v>45105</c:v>
              </c:pt>
              <c:pt idx="681">
                <c:v>45106</c:v>
              </c:pt>
              <c:pt idx="682">
                <c:v>45107</c:v>
              </c:pt>
              <c:pt idx="683">
                <c:v>45110</c:v>
              </c:pt>
              <c:pt idx="684">
                <c:v>45112</c:v>
              </c:pt>
              <c:pt idx="685">
                <c:v>45113</c:v>
              </c:pt>
              <c:pt idx="686">
                <c:v>45114</c:v>
              </c:pt>
              <c:pt idx="687">
                <c:v>45117</c:v>
              </c:pt>
              <c:pt idx="688">
                <c:v>45118</c:v>
              </c:pt>
              <c:pt idx="689">
                <c:v>45119</c:v>
              </c:pt>
              <c:pt idx="690">
                <c:v>45120</c:v>
              </c:pt>
              <c:pt idx="691">
                <c:v>45121</c:v>
              </c:pt>
              <c:pt idx="692">
                <c:v>45124</c:v>
              </c:pt>
              <c:pt idx="693">
                <c:v>45125</c:v>
              </c:pt>
              <c:pt idx="694">
                <c:v>45126</c:v>
              </c:pt>
              <c:pt idx="695">
                <c:v>45127</c:v>
              </c:pt>
              <c:pt idx="696">
                <c:v>45128</c:v>
              </c:pt>
              <c:pt idx="697">
                <c:v>45131</c:v>
              </c:pt>
              <c:pt idx="698">
                <c:v>45132</c:v>
              </c:pt>
              <c:pt idx="699">
                <c:v>45133</c:v>
              </c:pt>
              <c:pt idx="700">
                <c:v>45134</c:v>
              </c:pt>
              <c:pt idx="701">
                <c:v>45135</c:v>
              </c:pt>
              <c:pt idx="702">
                <c:v>45138</c:v>
              </c:pt>
              <c:pt idx="703">
                <c:v>45139</c:v>
              </c:pt>
              <c:pt idx="704">
                <c:v>45140</c:v>
              </c:pt>
              <c:pt idx="705">
                <c:v>45141</c:v>
              </c:pt>
              <c:pt idx="706">
                <c:v>45142</c:v>
              </c:pt>
              <c:pt idx="707">
                <c:v>45145</c:v>
              </c:pt>
              <c:pt idx="708">
                <c:v>45146</c:v>
              </c:pt>
              <c:pt idx="709">
                <c:v>45147</c:v>
              </c:pt>
              <c:pt idx="710">
                <c:v>45148</c:v>
              </c:pt>
              <c:pt idx="711">
                <c:v>45149</c:v>
              </c:pt>
              <c:pt idx="712">
                <c:v>45152</c:v>
              </c:pt>
              <c:pt idx="713">
                <c:v>45153</c:v>
              </c:pt>
              <c:pt idx="714">
                <c:v>45154</c:v>
              </c:pt>
              <c:pt idx="715">
                <c:v>45155</c:v>
              </c:pt>
              <c:pt idx="716">
                <c:v>45156</c:v>
              </c:pt>
              <c:pt idx="717">
                <c:v>45159</c:v>
              </c:pt>
              <c:pt idx="718">
                <c:v>45160</c:v>
              </c:pt>
              <c:pt idx="719">
                <c:v>45161</c:v>
              </c:pt>
              <c:pt idx="720">
                <c:v>45162</c:v>
              </c:pt>
              <c:pt idx="721">
                <c:v>45163</c:v>
              </c:pt>
              <c:pt idx="722">
                <c:v>45166</c:v>
              </c:pt>
              <c:pt idx="723">
                <c:v>45167</c:v>
              </c:pt>
              <c:pt idx="724">
                <c:v>45168</c:v>
              </c:pt>
              <c:pt idx="725">
                <c:v>45169</c:v>
              </c:pt>
              <c:pt idx="726">
                <c:v>45170</c:v>
              </c:pt>
              <c:pt idx="727">
                <c:v>45174</c:v>
              </c:pt>
              <c:pt idx="728">
                <c:v>45175</c:v>
              </c:pt>
              <c:pt idx="729">
                <c:v>45176</c:v>
              </c:pt>
              <c:pt idx="730">
                <c:v>45177</c:v>
              </c:pt>
              <c:pt idx="731">
                <c:v>45180</c:v>
              </c:pt>
              <c:pt idx="732">
                <c:v>45181</c:v>
              </c:pt>
              <c:pt idx="733">
                <c:v>45182</c:v>
              </c:pt>
              <c:pt idx="734">
                <c:v>45183</c:v>
              </c:pt>
              <c:pt idx="735">
                <c:v>45184</c:v>
              </c:pt>
              <c:pt idx="736">
                <c:v>45187</c:v>
              </c:pt>
              <c:pt idx="737">
                <c:v>45188</c:v>
              </c:pt>
              <c:pt idx="738">
                <c:v>45189</c:v>
              </c:pt>
              <c:pt idx="739">
                <c:v>45190</c:v>
              </c:pt>
              <c:pt idx="740">
                <c:v>45191</c:v>
              </c:pt>
              <c:pt idx="741">
                <c:v>45194</c:v>
              </c:pt>
              <c:pt idx="742">
                <c:v>45195</c:v>
              </c:pt>
              <c:pt idx="743">
                <c:v>45196</c:v>
              </c:pt>
              <c:pt idx="744">
                <c:v>45197</c:v>
              </c:pt>
              <c:pt idx="745">
                <c:v>45198</c:v>
              </c:pt>
              <c:pt idx="746">
                <c:v>45201</c:v>
              </c:pt>
              <c:pt idx="747">
                <c:v>45202</c:v>
              </c:pt>
              <c:pt idx="748">
                <c:v>45203</c:v>
              </c:pt>
              <c:pt idx="749">
                <c:v>45204</c:v>
              </c:pt>
              <c:pt idx="750">
                <c:v>45205</c:v>
              </c:pt>
              <c:pt idx="751">
                <c:v>45209</c:v>
              </c:pt>
              <c:pt idx="752">
                <c:v>45210</c:v>
              </c:pt>
              <c:pt idx="753">
                <c:v>45211</c:v>
              </c:pt>
              <c:pt idx="754">
                <c:v>45212</c:v>
              </c:pt>
              <c:pt idx="755">
                <c:v>45215</c:v>
              </c:pt>
              <c:pt idx="756">
                <c:v>45216</c:v>
              </c:pt>
              <c:pt idx="757">
                <c:v>45217</c:v>
              </c:pt>
              <c:pt idx="758">
                <c:v>45218</c:v>
              </c:pt>
              <c:pt idx="759">
                <c:v>45219</c:v>
              </c:pt>
              <c:pt idx="760">
                <c:v>45222</c:v>
              </c:pt>
              <c:pt idx="761">
                <c:v>45223</c:v>
              </c:pt>
              <c:pt idx="762">
                <c:v>45224</c:v>
              </c:pt>
              <c:pt idx="763">
                <c:v>45225</c:v>
              </c:pt>
              <c:pt idx="764">
                <c:v>45226</c:v>
              </c:pt>
              <c:pt idx="765">
                <c:v>45229</c:v>
              </c:pt>
              <c:pt idx="766">
                <c:v>45230</c:v>
              </c:pt>
              <c:pt idx="767">
                <c:v>45231</c:v>
              </c:pt>
              <c:pt idx="768">
                <c:v>45232</c:v>
              </c:pt>
              <c:pt idx="769">
                <c:v>45233</c:v>
              </c:pt>
              <c:pt idx="770">
                <c:v>45236</c:v>
              </c:pt>
              <c:pt idx="771">
                <c:v>45237</c:v>
              </c:pt>
              <c:pt idx="772">
                <c:v>45238</c:v>
              </c:pt>
              <c:pt idx="773">
                <c:v>45239</c:v>
              </c:pt>
              <c:pt idx="774">
                <c:v>45240</c:v>
              </c:pt>
              <c:pt idx="775">
                <c:v>45243</c:v>
              </c:pt>
              <c:pt idx="776">
                <c:v>45244</c:v>
              </c:pt>
              <c:pt idx="777">
                <c:v>45245</c:v>
              </c:pt>
              <c:pt idx="778">
                <c:v>45246</c:v>
              </c:pt>
              <c:pt idx="779">
                <c:v>45247</c:v>
              </c:pt>
              <c:pt idx="780">
                <c:v>45250</c:v>
              </c:pt>
              <c:pt idx="781">
                <c:v>45251</c:v>
              </c:pt>
              <c:pt idx="782">
                <c:v>45252</c:v>
              </c:pt>
              <c:pt idx="783">
                <c:v>45254</c:v>
              </c:pt>
              <c:pt idx="784">
                <c:v>45257</c:v>
              </c:pt>
              <c:pt idx="785">
                <c:v>45258</c:v>
              </c:pt>
              <c:pt idx="786">
                <c:v>45259</c:v>
              </c:pt>
              <c:pt idx="787">
                <c:v>45260</c:v>
              </c:pt>
              <c:pt idx="788">
                <c:v>45261</c:v>
              </c:pt>
              <c:pt idx="789">
                <c:v>45264</c:v>
              </c:pt>
              <c:pt idx="790">
                <c:v>45265</c:v>
              </c:pt>
              <c:pt idx="791">
                <c:v>45266</c:v>
              </c:pt>
              <c:pt idx="792">
                <c:v>45267</c:v>
              </c:pt>
              <c:pt idx="793">
                <c:v>45268</c:v>
              </c:pt>
              <c:pt idx="794">
                <c:v>45271</c:v>
              </c:pt>
              <c:pt idx="795">
                <c:v>45272</c:v>
              </c:pt>
              <c:pt idx="796">
                <c:v>45273</c:v>
              </c:pt>
              <c:pt idx="797">
                <c:v>45274</c:v>
              </c:pt>
              <c:pt idx="798">
                <c:v>45275</c:v>
              </c:pt>
              <c:pt idx="799">
                <c:v>45278</c:v>
              </c:pt>
              <c:pt idx="800">
                <c:v>45279</c:v>
              </c:pt>
              <c:pt idx="801">
                <c:v>45280</c:v>
              </c:pt>
              <c:pt idx="802">
                <c:v>45281</c:v>
              </c:pt>
              <c:pt idx="803">
                <c:v>45282</c:v>
              </c:pt>
              <c:pt idx="804">
                <c:v>45286</c:v>
              </c:pt>
              <c:pt idx="805">
                <c:v>45287</c:v>
              </c:pt>
              <c:pt idx="806">
                <c:v>45288</c:v>
              </c:pt>
              <c:pt idx="807">
                <c:v>45289</c:v>
              </c:pt>
              <c:pt idx="808">
                <c:v>45293</c:v>
              </c:pt>
              <c:pt idx="809">
                <c:v>45294</c:v>
              </c:pt>
              <c:pt idx="810">
                <c:v>45295</c:v>
              </c:pt>
              <c:pt idx="811">
                <c:v>45296</c:v>
              </c:pt>
              <c:pt idx="812">
                <c:v>45299</c:v>
              </c:pt>
              <c:pt idx="813">
                <c:v>45300</c:v>
              </c:pt>
              <c:pt idx="814">
                <c:v>45301</c:v>
              </c:pt>
              <c:pt idx="815">
                <c:v>45302</c:v>
              </c:pt>
              <c:pt idx="816">
                <c:v>45303</c:v>
              </c:pt>
              <c:pt idx="817">
                <c:v>45307</c:v>
              </c:pt>
              <c:pt idx="818">
                <c:v>45308</c:v>
              </c:pt>
              <c:pt idx="819">
                <c:v>45309</c:v>
              </c:pt>
              <c:pt idx="820">
                <c:v>45310</c:v>
              </c:pt>
              <c:pt idx="821">
                <c:v>45313</c:v>
              </c:pt>
              <c:pt idx="822">
                <c:v>45314</c:v>
              </c:pt>
              <c:pt idx="823">
                <c:v>45315</c:v>
              </c:pt>
              <c:pt idx="824">
                <c:v>45316</c:v>
              </c:pt>
              <c:pt idx="825">
                <c:v>45317</c:v>
              </c:pt>
              <c:pt idx="826">
                <c:v>45320</c:v>
              </c:pt>
              <c:pt idx="827">
                <c:v>45321</c:v>
              </c:pt>
              <c:pt idx="828">
                <c:v>45322</c:v>
              </c:pt>
              <c:pt idx="829">
                <c:v>45323</c:v>
              </c:pt>
              <c:pt idx="830">
                <c:v>45324</c:v>
              </c:pt>
              <c:pt idx="831">
                <c:v>45327</c:v>
              </c:pt>
              <c:pt idx="832">
                <c:v>45328</c:v>
              </c:pt>
              <c:pt idx="833">
                <c:v>45329</c:v>
              </c:pt>
              <c:pt idx="834">
                <c:v>45330</c:v>
              </c:pt>
              <c:pt idx="835">
                <c:v>45331</c:v>
              </c:pt>
              <c:pt idx="836">
                <c:v>45334</c:v>
              </c:pt>
              <c:pt idx="837">
                <c:v>45335</c:v>
              </c:pt>
              <c:pt idx="838">
                <c:v>45336</c:v>
              </c:pt>
              <c:pt idx="839">
                <c:v>45337</c:v>
              </c:pt>
              <c:pt idx="840">
                <c:v>45338</c:v>
              </c:pt>
              <c:pt idx="841">
                <c:v>45342</c:v>
              </c:pt>
              <c:pt idx="842">
                <c:v>45343</c:v>
              </c:pt>
              <c:pt idx="843">
                <c:v>45344</c:v>
              </c:pt>
              <c:pt idx="844">
                <c:v>45345</c:v>
              </c:pt>
              <c:pt idx="845">
                <c:v>45348</c:v>
              </c:pt>
              <c:pt idx="846">
                <c:v>45349</c:v>
              </c:pt>
              <c:pt idx="847">
                <c:v>45350</c:v>
              </c:pt>
              <c:pt idx="848">
                <c:v>45351</c:v>
              </c:pt>
              <c:pt idx="849">
                <c:v>45352</c:v>
              </c:pt>
              <c:pt idx="850">
                <c:v>45355</c:v>
              </c:pt>
              <c:pt idx="851">
                <c:v>45356</c:v>
              </c:pt>
              <c:pt idx="852">
                <c:v>45357</c:v>
              </c:pt>
              <c:pt idx="853">
                <c:v>45358</c:v>
              </c:pt>
              <c:pt idx="854">
                <c:v>45359</c:v>
              </c:pt>
              <c:pt idx="855">
                <c:v>45362</c:v>
              </c:pt>
              <c:pt idx="856">
                <c:v>45363</c:v>
              </c:pt>
              <c:pt idx="857">
                <c:v>45364</c:v>
              </c:pt>
              <c:pt idx="858">
                <c:v>45365</c:v>
              </c:pt>
              <c:pt idx="859">
                <c:v>45366</c:v>
              </c:pt>
              <c:pt idx="860">
                <c:v>45369</c:v>
              </c:pt>
              <c:pt idx="861">
                <c:v>45370</c:v>
              </c:pt>
              <c:pt idx="862">
                <c:v>45371</c:v>
              </c:pt>
              <c:pt idx="863">
                <c:v>45372</c:v>
              </c:pt>
              <c:pt idx="864">
                <c:v>45373</c:v>
              </c:pt>
              <c:pt idx="865">
                <c:v>45376</c:v>
              </c:pt>
              <c:pt idx="866">
                <c:v>45377</c:v>
              </c:pt>
              <c:pt idx="867">
                <c:v>45378</c:v>
              </c:pt>
              <c:pt idx="868">
                <c:v>45379</c:v>
              </c:pt>
              <c:pt idx="869">
                <c:v>45383</c:v>
              </c:pt>
              <c:pt idx="870">
                <c:v>45384</c:v>
              </c:pt>
              <c:pt idx="871">
                <c:v>45385</c:v>
              </c:pt>
              <c:pt idx="872">
                <c:v>45386</c:v>
              </c:pt>
              <c:pt idx="873">
                <c:v>45387</c:v>
              </c:pt>
              <c:pt idx="874">
                <c:v>45390</c:v>
              </c:pt>
              <c:pt idx="875">
                <c:v>45391</c:v>
              </c:pt>
              <c:pt idx="876">
                <c:v>45392</c:v>
              </c:pt>
              <c:pt idx="877">
                <c:v>45393</c:v>
              </c:pt>
              <c:pt idx="878">
                <c:v>45394</c:v>
              </c:pt>
              <c:pt idx="879">
                <c:v>45397</c:v>
              </c:pt>
              <c:pt idx="880">
                <c:v>45398</c:v>
              </c:pt>
              <c:pt idx="881">
                <c:v>45399</c:v>
              </c:pt>
              <c:pt idx="882">
                <c:v>45400</c:v>
              </c:pt>
              <c:pt idx="883">
                <c:v>45401</c:v>
              </c:pt>
              <c:pt idx="884">
                <c:v>45404</c:v>
              </c:pt>
              <c:pt idx="885">
                <c:v>45405</c:v>
              </c:pt>
              <c:pt idx="886">
                <c:v>45406</c:v>
              </c:pt>
              <c:pt idx="887">
                <c:v>45407</c:v>
              </c:pt>
              <c:pt idx="888">
                <c:v>45408</c:v>
              </c:pt>
              <c:pt idx="889">
                <c:v>45411</c:v>
              </c:pt>
              <c:pt idx="890">
                <c:v>45412</c:v>
              </c:pt>
              <c:pt idx="891">
                <c:v>45413</c:v>
              </c:pt>
              <c:pt idx="892">
                <c:v>45414</c:v>
              </c:pt>
              <c:pt idx="893">
                <c:v>45415</c:v>
              </c:pt>
              <c:pt idx="894">
                <c:v>45418</c:v>
              </c:pt>
              <c:pt idx="895">
                <c:v>45419</c:v>
              </c:pt>
              <c:pt idx="896">
                <c:v>45420</c:v>
              </c:pt>
              <c:pt idx="897">
                <c:v>45421</c:v>
              </c:pt>
              <c:pt idx="898">
                <c:v>45422</c:v>
              </c:pt>
              <c:pt idx="899">
                <c:v>45425</c:v>
              </c:pt>
              <c:pt idx="900">
                <c:v>45426</c:v>
              </c:pt>
              <c:pt idx="901">
                <c:v>45427</c:v>
              </c:pt>
              <c:pt idx="902">
                <c:v>45428</c:v>
              </c:pt>
              <c:pt idx="903">
                <c:v>45429</c:v>
              </c:pt>
              <c:pt idx="904">
                <c:v>45432</c:v>
              </c:pt>
              <c:pt idx="905">
                <c:v>45433</c:v>
              </c:pt>
              <c:pt idx="906">
                <c:v>45434</c:v>
              </c:pt>
              <c:pt idx="907">
                <c:v>45435</c:v>
              </c:pt>
              <c:pt idx="908">
                <c:v>45436</c:v>
              </c:pt>
              <c:pt idx="909">
                <c:v>45440</c:v>
              </c:pt>
              <c:pt idx="910">
                <c:v>45441</c:v>
              </c:pt>
              <c:pt idx="911">
                <c:v>45442</c:v>
              </c:pt>
              <c:pt idx="912">
                <c:v>45443</c:v>
              </c:pt>
              <c:pt idx="913">
                <c:v>45446</c:v>
              </c:pt>
              <c:pt idx="914">
                <c:v>45447</c:v>
              </c:pt>
              <c:pt idx="915">
                <c:v>45448</c:v>
              </c:pt>
              <c:pt idx="916">
                <c:v>45449</c:v>
              </c:pt>
              <c:pt idx="917">
                <c:v>45450</c:v>
              </c:pt>
              <c:pt idx="918">
                <c:v>45453</c:v>
              </c:pt>
              <c:pt idx="919">
                <c:v>45454</c:v>
              </c:pt>
              <c:pt idx="920">
                <c:v>45455</c:v>
              </c:pt>
              <c:pt idx="921">
                <c:v>45456</c:v>
              </c:pt>
              <c:pt idx="922">
                <c:v>45457</c:v>
              </c:pt>
              <c:pt idx="923">
                <c:v>45460</c:v>
              </c:pt>
              <c:pt idx="924">
                <c:v>45461</c:v>
              </c:pt>
              <c:pt idx="925">
                <c:v>45463</c:v>
              </c:pt>
              <c:pt idx="926">
                <c:v>45464</c:v>
              </c:pt>
              <c:pt idx="927">
                <c:v>45467</c:v>
              </c:pt>
              <c:pt idx="928">
                <c:v>45468</c:v>
              </c:pt>
              <c:pt idx="929">
                <c:v>45469</c:v>
              </c:pt>
              <c:pt idx="930">
                <c:v>45470</c:v>
              </c:pt>
              <c:pt idx="931">
                <c:v>45471</c:v>
              </c:pt>
              <c:pt idx="932">
                <c:v>45474</c:v>
              </c:pt>
              <c:pt idx="933">
                <c:v>45475</c:v>
              </c:pt>
              <c:pt idx="934">
                <c:v>45476</c:v>
              </c:pt>
              <c:pt idx="935">
                <c:v>45478</c:v>
              </c:pt>
              <c:pt idx="936">
                <c:v>45481</c:v>
              </c:pt>
              <c:pt idx="937">
                <c:v>45482</c:v>
              </c:pt>
              <c:pt idx="938">
                <c:v>45483</c:v>
              </c:pt>
              <c:pt idx="939">
                <c:v>45484</c:v>
              </c:pt>
              <c:pt idx="940">
                <c:v>45485</c:v>
              </c:pt>
              <c:pt idx="941">
                <c:v>45488</c:v>
              </c:pt>
              <c:pt idx="942">
                <c:v>45489</c:v>
              </c:pt>
              <c:pt idx="943">
                <c:v>45490</c:v>
              </c:pt>
              <c:pt idx="944">
                <c:v>45491</c:v>
              </c:pt>
              <c:pt idx="945">
                <c:v>45492</c:v>
              </c:pt>
              <c:pt idx="946">
                <c:v>45495</c:v>
              </c:pt>
              <c:pt idx="947">
                <c:v>45496</c:v>
              </c:pt>
              <c:pt idx="948">
                <c:v>45497</c:v>
              </c:pt>
              <c:pt idx="949">
                <c:v>45498</c:v>
              </c:pt>
              <c:pt idx="950">
                <c:v>45499</c:v>
              </c:pt>
              <c:pt idx="951">
                <c:v>45502</c:v>
              </c:pt>
              <c:pt idx="952">
                <c:v>45503</c:v>
              </c:pt>
              <c:pt idx="953">
                <c:v>45504</c:v>
              </c:pt>
              <c:pt idx="954">
                <c:v>45505</c:v>
              </c:pt>
              <c:pt idx="955">
                <c:v>45506</c:v>
              </c:pt>
              <c:pt idx="956">
                <c:v>45509</c:v>
              </c:pt>
              <c:pt idx="957">
                <c:v>45510</c:v>
              </c:pt>
              <c:pt idx="958">
                <c:v>45511</c:v>
              </c:pt>
              <c:pt idx="959">
                <c:v>45512</c:v>
              </c:pt>
              <c:pt idx="960">
                <c:v>45513</c:v>
              </c:pt>
              <c:pt idx="961">
                <c:v>45516</c:v>
              </c:pt>
              <c:pt idx="962">
                <c:v>45517</c:v>
              </c:pt>
              <c:pt idx="963">
                <c:v>45518</c:v>
              </c:pt>
              <c:pt idx="964">
                <c:v>45519</c:v>
              </c:pt>
              <c:pt idx="965">
                <c:v>45520</c:v>
              </c:pt>
              <c:pt idx="966">
                <c:v>45523</c:v>
              </c:pt>
              <c:pt idx="967">
                <c:v>45524</c:v>
              </c:pt>
              <c:pt idx="968">
                <c:v>45525</c:v>
              </c:pt>
              <c:pt idx="969">
                <c:v>45526</c:v>
              </c:pt>
              <c:pt idx="970">
                <c:v>45527</c:v>
              </c:pt>
              <c:pt idx="971">
                <c:v>45530</c:v>
              </c:pt>
              <c:pt idx="972">
                <c:v>45531</c:v>
              </c:pt>
              <c:pt idx="973">
                <c:v>45532</c:v>
              </c:pt>
              <c:pt idx="974">
                <c:v>45533</c:v>
              </c:pt>
              <c:pt idx="975">
                <c:v>45534</c:v>
              </c:pt>
              <c:pt idx="976">
                <c:v>45538</c:v>
              </c:pt>
              <c:pt idx="977">
                <c:v>45539</c:v>
              </c:pt>
              <c:pt idx="978">
                <c:v>45540</c:v>
              </c:pt>
              <c:pt idx="979">
                <c:v>45541</c:v>
              </c:pt>
              <c:pt idx="980">
                <c:v>45544</c:v>
              </c:pt>
              <c:pt idx="981">
                <c:v>45545</c:v>
              </c:pt>
              <c:pt idx="982">
                <c:v>45546</c:v>
              </c:pt>
              <c:pt idx="983">
                <c:v>45547</c:v>
              </c:pt>
              <c:pt idx="984">
                <c:v>45548</c:v>
              </c:pt>
              <c:pt idx="985">
                <c:v>45551</c:v>
              </c:pt>
              <c:pt idx="986">
                <c:v>45552</c:v>
              </c:pt>
              <c:pt idx="987">
                <c:v>45553</c:v>
              </c:pt>
              <c:pt idx="988">
                <c:v>45554</c:v>
              </c:pt>
              <c:pt idx="989">
                <c:v>45555</c:v>
              </c:pt>
              <c:pt idx="990">
                <c:v>45558</c:v>
              </c:pt>
              <c:pt idx="991">
                <c:v>45559</c:v>
              </c:pt>
              <c:pt idx="992">
                <c:v>45560</c:v>
              </c:pt>
              <c:pt idx="993">
                <c:v>45561</c:v>
              </c:pt>
              <c:pt idx="994">
                <c:v>45562</c:v>
              </c:pt>
              <c:pt idx="995">
                <c:v>45565</c:v>
              </c:pt>
              <c:pt idx="996">
                <c:v>45566</c:v>
              </c:pt>
              <c:pt idx="997">
                <c:v>45567</c:v>
              </c:pt>
              <c:pt idx="998">
                <c:v>45568</c:v>
              </c:pt>
              <c:pt idx="999">
                <c:v>45569</c:v>
              </c:pt>
              <c:pt idx="1000">
                <c:v>45572</c:v>
              </c:pt>
              <c:pt idx="1001">
                <c:v>45573</c:v>
              </c:pt>
              <c:pt idx="1002">
                <c:v>45574</c:v>
              </c:pt>
              <c:pt idx="1003">
                <c:v>45575</c:v>
              </c:pt>
              <c:pt idx="1004">
                <c:v>45576</c:v>
              </c:pt>
              <c:pt idx="1005">
                <c:v>45580</c:v>
              </c:pt>
              <c:pt idx="1006">
                <c:v>45581</c:v>
              </c:pt>
              <c:pt idx="1007">
                <c:v>45582</c:v>
              </c:pt>
              <c:pt idx="1008">
                <c:v>45583</c:v>
              </c:pt>
              <c:pt idx="1009">
                <c:v>45586</c:v>
              </c:pt>
              <c:pt idx="1010">
                <c:v>45587</c:v>
              </c:pt>
              <c:pt idx="1011">
                <c:v>45588</c:v>
              </c:pt>
              <c:pt idx="1012">
                <c:v>45589</c:v>
              </c:pt>
              <c:pt idx="1013">
                <c:v>45590</c:v>
              </c:pt>
              <c:pt idx="1014">
                <c:v>45593</c:v>
              </c:pt>
              <c:pt idx="1015">
                <c:v>45594</c:v>
              </c:pt>
              <c:pt idx="1016">
                <c:v>45595</c:v>
              </c:pt>
              <c:pt idx="1017">
                <c:v>45596</c:v>
              </c:pt>
              <c:pt idx="1018">
                <c:v>45597</c:v>
              </c:pt>
              <c:pt idx="1019">
                <c:v>45600</c:v>
              </c:pt>
              <c:pt idx="1020">
                <c:v>45601</c:v>
              </c:pt>
              <c:pt idx="1021">
                <c:v>45602</c:v>
              </c:pt>
              <c:pt idx="1022">
                <c:v>45603</c:v>
              </c:pt>
              <c:pt idx="1023">
                <c:v>45604</c:v>
              </c:pt>
              <c:pt idx="1024">
                <c:v>45608</c:v>
              </c:pt>
              <c:pt idx="1025">
                <c:v>45609</c:v>
              </c:pt>
              <c:pt idx="1026">
                <c:v>45610</c:v>
              </c:pt>
              <c:pt idx="1027">
                <c:v>45611</c:v>
              </c:pt>
              <c:pt idx="1028">
                <c:v>45614</c:v>
              </c:pt>
              <c:pt idx="1029">
                <c:v>45615</c:v>
              </c:pt>
              <c:pt idx="1030">
                <c:v>45616</c:v>
              </c:pt>
              <c:pt idx="1031">
                <c:v>45617</c:v>
              </c:pt>
              <c:pt idx="1032">
                <c:v>45618</c:v>
              </c:pt>
              <c:pt idx="1033">
                <c:v>45621</c:v>
              </c:pt>
              <c:pt idx="1034">
                <c:v>45622</c:v>
              </c:pt>
              <c:pt idx="1035">
                <c:v>45623</c:v>
              </c:pt>
              <c:pt idx="1036">
                <c:v>45625</c:v>
              </c:pt>
              <c:pt idx="1037">
                <c:v>45628</c:v>
              </c:pt>
              <c:pt idx="1038">
                <c:v>45629</c:v>
              </c:pt>
              <c:pt idx="1039">
                <c:v>45630</c:v>
              </c:pt>
              <c:pt idx="1040">
                <c:v>45631</c:v>
              </c:pt>
              <c:pt idx="1041">
                <c:v>45632</c:v>
              </c:pt>
              <c:pt idx="1042">
                <c:v>45635</c:v>
              </c:pt>
              <c:pt idx="1043">
                <c:v>45636</c:v>
              </c:pt>
              <c:pt idx="1044">
                <c:v>45637</c:v>
              </c:pt>
              <c:pt idx="1045">
                <c:v>45638</c:v>
              </c:pt>
              <c:pt idx="1046">
                <c:v>45639</c:v>
              </c:pt>
              <c:pt idx="1047">
                <c:v>45642</c:v>
              </c:pt>
              <c:pt idx="1048">
                <c:v>45643</c:v>
              </c:pt>
              <c:pt idx="1049">
                <c:v>45644</c:v>
              </c:pt>
              <c:pt idx="1050">
                <c:v>45645</c:v>
              </c:pt>
              <c:pt idx="1051">
                <c:v>45646</c:v>
              </c:pt>
              <c:pt idx="1052">
                <c:v>45649</c:v>
              </c:pt>
              <c:pt idx="1053">
                <c:v>45650</c:v>
              </c:pt>
              <c:pt idx="1054">
                <c:v>45652</c:v>
              </c:pt>
              <c:pt idx="1055">
                <c:v>45653</c:v>
              </c:pt>
              <c:pt idx="1056">
                <c:v>45656</c:v>
              </c:pt>
              <c:pt idx="1057">
                <c:v>45657</c:v>
              </c:pt>
              <c:pt idx="1058">
                <c:v>45659</c:v>
              </c:pt>
              <c:pt idx="1059">
                <c:v>45660</c:v>
              </c:pt>
              <c:pt idx="1060">
                <c:v>45663</c:v>
              </c:pt>
              <c:pt idx="1061">
                <c:v>45664</c:v>
              </c:pt>
              <c:pt idx="1062">
                <c:v>45665</c:v>
              </c:pt>
              <c:pt idx="1063">
                <c:v>45666</c:v>
              </c:pt>
              <c:pt idx="1064">
                <c:v>45667</c:v>
              </c:pt>
              <c:pt idx="1065">
                <c:v>45670</c:v>
              </c:pt>
              <c:pt idx="1066">
                <c:v>45671</c:v>
              </c:pt>
              <c:pt idx="1067">
                <c:v>45672</c:v>
              </c:pt>
              <c:pt idx="1068">
                <c:v>45673</c:v>
              </c:pt>
              <c:pt idx="1069">
                <c:v>45674</c:v>
              </c:pt>
              <c:pt idx="1070">
                <c:v>45678</c:v>
              </c:pt>
              <c:pt idx="1071">
                <c:v>45679</c:v>
              </c:pt>
              <c:pt idx="1072">
                <c:v>45680</c:v>
              </c:pt>
              <c:pt idx="1073">
                <c:v>45681</c:v>
              </c:pt>
              <c:pt idx="1074">
                <c:v>45684</c:v>
              </c:pt>
              <c:pt idx="1075">
                <c:v>45685</c:v>
              </c:pt>
              <c:pt idx="1076">
                <c:v>45686</c:v>
              </c:pt>
              <c:pt idx="1077">
                <c:v>45687</c:v>
              </c:pt>
              <c:pt idx="1078">
                <c:v>45688</c:v>
              </c:pt>
              <c:pt idx="1079">
                <c:v>45691</c:v>
              </c:pt>
              <c:pt idx="1080">
                <c:v>45692</c:v>
              </c:pt>
              <c:pt idx="1081">
                <c:v>45693</c:v>
              </c:pt>
              <c:pt idx="1082">
                <c:v>45694</c:v>
              </c:pt>
              <c:pt idx="1083">
                <c:v>45695</c:v>
              </c:pt>
              <c:pt idx="1084">
                <c:v>45698</c:v>
              </c:pt>
              <c:pt idx="1085">
                <c:v>45699</c:v>
              </c:pt>
              <c:pt idx="1086">
                <c:v>45700</c:v>
              </c:pt>
              <c:pt idx="1087">
                <c:v>45701</c:v>
              </c:pt>
              <c:pt idx="1088">
                <c:v>45702</c:v>
              </c:pt>
              <c:pt idx="1089">
                <c:v>45706</c:v>
              </c:pt>
              <c:pt idx="1090">
                <c:v>45707</c:v>
              </c:pt>
              <c:pt idx="1091">
                <c:v>45708</c:v>
              </c:pt>
              <c:pt idx="1092">
                <c:v>45709</c:v>
              </c:pt>
              <c:pt idx="1093">
                <c:v>45712</c:v>
              </c:pt>
              <c:pt idx="1094">
                <c:v>45713</c:v>
              </c:pt>
              <c:pt idx="1095">
                <c:v>45714</c:v>
              </c:pt>
              <c:pt idx="1096">
                <c:v>45715</c:v>
              </c:pt>
              <c:pt idx="1097">
                <c:v>45716</c:v>
              </c:pt>
              <c:pt idx="1098">
                <c:v>45719</c:v>
              </c:pt>
              <c:pt idx="1099">
                <c:v>45720</c:v>
              </c:pt>
              <c:pt idx="1100">
                <c:v>45721</c:v>
              </c:pt>
              <c:pt idx="1101">
                <c:v>45722</c:v>
              </c:pt>
              <c:pt idx="1102">
                <c:v>45723</c:v>
              </c:pt>
              <c:pt idx="1103">
                <c:v>45726</c:v>
              </c:pt>
              <c:pt idx="1104">
                <c:v>45727</c:v>
              </c:pt>
              <c:pt idx="1105">
                <c:v>45728</c:v>
              </c:pt>
              <c:pt idx="1106">
                <c:v>45729</c:v>
              </c:pt>
              <c:pt idx="1107">
                <c:v>45730</c:v>
              </c:pt>
              <c:pt idx="1108">
                <c:v>45733</c:v>
              </c:pt>
              <c:pt idx="1109">
                <c:v>45734</c:v>
              </c:pt>
              <c:pt idx="1110">
                <c:v>45735</c:v>
              </c:pt>
              <c:pt idx="1111">
                <c:v>45736</c:v>
              </c:pt>
              <c:pt idx="1112">
                <c:v>45737</c:v>
              </c:pt>
              <c:pt idx="1113">
                <c:v>45740</c:v>
              </c:pt>
              <c:pt idx="1114">
                <c:v>45741</c:v>
              </c:pt>
              <c:pt idx="1115">
                <c:v>45742</c:v>
              </c:pt>
              <c:pt idx="1116">
                <c:v>45743</c:v>
              </c:pt>
              <c:pt idx="1117">
                <c:v>45744</c:v>
              </c:pt>
              <c:pt idx="1118">
                <c:v>45747</c:v>
              </c:pt>
              <c:pt idx="1119">
                <c:v>45748</c:v>
              </c:pt>
              <c:pt idx="1120">
                <c:v>45749</c:v>
              </c:pt>
              <c:pt idx="1121">
                <c:v>45750</c:v>
              </c:pt>
              <c:pt idx="1122">
                <c:v>45751</c:v>
              </c:pt>
              <c:pt idx="1123">
                <c:v>45754</c:v>
              </c:pt>
              <c:pt idx="1124">
                <c:v>45755</c:v>
              </c:pt>
              <c:pt idx="1125">
                <c:v>45756</c:v>
              </c:pt>
              <c:pt idx="1126">
                <c:v>45757</c:v>
              </c:pt>
              <c:pt idx="1127">
                <c:v>45758</c:v>
              </c:pt>
              <c:pt idx="1128">
                <c:v>45761</c:v>
              </c:pt>
              <c:pt idx="1129">
                <c:v>45762</c:v>
              </c:pt>
              <c:pt idx="1130">
                <c:v>45763</c:v>
              </c:pt>
              <c:pt idx="1131">
                <c:v>45764</c:v>
              </c:pt>
              <c:pt idx="1132">
                <c:v>45768</c:v>
              </c:pt>
              <c:pt idx="1133">
                <c:v>45769</c:v>
              </c:pt>
              <c:pt idx="1134">
                <c:v>45770</c:v>
              </c:pt>
              <c:pt idx="1135">
                <c:v>45771</c:v>
              </c:pt>
              <c:pt idx="1136">
                <c:v>45772</c:v>
              </c:pt>
              <c:pt idx="1137">
                <c:v>45775</c:v>
              </c:pt>
              <c:pt idx="1138">
                <c:v>45776</c:v>
              </c:pt>
              <c:pt idx="1139">
                <c:v>45777</c:v>
              </c:pt>
              <c:pt idx="1140">
                <c:v>45778</c:v>
              </c:pt>
              <c:pt idx="1141">
                <c:v>45779</c:v>
              </c:pt>
              <c:pt idx="1142">
                <c:v>45782</c:v>
              </c:pt>
              <c:pt idx="1143">
                <c:v>45783</c:v>
              </c:pt>
              <c:pt idx="1144">
                <c:v>45784</c:v>
              </c:pt>
              <c:pt idx="1145">
                <c:v>45785</c:v>
              </c:pt>
              <c:pt idx="1146">
                <c:v>45786</c:v>
              </c:pt>
              <c:pt idx="1147">
                <c:v>45789</c:v>
              </c:pt>
              <c:pt idx="1148">
                <c:v>45790</c:v>
              </c:pt>
              <c:pt idx="1149">
                <c:v>45791</c:v>
              </c:pt>
              <c:pt idx="1150">
                <c:v>45792</c:v>
              </c:pt>
              <c:pt idx="1151">
                <c:v>45793</c:v>
              </c:pt>
              <c:pt idx="1152">
                <c:v>45796</c:v>
              </c:pt>
              <c:pt idx="1153">
                <c:v>45797</c:v>
              </c:pt>
              <c:pt idx="1154">
                <c:v>45798</c:v>
              </c:pt>
              <c:pt idx="1155">
                <c:v>45799</c:v>
              </c:pt>
              <c:pt idx="1156">
                <c:v>45800</c:v>
              </c:pt>
              <c:pt idx="1157">
                <c:v>45804</c:v>
              </c:pt>
              <c:pt idx="1158">
                <c:v>45805</c:v>
              </c:pt>
              <c:pt idx="1159">
                <c:v>45806</c:v>
              </c:pt>
              <c:pt idx="1160">
                <c:v>45807</c:v>
              </c:pt>
              <c:pt idx="1161">
                <c:v>45810</c:v>
              </c:pt>
              <c:pt idx="1162">
                <c:v>45811</c:v>
              </c:pt>
              <c:pt idx="1163">
                <c:v>45812</c:v>
              </c:pt>
              <c:pt idx="1164">
                <c:v>45813</c:v>
              </c:pt>
              <c:pt idx="1165">
                <c:v>45814</c:v>
              </c:pt>
              <c:pt idx="1166">
                <c:v>45817</c:v>
              </c:pt>
              <c:pt idx="1167">
                <c:v>45818</c:v>
              </c:pt>
              <c:pt idx="1168">
                <c:v>45819</c:v>
              </c:pt>
              <c:pt idx="1169">
                <c:v>45820</c:v>
              </c:pt>
              <c:pt idx="1170">
                <c:v>45821</c:v>
              </c:pt>
              <c:pt idx="1171">
                <c:v>45824</c:v>
              </c:pt>
              <c:pt idx="1172">
                <c:v>45825</c:v>
              </c:pt>
              <c:pt idx="1173">
                <c:v>45826</c:v>
              </c:pt>
              <c:pt idx="1174">
                <c:v>45828</c:v>
              </c:pt>
              <c:pt idx="1175">
                <c:v>45831</c:v>
              </c:pt>
              <c:pt idx="1176">
                <c:v>45832</c:v>
              </c:pt>
              <c:pt idx="1177">
                <c:v>45833</c:v>
              </c:pt>
              <c:pt idx="1178">
                <c:v>45834</c:v>
              </c:pt>
              <c:pt idx="1179">
                <c:v>45835</c:v>
              </c:pt>
              <c:pt idx="1180">
                <c:v>45838</c:v>
              </c:pt>
              <c:pt idx="1181">
                <c:v>45839</c:v>
              </c:pt>
              <c:pt idx="1182">
                <c:v>45840</c:v>
              </c:pt>
              <c:pt idx="1183">
                <c:v>45841</c:v>
              </c:pt>
              <c:pt idx="1184">
                <c:v>45845</c:v>
              </c:pt>
              <c:pt idx="1185">
                <c:v>45846</c:v>
              </c:pt>
              <c:pt idx="1186">
                <c:v>45847</c:v>
              </c:pt>
              <c:pt idx="1187">
                <c:v>45848</c:v>
              </c:pt>
              <c:pt idx="1188">
                <c:v>45849</c:v>
              </c:pt>
              <c:pt idx="1189">
                <c:v>45852</c:v>
              </c:pt>
              <c:pt idx="1190">
                <c:v>45853</c:v>
              </c:pt>
              <c:pt idx="1191">
                <c:v>45854</c:v>
              </c:pt>
              <c:pt idx="1192">
                <c:v>45855</c:v>
              </c:pt>
              <c:pt idx="1193">
                <c:v>45856</c:v>
              </c:pt>
              <c:pt idx="1194">
                <c:v>45859</c:v>
              </c:pt>
              <c:pt idx="1195">
                <c:v>45860</c:v>
              </c:pt>
              <c:pt idx="1196">
                <c:v>45861</c:v>
              </c:pt>
              <c:pt idx="1197">
                <c:v>45862</c:v>
              </c:pt>
              <c:pt idx="1198">
                <c:v>45863</c:v>
              </c:pt>
              <c:pt idx="1199">
                <c:v>45866</c:v>
              </c:pt>
              <c:pt idx="1200">
                <c:v>45867</c:v>
              </c:pt>
              <c:pt idx="1201">
                <c:v>45868</c:v>
              </c:pt>
              <c:pt idx="1202">
                <c:v>45869</c:v>
              </c:pt>
              <c:pt idx="1203">
                <c:v>45870</c:v>
              </c:pt>
              <c:pt idx="1204">
                <c:v>45873</c:v>
              </c:pt>
              <c:pt idx="1205">
                <c:v>45874</c:v>
              </c:pt>
              <c:pt idx="1206">
                <c:v>45875</c:v>
              </c:pt>
              <c:pt idx="1207">
                <c:v>45876</c:v>
              </c:pt>
              <c:pt idx="1208">
                <c:v>45877</c:v>
              </c:pt>
              <c:pt idx="1209">
                <c:v>45880</c:v>
              </c:pt>
              <c:pt idx="1210">
                <c:v>45881</c:v>
              </c:pt>
              <c:pt idx="1211">
                <c:v>45882</c:v>
              </c:pt>
              <c:pt idx="1212">
                <c:v>45883</c:v>
              </c:pt>
              <c:pt idx="1213">
                <c:v>45884</c:v>
              </c:pt>
              <c:pt idx="1214">
                <c:v>45887</c:v>
              </c:pt>
              <c:pt idx="1215">
                <c:v>45888</c:v>
              </c:pt>
              <c:pt idx="1216">
                <c:v>45889</c:v>
              </c:pt>
              <c:pt idx="1217">
                <c:v>45890</c:v>
              </c:pt>
              <c:pt idx="1218">
                <c:v>45891</c:v>
              </c:pt>
              <c:pt idx="1219">
                <c:v>45894</c:v>
              </c:pt>
              <c:pt idx="1220">
                <c:v>45895</c:v>
              </c:pt>
              <c:pt idx="1221">
                <c:v>45896</c:v>
              </c:pt>
              <c:pt idx="1222">
                <c:v>45897</c:v>
              </c:pt>
              <c:pt idx="1223">
                <c:v>45898</c:v>
              </c:pt>
              <c:pt idx="1224">
                <c:v>45902</c:v>
              </c:pt>
              <c:pt idx="1225">
                <c:v>45903</c:v>
              </c:pt>
              <c:pt idx="1226">
                <c:v>45904</c:v>
              </c:pt>
              <c:pt idx="1227">
                <c:v>45905</c:v>
              </c:pt>
              <c:pt idx="1228">
                <c:v>45908</c:v>
              </c:pt>
              <c:pt idx="1229">
                <c:v>45909</c:v>
              </c:pt>
              <c:pt idx="1230">
                <c:v>45910</c:v>
              </c:pt>
              <c:pt idx="1231">
                <c:v>45911</c:v>
              </c:pt>
              <c:pt idx="1232">
                <c:v>45912</c:v>
              </c:pt>
              <c:pt idx="1233">
                <c:v>45915</c:v>
              </c:pt>
              <c:pt idx="1234">
                <c:v>45916</c:v>
              </c:pt>
              <c:pt idx="1235">
                <c:v>45917</c:v>
              </c:pt>
              <c:pt idx="1236">
                <c:v>45918</c:v>
              </c:pt>
              <c:pt idx="1237">
                <c:v>45919</c:v>
              </c:pt>
              <c:pt idx="1238">
                <c:v>45922</c:v>
              </c:pt>
              <c:pt idx="1239">
                <c:v>45923</c:v>
              </c:pt>
              <c:pt idx="1240">
                <c:v>45924</c:v>
              </c:pt>
              <c:pt idx="1241">
                <c:v>45925</c:v>
              </c:pt>
              <c:pt idx="1242">
                <c:v>45926</c:v>
              </c:pt>
              <c:pt idx="1243">
                <c:v>45929</c:v>
              </c:pt>
              <c:pt idx="1244">
                <c:v>45930</c:v>
              </c:pt>
              <c:pt idx="1245">
                <c:v>45931</c:v>
              </c:pt>
              <c:pt idx="1246">
                <c:v>45932</c:v>
              </c:pt>
              <c:pt idx="1247">
                <c:v>4593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5.3835110746513593E-2</c:v>
              </c:pt>
              <c:pt idx="2">
                <c:v>-2.3671041837571738E-2</c:v>
              </c:pt>
              <c:pt idx="3">
                <c:v>-2.2223133716160692E-2</c:v>
              </c:pt>
              <c:pt idx="4">
                <c:v>3.1743232157506185E-2</c:v>
              </c:pt>
              <c:pt idx="5">
                <c:v>-9.9056603773584051E-3</c:v>
              </c:pt>
              <c:pt idx="6">
                <c:v>-4.7046759639047808E-3</c:v>
              </c:pt>
              <c:pt idx="7">
                <c:v>-3.2075471698113089E-3</c:v>
              </c:pt>
              <c:pt idx="8">
                <c:v>-9.1181296144381419E-3</c:v>
              </c:pt>
              <c:pt idx="9">
                <c:v>3.6505332239533672E-4</c:v>
              </c:pt>
              <c:pt idx="10">
                <c:v>1.0738310090237846E-2</c:v>
              </c:pt>
              <c:pt idx="11">
                <c:v>2.7366694011484949E-2</c:v>
              </c:pt>
              <c:pt idx="12">
                <c:v>1.3486464315012325E-2</c:v>
              </c:pt>
              <c:pt idx="13">
                <c:v>9.3109105824447091E-3</c:v>
              </c:pt>
              <c:pt idx="14">
                <c:v>-4.0935192780967578E-3</c:v>
              </c:pt>
              <c:pt idx="15">
                <c:v>-2.8712059064794904E-4</c:v>
              </c:pt>
              <c:pt idx="16">
                <c:v>-4.0820344544708842E-2</c:v>
              </c:pt>
              <c:pt idx="17">
                <c:v>-4.6000820344544557E-2</c:v>
              </c:pt>
              <c:pt idx="18">
                <c:v>-2.96677604593929E-2</c:v>
              </c:pt>
              <c:pt idx="19">
                <c:v>-1.1936013125512734E-2</c:v>
              </c:pt>
              <c:pt idx="20">
                <c:v>-6.3248564397047069E-3</c:v>
              </c:pt>
              <c:pt idx="21">
                <c:v>-1.9643150123051623E-2</c:v>
              </c:pt>
              <c:pt idx="22">
                <c:v>4.0771123872026305E-2</c:v>
              </c:pt>
              <c:pt idx="23">
                <c:v>5.0533223954060569E-2</c:v>
              </c:pt>
              <c:pt idx="24">
                <c:v>-1.123872026251016E-2</c:v>
              </c:pt>
              <c:pt idx="25">
                <c:v>-5.9885151763739985E-3</c:v>
              </c:pt>
              <c:pt idx="26">
                <c:v>-4.0278917145200044E-3</c:v>
              </c:pt>
              <c:pt idx="27">
                <c:v>1.1894995898277472E-2</c:v>
              </c:pt>
              <c:pt idx="28">
                <c:v>1.6017227235438858E-2</c:v>
              </c:pt>
              <c:pt idx="29">
                <c:v>4.5529122231338093E-3</c:v>
              </c:pt>
              <c:pt idx="30">
                <c:v>-1.7842493847415319E-3</c:v>
              </c:pt>
              <c:pt idx="31">
                <c:v>-1.3457752255947475E-2</c:v>
              </c:pt>
              <c:pt idx="32">
                <c:v>-8.3716160787531413E-3</c:v>
              </c:pt>
              <c:pt idx="33">
                <c:v>-3.2169811320754693E-2</c:v>
              </c:pt>
              <c:pt idx="34">
                <c:v>-4.5570139458572578E-2</c:v>
              </c:pt>
              <c:pt idx="35">
                <c:v>-4.1968826907301082E-2</c:v>
              </c:pt>
              <c:pt idx="36">
                <c:v>-7.4081214109926186E-2</c:v>
              </c:pt>
              <c:pt idx="37">
                <c:v>-7.1205906480721892E-2</c:v>
              </c:pt>
              <c:pt idx="38">
                <c:v>-1.5500410172272328E-2</c:v>
              </c:pt>
              <c:pt idx="39">
                <c:v>-1.1369975389663667E-2</c:v>
              </c:pt>
              <c:pt idx="40">
                <c:v>-1.2920426579163147E-2</c:v>
              </c:pt>
              <c:pt idx="41">
                <c:v>-7.998359310910641E-3</c:v>
              </c:pt>
              <c:pt idx="42">
                <c:v>4.3109105824445937E-3</c:v>
              </c:pt>
              <c:pt idx="43">
                <c:v>7.1369975389663498E-3</c:v>
              </c:pt>
              <c:pt idx="44">
                <c:v>-1.765791632485636E-2</c:v>
              </c:pt>
              <c:pt idx="45">
                <c:v>-1.5529122231337067E-2</c:v>
              </c:pt>
              <c:pt idx="46">
                <c:v>-1.7616899097620875E-2</c:v>
              </c:pt>
              <c:pt idx="47">
                <c:v>-2.2198523379819535E-2</c:v>
              </c:pt>
              <c:pt idx="48">
                <c:v>4.6964725184577283E-3</c:v>
              </c:pt>
              <c:pt idx="49">
                <c:v>3.8880229696472535E-2</c:v>
              </c:pt>
              <c:pt idx="50">
                <c:v>6.9007383100902375E-2</c:v>
              </c:pt>
              <c:pt idx="51">
                <c:v>5.8703855619360201E-2</c:v>
              </c:pt>
              <c:pt idx="52">
                <c:v>7.340853158326488E-2</c:v>
              </c:pt>
              <c:pt idx="53">
                <c:v>3.3096800656275738E-2</c:v>
              </c:pt>
              <c:pt idx="54">
                <c:v>4.766201804758019E-2</c:v>
              </c:pt>
              <c:pt idx="55">
                <c:v>5.9462674323215836E-2</c:v>
              </c:pt>
              <c:pt idx="56">
                <c:v>7.6521739130434918E-2</c:v>
              </c:pt>
              <c:pt idx="57">
                <c:v>7.5164068908941672E-2</c:v>
              </c:pt>
              <c:pt idx="58">
                <c:v>9.3802296964725196E-2</c:v>
              </c:pt>
              <c:pt idx="59">
                <c:v>8.294913863822817E-2</c:v>
              </c:pt>
              <c:pt idx="60">
                <c:v>0.11710418375717802</c:v>
              </c:pt>
              <c:pt idx="61">
                <c:v>0.13012715340442993</c:v>
              </c:pt>
              <c:pt idx="62">
                <c:v>0.11936013125512712</c:v>
              </c:pt>
              <c:pt idx="63">
                <c:v>0.11323625922887604</c:v>
              </c:pt>
              <c:pt idx="64">
                <c:v>4.2797374897457052E-2</c:v>
              </c:pt>
              <c:pt idx="65">
                <c:v>2.1841673502871251E-2</c:v>
              </c:pt>
              <c:pt idx="66">
                <c:v>4.8388022969647171E-2</c:v>
              </c:pt>
              <c:pt idx="67">
                <c:v>3.4557013945857307E-2</c:v>
              </c:pt>
              <c:pt idx="68">
                <c:v>4.6726825266611982E-2</c:v>
              </c:pt>
              <c:pt idx="69">
                <c:v>1.5968006562756543E-2</c:v>
              </c:pt>
              <c:pt idx="70">
                <c:v>3.4655455291222381E-2</c:v>
              </c:pt>
              <c:pt idx="71">
                <c:v>5.9987694831829419E-2</c:v>
              </c:pt>
              <c:pt idx="72">
                <c:v>6.3843314191960543E-2</c:v>
              </c:pt>
              <c:pt idx="73">
                <c:v>4.5672682526661346E-2</c:v>
              </c:pt>
              <c:pt idx="74">
                <c:v>3.9684167350287236E-2</c:v>
              </c:pt>
              <c:pt idx="75">
                <c:v>4.4704675963904927E-2</c:v>
              </c:pt>
              <c:pt idx="76">
                <c:v>3.6365873666940107E-2</c:v>
              </c:pt>
              <c:pt idx="77">
                <c:v>8.7059064807219144E-2</c:v>
              </c:pt>
              <c:pt idx="78">
                <c:v>0.10694011484823629</c:v>
              </c:pt>
              <c:pt idx="79">
                <c:v>0.19161197703035282</c:v>
              </c:pt>
              <c:pt idx="80">
                <c:v>9.4397046759639114E-2</c:v>
              </c:pt>
              <c:pt idx="81">
                <c:v>0.10301476620180483</c:v>
              </c:pt>
              <c:pt idx="82">
                <c:v>8.0869565217391415E-2</c:v>
              </c:pt>
              <c:pt idx="83">
                <c:v>0.10420426579163244</c:v>
              </c:pt>
              <c:pt idx="84">
                <c:v>0.11864232977850708</c:v>
              </c:pt>
              <c:pt idx="85">
                <c:v>0.1184331419196063</c:v>
              </c:pt>
              <c:pt idx="86">
                <c:v>0.10855619360131263</c:v>
              </c:pt>
              <c:pt idx="87">
                <c:v>0.10674323215750614</c:v>
              </c:pt>
              <c:pt idx="88">
                <c:v>0.12223133716160794</c:v>
              </c:pt>
              <c:pt idx="89">
                <c:v>0.11743232157506145</c:v>
              </c:pt>
              <c:pt idx="90">
                <c:v>0.1231706316652994</c:v>
              </c:pt>
              <c:pt idx="91">
                <c:v>0.10883100902379006</c:v>
              </c:pt>
              <c:pt idx="92">
                <c:v>0.11935602953240365</c:v>
              </c:pt>
              <c:pt idx="93">
                <c:v>0.15413863822805585</c:v>
              </c:pt>
              <c:pt idx="94">
                <c:v>0.13509844134536508</c:v>
              </c:pt>
              <c:pt idx="95">
                <c:v>0.14654634946677603</c:v>
              </c:pt>
              <c:pt idx="96">
                <c:v>0.12493027071369966</c:v>
              </c:pt>
              <c:pt idx="97">
                <c:v>9.3835110746513628E-2</c:v>
              </c:pt>
              <c:pt idx="98">
                <c:v>8.9868744872846795E-2</c:v>
              </c:pt>
              <c:pt idx="99">
                <c:v>9.7756357670221616E-2</c:v>
              </c:pt>
              <c:pt idx="100">
                <c:v>7.0365053322395399E-2</c:v>
              </c:pt>
              <c:pt idx="101">
                <c:v>3.998359310910593E-2</c:v>
              </c:pt>
              <c:pt idx="102">
                <c:v>3.5533223954060889E-2</c:v>
              </c:pt>
              <c:pt idx="103">
                <c:v>3.0660377358490587E-2</c:v>
              </c:pt>
              <c:pt idx="104">
                <c:v>6.3822805578342967E-2</c:v>
              </c:pt>
              <c:pt idx="105">
                <c:v>7.5172272354389058E-2</c:v>
              </c:pt>
              <c:pt idx="106">
                <c:v>7.1447908121410997E-2</c:v>
              </c:pt>
              <c:pt idx="107">
                <c:v>6.3113207547169869E-2</c:v>
              </c:pt>
              <c:pt idx="108">
                <c:v>7.6382280557834248E-2</c:v>
              </c:pt>
              <c:pt idx="109">
                <c:v>6.3798195242001698E-2</c:v>
              </c:pt>
              <c:pt idx="110">
                <c:v>7.9429860541427422E-2</c:v>
              </c:pt>
              <c:pt idx="111">
                <c:v>6.939294503691551E-2</c:v>
              </c:pt>
              <c:pt idx="112">
                <c:v>7.6542247744052494E-2</c:v>
              </c:pt>
              <c:pt idx="113">
                <c:v>5.6214109926169042E-2</c:v>
              </c:pt>
              <c:pt idx="114">
                <c:v>2.7924528301886742E-2</c:v>
              </c:pt>
              <c:pt idx="115">
                <c:v>2.9319114027891668E-2</c:v>
              </c:pt>
              <c:pt idx="116">
                <c:v>2.7953240360951481E-2</c:v>
              </c:pt>
              <c:pt idx="117">
                <c:v>2.791222313371633E-2</c:v>
              </c:pt>
              <c:pt idx="118">
                <c:v>1.1304347826087024E-2</c:v>
              </c:pt>
              <c:pt idx="119">
                <c:v>-1.4384741591468408E-2</c:v>
              </c:pt>
              <c:pt idx="120">
                <c:v>1.5258408531584333E-3</c:v>
              </c:pt>
              <c:pt idx="121">
                <c:v>2.4241181296144498E-2</c:v>
              </c:pt>
              <c:pt idx="122">
                <c:v>2.0467596390484122E-2</c:v>
              </c:pt>
              <c:pt idx="123">
                <c:v>3.2063166529942677E-2</c:v>
              </c:pt>
              <c:pt idx="124">
                <c:v>3.1509433962264133E-2</c:v>
              </c:pt>
              <c:pt idx="125">
                <c:v>4.4245283018867987E-2</c:v>
              </c:pt>
              <c:pt idx="126">
                <c:v>3.6320754716981041E-2</c:v>
              </c:pt>
              <c:pt idx="127">
                <c:v>1.7904019688269157E-2</c:v>
              </c:pt>
              <c:pt idx="128">
                <c:v>3.9684167350287236E-2</c:v>
              </c:pt>
              <c:pt idx="129">
                <c:v>4.2727645611156717E-2</c:v>
              </c:pt>
              <c:pt idx="130">
                <c:v>6.0295324036095277E-2</c:v>
              </c:pt>
              <c:pt idx="131">
                <c:v>6.509433962264155E-2</c:v>
              </c:pt>
              <c:pt idx="132">
                <c:v>5.9196062346185352E-2</c:v>
              </c:pt>
              <c:pt idx="133">
                <c:v>5.9926168990976247E-2</c:v>
              </c:pt>
              <c:pt idx="134">
                <c:v>8.9163248564396946E-2</c:v>
              </c:pt>
              <c:pt idx="135">
                <c:v>7.2428219852338049E-2</c:v>
              </c:pt>
              <c:pt idx="136">
                <c:v>6.6669401148482521E-2</c:v>
              </c:pt>
              <c:pt idx="137">
                <c:v>7.5676784249384843E-2</c:v>
              </c:pt>
              <c:pt idx="138">
                <c:v>7.7448728465955741E-2</c:v>
              </c:pt>
              <c:pt idx="139">
                <c:v>7.4766201804758126E-2</c:v>
              </c:pt>
              <c:pt idx="140">
                <c:v>7.0442986054142898E-2</c:v>
              </c:pt>
              <c:pt idx="141">
                <c:v>6.3039376538146064E-2</c:v>
              </c:pt>
              <c:pt idx="142">
                <c:v>0.10356849876948337</c:v>
              </c:pt>
              <c:pt idx="143">
                <c:v>8.7325676784249406E-2</c:v>
              </c:pt>
              <c:pt idx="144">
                <c:v>8.6525840853158398E-2</c:v>
              </c:pt>
              <c:pt idx="145">
                <c:v>0.12020098441345373</c:v>
              </c:pt>
              <c:pt idx="146">
                <c:v>0.12590237899917978</c:v>
              </c:pt>
              <c:pt idx="147">
                <c:v>0.12011894995898276</c:v>
              </c:pt>
              <c:pt idx="148">
                <c:v>0.1330598851517637</c:v>
              </c:pt>
              <c:pt idx="149">
                <c:v>0.10841263330598849</c:v>
              </c:pt>
              <c:pt idx="150">
                <c:v>0.11127973748974584</c:v>
              </c:pt>
              <c:pt idx="151">
                <c:v>0.12480721903199332</c:v>
              </c:pt>
              <c:pt idx="152">
                <c:v>0.15551681706316667</c:v>
              </c:pt>
              <c:pt idx="153">
                <c:v>0.15607054963084499</c:v>
              </c:pt>
              <c:pt idx="154">
                <c:v>0.13767842493847415</c:v>
              </c:pt>
              <c:pt idx="155">
                <c:v>0.13845365053322412</c:v>
              </c:pt>
              <c:pt idx="156">
                <c:v>0.13061936013125508</c:v>
              </c:pt>
              <c:pt idx="157">
                <c:v>0.13902789171452024</c:v>
              </c:pt>
              <c:pt idx="158">
                <c:v>0.14842904019688263</c:v>
              </c:pt>
              <c:pt idx="159">
                <c:v>0.13545939294503695</c:v>
              </c:pt>
              <c:pt idx="160">
                <c:v>0.14208367514356035</c:v>
              </c:pt>
              <c:pt idx="161">
                <c:v>0.14582444626743229</c:v>
              </c:pt>
              <c:pt idx="162">
                <c:v>0.14408121410992636</c:v>
              </c:pt>
              <c:pt idx="163">
                <c:v>0.15553322395406077</c:v>
              </c:pt>
              <c:pt idx="164">
                <c:v>0.12516817063166541</c:v>
              </c:pt>
              <c:pt idx="165">
                <c:v>0.1400041017227236</c:v>
              </c:pt>
              <c:pt idx="166">
                <c:v>0.14395816242822002</c:v>
              </c:pt>
              <c:pt idx="167">
                <c:v>0.13281378178835102</c:v>
              </c:pt>
              <c:pt idx="168">
                <c:v>0.13915094339622658</c:v>
              </c:pt>
              <c:pt idx="169">
                <c:v>0.14807219031993446</c:v>
              </c:pt>
              <c:pt idx="170">
                <c:v>0.14509844134536509</c:v>
              </c:pt>
              <c:pt idx="171">
                <c:v>0.14257588187038572</c:v>
              </c:pt>
              <c:pt idx="172">
                <c:v>0.13471287940935195</c:v>
              </c:pt>
              <c:pt idx="173">
                <c:v>0.1067719442165711</c:v>
              </c:pt>
              <c:pt idx="174">
                <c:v>6.2538966365873749E-2</c:v>
              </c:pt>
              <c:pt idx="175">
                <c:v>5.7703035274815351E-2</c:v>
              </c:pt>
              <c:pt idx="176">
                <c:v>6.446267432321573E-2</c:v>
              </c:pt>
              <c:pt idx="177">
                <c:v>5.7313371616078745E-2</c:v>
              </c:pt>
              <c:pt idx="178">
                <c:v>6.1993437243642369E-2</c:v>
              </c:pt>
              <c:pt idx="179">
                <c:v>6.4273995077932744E-2</c:v>
              </c:pt>
              <c:pt idx="180">
                <c:v>7.0631665299425883E-2</c:v>
              </c:pt>
              <c:pt idx="181">
                <c:v>7.1037735849056594E-2</c:v>
              </c:pt>
              <c:pt idx="182">
                <c:v>5.7145200984413558E-2</c:v>
              </c:pt>
              <c:pt idx="183">
                <c:v>7.1628383921247041E-2</c:v>
              </c:pt>
              <c:pt idx="184">
                <c:v>6.7842493847415808E-2</c:v>
              </c:pt>
              <c:pt idx="185">
                <c:v>8.5787530762920339E-2</c:v>
              </c:pt>
              <c:pt idx="186">
                <c:v>7.2969647251845737E-2</c:v>
              </c:pt>
              <c:pt idx="187">
                <c:v>7.2206726825266632E-2</c:v>
              </c:pt>
              <c:pt idx="188">
                <c:v>6.3781788351107371E-2</c:v>
              </c:pt>
              <c:pt idx="189">
                <c:v>7.0721903199343794E-2</c:v>
              </c:pt>
              <c:pt idx="190">
                <c:v>7.4733388022969693E-2</c:v>
              </c:pt>
              <c:pt idx="191">
                <c:v>6.5939294503691626E-2</c:v>
              </c:pt>
              <c:pt idx="192">
                <c:v>7.670221493027074E-2</c:v>
              </c:pt>
              <c:pt idx="193">
                <c:v>8.051681706316649E-2</c:v>
              </c:pt>
              <c:pt idx="194">
                <c:v>5.2670221493027247E-2</c:v>
              </c:pt>
              <c:pt idx="195">
                <c:v>3.2653814602132902E-2</c:v>
              </c:pt>
              <c:pt idx="196">
                <c:v>2.2723543888433229E-2</c:v>
              </c:pt>
              <c:pt idx="197">
                <c:v>3.614438063986869E-2</c:v>
              </c:pt>
              <c:pt idx="198">
                <c:v>4.3129614438063957E-2</c:v>
              </c:pt>
              <c:pt idx="199">
                <c:v>3.2711238720262381E-2</c:v>
              </c:pt>
              <c:pt idx="200">
                <c:v>3.3367514356029693E-2</c:v>
              </c:pt>
              <c:pt idx="201">
                <c:v>1.2780968006562921E-2</c:v>
              </c:pt>
              <c:pt idx="202">
                <c:v>2.393355209187864E-2</c:v>
              </c:pt>
              <c:pt idx="203">
                <c:v>4.6529942575881833E-2</c:v>
              </c:pt>
              <c:pt idx="204">
                <c:v>4.5578342904019742E-2</c:v>
              </c:pt>
              <c:pt idx="205">
                <c:v>4.2235438884331566E-2</c:v>
              </c:pt>
              <c:pt idx="206">
                <c:v>4.689499589827717E-2</c:v>
              </c:pt>
              <c:pt idx="207">
                <c:v>4.1066447908121528E-2</c:v>
              </c:pt>
              <c:pt idx="208">
                <c:v>3.1915504511895065E-2</c:v>
              </c:pt>
              <c:pt idx="209">
                <c:v>-2.0303527481541073E-3</c:v>
              </c:pt>
              <c:pt idx="210">
                <c:v>-3.8187038556193542E-2</c:v>
              </c:pt>
              <c:pt idx="211">
                <c:v>-4.259228876127974E-2</c:v>
              </c:pt>
              <c:pt idx="212">
                <c:v>-3.4187858900738166E-2</c:v>
              </c:pt>
              <c:pt idx="213">
                <c:v>-4.9200164068908925E-2</c:v>
              </c:pt>
              <c:pt idx="214">
                <c:v>-2.5869565217391144E-2</c:v>
              </c:pt>
              <c:pt idx="215">
                <c:v>-2.2108285479901513E-2</c:v>
              </c:pt>
              <c:pt idx="216">
                <c:v>-2.9565217391304355E-2</c:v>
              </c:pt>
              <c:pt idx="217">
                <c:v>-3.5726004922067234E-2</c:v>
              </c:pt>
              <c:pt idx="218">
                <c:v>-4.6287940935192728E-2</c:v>
              </c:pt>
              <c:pt idx="219">
                <c:v>-5.5557834290401842E-2</c:v>
              </c:pt>
              <c:pt idx="220">
                <c:v>-3.089827727645611E-2</c:v>
              </c:pt>
              <c:pt idx="221">
                <c:v>-2.1304347826086811E-2</c:v>
              </c:pt>
              <c:pt idx="222">
                <c:v>-2.2108285479901513E-2</c:v>
              </c:pt>
              <c:pt idx="223">
                <c:v>-3.344954881050044E-2</c:v>
              </c:pt>
              <c:pt idx="224">
                <c:v>-1.4511894995898222E-2</c:v>
              </c:pt>
              <c:pt idx="225">
                <c:v>-1.4109926168990872E-2</c:v>
              </c:pt>
              <c:pt idx="226">
                <c:v>-1.992206726825263E-2</c:v>
              </c:pt>
              <c:pt idx="227">
                <c:v>-9.8031173092699708E-3</c:v>
              </c:pt>
              <c:pt idx="228">
                <c:v>-1.946267432321569E-2</c:v>
              </c:pt>
              <c:pt idx="229">
                <c:v>1.3781788351107549E-2</c:v>
              </c:pt>
              <c:pt idx="230">
                <c:v>-2.5020508613617931E-3</c:v>
              </c:pt>
              <c:pt idx="231">
                <c:v>-1.7838392124692293E-2</c:v>
              </c:pt>
              <c:pt idx="232">
                <c:v>-1.3958162428219789E-2</c:v>
              </c:pt>
              <c:pt idx="233">
                <c:v>-2.608285479901562E-2</c:v>
              </c:pt>
              <c:pt idx="234">
                <c:v>-2.631255127153409E-2</c:v>
              </c:pt>
              <c:pt idx="235">
                <c:v>-2.1460213289581587E-2</c:v>
              </c:pt>
              <c:pt idx="236">
                <c:v>-2.2042657916324759E-2</c:v>
              </c:pt>
              <c:pt idx="237">
                <c:v>-6.0418375717801398E-2</c:v>
              </c:pt>
              <c:pt idx="238">
                <c:v>-8.1817063166529924E-2</c:v>
              </c:pt>
              <c:pt idx="239">
                <c:v>-8.6554552912223137E-2</c:v>
              </c:pt>
              <c:pt idx="240">
                <c:v>-7.7243642329778428E-2</c:v>
              </c:pt>
              <c:pt idx="241">
                <c:v>-6.9060705496308383E-2</c:v>
              </c:pt>
              <c:pt idx="242">
                <c:v>-7.6583264971287979E-2</c:v>
              </c:pt>
              <c:pt idx="243">
                <c:v>-8.037325676784246E-2</c:v>
              </c:pt>
              <c:pt idx="244">
                <c:v>-7.1882690730106558E-2</c:v>
              </c:pt>
              <c:pt idx="245">
                <c:v>-7.8937653814602049E-2</c:v>
              </c:pt>
              <c:pt idx="246">
                <c:v>-0.11666119770303529</c:v>
              </c:pt>
              <c:pt idx="247">
                <c:v>-9.0607054963084521E-2</c:v>
              </c:pt>
              <c:pt idx="248">
                <c:v>-7.5533223954060702E-2</c:v>
              </c:pt>
              <c:pt idx="249">
                <c:v>-6.9655455291222301E-2</c:v>
              </c:pt>
              <c:pt idx="250">
                <c:v>-7.1681706316652938E-2</c:v>
              </c:pt>
              <c:pt idx="251">
                <c:v>-7.1981132075471632E-2</c:v>
              </c:pt>
              <c:pt idx="252">
                <c:v>-7.2908121410992566E-2</c:v>
              </c:pt>
              <c:pt idx="253">
                <c:v>-6.9860541427399503E-2</c:v>
              </c:pt>
              <c:pt idx="254">
                <c:v>-7.4532403609515963E-2</c:v>
              </c:pt>
              <c:pt idx="255">
                <c:v>-5.2789171452009787E-2</c:v>
              </c:pt>
              <c:pt idx="256">
                <c:v>-3.5295324036095144E-2</c:v>
              </c:pt>
              <c:pt idx="257">
                <c:v>-4.3896636587366644E-2</c:v>
              </c:pt>
              <c:pt idx="258">
                <c:v>-4.8675143560295231E-2</c:v>
              </c:pt>
              <c:pt idx="259">
                <c:v>-2.9245283018867863E-2</c:v>
              </c:pt>
              <c:pt idx="260">
                <c:v>-3.6095159967185486E-3</c:v>
              </c:pt>
              <c:pt idx="261">
                <c:v>-9.187858900738366E-3</c:v>
              </c:pt>
              <c:pt idx="262">
                <c:v>-2.3256767842493309E-3</c:v>
              </c:pt>
              <c:pt idx="263">
                <c:v>7.7809680065628051E-3</c:v>
              </c:pt>
              <c:pt idx="264">
                <c:v>-9.1263330598851944E-3</c:v>
              </c:pt>
              <c:pt idx="265">
                <c:v>-1.2969647251845684E-2</c:v>
              </c:pt>
              <c:pt idx="266">
                <c:v>-1.2346185397867027E-2</c:v>
              </c:pt>
              <c:pt idx="267">
                <c:v>-1.9565217391304346E-2</c:v>
              </c:pt>
              <c:pt idx="268">
                <c:v>-1.3761279737489751E-2</c:v>
              </c:pt>
              <c:pt idx="269">
                <c:v>-3.4581624282198464E-2</c:v>
              </c:pt>
              <c:pt idx="270">
                <c:v>-3.5311730926989249E-2</c:v>
              </c:pt>
              <c:pt idx="271">
                <c:v>-2.3974569319114014E-2</c:v>
              </c:pt>
              <c:pt idx="272">
                <c:v>-9.0237899917965381E-3</c:v>
              </c:pt>
              <c:pt idx="273">
                <c:v>3.260869565217428E-3</c:v>
              </c:pt>
              <c:pt idx="274">
                <c:v>-3.0188679245282124E-3</c:v>
              </c:pt>
              <c:pt idx="275">
                <c:v>1.0623461853978666E-2</c:v>
              </c:pt>
              <c:pt idx="276">
                <c:v>3.8457752255947497E-2</c:v>
              </c:pt>
              <c:pt idx="277">
                <c:v>2.8018867924528346E-2</c:v>
              </c:pt>
              <c:pt idx="278">
                <c:v>1.8625922887612889E-2</c:v>
              </c:pt>
              <c:pt idx="279">
                <c:v>2.8949958982772861E-2</c:v>
              </c:pt>
              <c:pt idx="280">
                <c:v>1.7424118129614419E-2</c:v>
              </c:pt>
              <c:pt idx="281">
                <c:v>9.782608695652284E-3</c:v>
              </c:pt>
              <c:pt idx="282">
                <c:v>-8.1296144380640367E-3</c:v>
              </c:pt>
              <c:pt idx="283">
                <c:v>-2.9573420836751407E-2</c:v>
              </c:pt>
              <c:pt idx="284">
                <c:v>-3.3962264150943389E-2</c:v>
              </c:pt>
              <c:pt idx="285">
                <c:v>-5.0225594749794822E-2</c:v>
              </c:pt>
              <c:pt idx="286">
                <c:v>-6.053732567678427E-2</c:v>
              </c:pt>
              <c:pt idx="287">
                <c:v>-6.3351107465135281E-2</c:v>
              </c:pt>
              <c:pt idx="288">
                <c:v>-8.4639048400328099E-2</c:v>
              </c:pt>
              <c:pt idx="289">
                <c:v>-8.1788351107465185E-2</c:v>
              </c:pt>
              <c:pt idx="290">
                <c:v>-7.613207547169798E-2</c:v>
              </c:pt>
              <c:pt idx="291">
                <c:v>-8.1767842493847276E-2</c:v>
              </c:pt>
              <c:pt idx="292">
                <c:v>-7.690319934372436E-2</c:v>
              </c:pt>
              <c:pt idx="293">
                <c:v>-7.9803117309269811E-2</c:v>
              </c:pt>
              <c:pt idx="294">
                <c:v>-9.9163248564397066E-2</c:v>
              </c:pt>
              <c:pt idx="295">
                <c:v>-8.9589827727645677E-2</c:v>
              </c:pt>
              <c:pt idx="296">
                <c:v>-8.3888433141919516E-2</c:v>
              </c:pt>
              <c:pt idx="297">
                <c:v>-9.9819524200164045E-2</c:v>
              </c:pt>
              <c:pt idx="298">
                <c:v>-9.4634946677604526E-2</c:v>
              </c:pt>
              <c:pt idx="299">
                <c:v>-7.7461033634126375E-2</c:v>
              </c:pt>
              <c:pt idx="300">
                <c:v>-8.246513535684985E-2</c:v>
              </c:pt>
              <c:pt idx="301">
                <c:v>-8.6505332239540489E-2</c:v>
              </c:pt>
              <c:pt idx="302">
                <c:v>-7.6361771944216561E-2</c:v>
              </c:pt>
              <c:pt idx="303">
                <c:v>-6.4356029532403602E-2</c:v>
              </c:pt>
              <c:pt idx="304">
                <c:v>-6.145200984413457E-2</c:v>
              </c:pt>
              <c:pt idx="305">
                <c:v>-5.3831009023790011E-2</c:v>
              </c:pt>
              <c:pt idx="306">
                <c:v>-5.5783429040196841E-2</c:v>
              </c:pt>
              <c:pt idx="307">
                <c:v>-6.3449548810500356E-2</c:v>
              </c:pt>
              <c:pt idx="308">
                <c:v>-5.4856439704675908E-2</c:v>
              </c:pt>
              <c:pt idx="309">
                <c:v>-4.3958162428219816E-2</c:v>
              </c:pt>
              <c:pt idx="310">
                <c:v>-6.0717801476620203E-2</c:v>
              </c:pt>
              <c:pt idx="311">
                <c:v>-5.4429860541427288E-2</c:v>
              </c:pt>
              <c:pt idx="312">
                <c:v>-6.4589827727645654E-2</c:v>
              </c:pt>
              <c:pt idx="313">
                <c:v>-8.9470877768662804E-2</c:v>
              </c:pt>
              <c:pt idx="314">
                <c:v>-8.2518457752255858E-2</c:v>
              </c:pt>
              <c:pt idx="315">
                <c:v>-7.8400328137817943E-2</c:v>
              </c:pt>
              <c:pt idx="316">
                <c:v>-6.5537325676784275E-2</c:v>
              </c:pt>
              <c:pt idx="317">
                <c:v>-5.0684987694831762E-2</c:v>
              </c:pt>
              <c:pt idx="318">
                <c:v>-5.2953240360951614E-2</c:v>
              </c:pt>
              <c:pt idx="319">
                <c:v>-5.8121410992616807E-2</c:v>
              </c:pt>
              <c:pt idx="320">
                <c:v>-3.7296964725184512E-2</c:v>
              </c:pt>
              <c:pt idx="321">
                <c:v>-9.9056603773584051E-3</c:v>
              </c:pt>
              <c:pt idx="322">
                <c:v>3.7202625102543685E-3</c:v>
              </c:pt>
              <c:pt idx="323">
                <c:v>-3.3839212469236601E-3</c:v>
              </c:pt>
              <c:pt idx="324">
                <c:v>-1.6127973748974567E-2</c:v>
              </c:pt>
              <c:pt idx="325">
                <c:v>-2.3359310910582409E-2</c:v>
              </c:pt>
              <c:pt idx="326">
                <c:v>-3.4844134536505256E-2</c:v>
              </c:pt>
              <c:pt idx="327">
                <c:v>-6.6119770303527448E-2</c:v>
              </c:pt>
              <c:pt idx="328">
                <c:v>-7.8232157506152533E-2</c:v>
              </c:pt>
              <c:pt idx="329">
                <c:v>-7.8506972928629959E-2</c:v>
              </c:pt>
              <c:pt idx="330">
                <c:v>-7.1164889253486407E-2</c:v>
              </c:pt>
              <c:pt idx="331">
                <c:v>-7.0738310090237899E-2</c:v>
              </c:pt>
              <c:pt idx="332">
                <c:v>-8.022559474979496E-2</c:v>
              </c:pt>
              <c:pt idx="333">
                <c:v>-7.6406890894175516E-2</c:v>
              </c:pt>
              <c:pt idx="334">
                <c:v>-5.6091058244462699E-2</c:v>
              </c:pt>
              <c:pt idx="335">
                <c:v>-4.9007383100902357E-2</c:v>
              </c:pt>
              <c:pt idx="336">
                <c:v>-4.3744872846595451E-2</c:v>
              </c:pt>
              <c:pt idx="337">
                <c:v>-4.8396226415094334E-2</c:v>
              </c:pt>
              <c:pt idx="338">
                <c:v>-3.2600492206726783E-2</c:v>
              </c:pt>
              <c:pt idx="339">
                <c:v>-2.2067268252666139E-2</c:v>
              </c:pt>
              <c:pt idx="340">
                <c:v>-4.1652994257588172E-2</c:v>
              </c:pt>
              <c:pt idx="341">
                <c:v>-3.2095980311730887E-2</c:v>
              </c:pt>
              <c:pt idx="342">
                <c:v>-2.2362592288761141E-2</c:v>
              </c:pt>
              <c:pt idx="343">
                <c:v>-1.8785890073830913E-2</c:v>
              </c:pt>
              <c:pt idx="344">
                <c:v>-1.0914684167350197E-2</c:v>
              </c:pt>
              <c:pt idx="345">
                <c:v>7.0549630844956024E-3</c:v>
              </c:pt>
              <c:pt idx="346">
                <c:v>-6.665299425758775E-3</c:v>
              </c:pt>
              <c:pt idx="347">
                <c:v>-4.3519278096799674E-3</c:v>
              </c:pt>
              <c:pt idx="348">
                <c:v>2.8712059064808226E-3</c:v>
              </c:pt>
              <c:pt idx="349">
                <c:v>4.0890073831008955E-2</c:v>
              </c:pt>
              <c:pt idx="350">
                <c:v>3.7592288761279846E-2</c:v>
              </c:pt>
              <c:pt idx="351">
                <c:v>3.2600492206726894E-2</c:v>
              </c:pt>
              <c:pt idx="352">
                <c:v>5.4163248564397248E-2</c:v>
              </c:pt>
              <c:pt idx="353">
                <c:v>5.2584085315832585E-2</c:v>
              </c:pt>
              <c:pt idx="354">
                <c:v>8.309680065627556E-2</c:v>
              </c:pt>
              <c:pt idx="355">
                <c:v>5.7219031993437142E-2</c:v>
              </c:pt>
              <c:pt idx="356">
                <c:v>6.2858900738310242E-2</c:v>
              </c:pt>
              <c:pt idx="357">
                <c:v>6.1148482362592294E-2</c:v>
              </c:pt>
              <c:pt idx="358">
                <c:v>2.7325676784249353E-2</c:v>
              </c:pt>
              <c:pt idx="359">
                <c:v>2.1050041017227183E-2</c:v>
              </c:pt>
              <c:pt idx="360">
                <c:v>2.9114027891714578E-2</c:v>
              </c:pt>
              <c:pt idx="361">
                <c:v>4.0976210008203617E-2</c:v>
              </c:pt>
              <c:pt idx="362">
                <c:v>2.3962264150943602E-2</c:v>
              </c:pt>
              <c:pt idx="363">
                <c:v>3.3929450369155179E-2</c:v>
              </c:pt>
              <c:pt idx="364">
                <c:v>1.6386382280557887E-2</c:v>
              </c:pt>
              <c:pt idx="365">
                <c:v>2.9983593109105922E-2</c:v>
              </c:pt>
              <c:pt idx="366">
                <c:v>4.7317473338802429E-2</c:v>
              </c:pt>
              <c:pt idx="367">
                <c:v>4.7013945857260042E-2</c:v>
              </c:pt>
              <c:pt idx="368">
                <c:v>2.0385561936013152E-2</c:v>
              </c:pt>
              <c:pt idx="369">
                <c:v>1.6070549630844866E-2</c:v>
              </c:pt>
              <c:pt idx="370">
                <c:v>2.0221493027071435E-2</c:v>
              </c:pt>
              <c:pt idx="371">
                <c:v>1.694011484823621E-2</c:v>
              </c:pt>
              <c:pt idx="372">
                <c:v>1.0254306808859637E-2</c:v>
              </c:pt>
              <c:pt idx="373">
                <c:v>6.4807219031994823E-3</c:v>
              </c:pt>
              <c:pt idx="374">
                <c:v>-2.3872026251025025E-3</c:v>
              </c:pt>
              <c:pt idx="375">
                <c:v>3.2813781788352259E-3</c:v>
              </c:pt>
              <c:pt idx="376">
                <c:v>8.9950779327316877E-3</c:v>
              </c:pt>
              <c:pt idx="377">
                <c:v>1.6140278917145201E-2</c:v>
              </c:pt>
              <c:pt idx="378">
                <c:v>2.9450369155045175E-2</c:v>
              </c:pt>
              <c:pt idx="379">
                <c:v>4.0689089417555335E-2</c:v>
              </c:pt>
              <c:pt idx="380">
                <c:v>5.5475799835931205E-2</c:v>
              </c:pt>
              <c:pt idx="381">
                <c:v>5.2912223133716241E-2</c:v>
              </c:pt>
              <c:pt idx="382">
                <c:v>6.0910582444626771E-2</c:v>
              </c:pt>
              <c:pt idx="383">
                <c:v>3.2854799015586522E-2</c:v>
              </c:pt>
              <c:pt idx="384">
                <c:v>3.381870385561947E-2</c:v>
              </c:pt>
              <c:pt idx="385">
                <c:v>1.1546349466776018E-2</c:v>
              </c:pt>
              <c:pt idx="386">
                <c:v>-9.7415914684167992E-3</c:v>
              </c:pt>
              <c:pt idx="387">
                <c:v>-3.1111566858080364E-2</c:v>
              </c:pt>
              <c:pt idx="388">
                <c:v>-3.6792452830188616E-2</c:v>
              </c:pt>
              <c:pt idx="389">
                <c:v>-4.419606234618545E-2</c:v>
              </c:pt>
              <c:pt idx="390">
                <c:v>-5.0266611977030418E-2</c:v>
              </c:pt>
              <c:pt idx="391">
                <c:v>-6.5758818703855471E-2</c:v>
              </c:pt>
              <c:pt idx="392">
                <c:v>-7.1349466776045922E-2</c:v>
              </c:pt>
              <c:pt idx="393">
                <c:v>-7.4179655455291149E-2</c:v>
              </c:pt>
              <c:pt idx="394">
                <c:v>-5.741181296144382E-2</c:v>
              </c:pt>
              <c:pt idx="395">
                <c:v>-7.6702214930270629E-2</c:v>
              </c:pt>
              <c:pt idx="396">
                <c:v>-8.2871205906480672E-2</c:v>
              </c:pt>
              <c:pt idx="397">
                <c:v>-0.10590648072190323</c:v>
              </c:pt>
              <c:pt idx="398">
                <c:v>-0.12778917145200974</c:v>
              </c:pt>
              <c:pt idx="399">
                <c:v>-0.11514766201804749</c:v>
              </c:pt>
              <c:pt idx="400">
                <c:v>-0.15180065627563577</c:v>
              </c:pt>
              <c:pt idx="401">
                <c:v>-0.13394585726004915</c:v>
              </c:pt>
              <c:pt idx="402">
                <c:v>-0.11318703855619361</c:v>
              </c:pt>
              <c:pt idx="403">
                <c:v>-0.11262100082034454</c:v>
              </c:pt>
              <c:pt idx="404">
                <c:v>-0.1212879409351928</c:v>
              </c:pt>
              <c:pt idx="405">
                <c:v>-0.1005947497949139</c:v>
              </c:pt>
              <c:pt idx="406">
                <c:v>-0.10684987694831827</c:v>
              </c:pt>
              <c:pt idx="407">
                <c:v>-0.10605004101722726</c:v>
              </c:pt>
              <c:pt idx="408">
                <c:v>-9.2834290401968778E-2</c:v>
              </c:pt>
              <c:pt idx="409">
                <c:v>-9.8072190319934305E-2</c:v>
              </c:pt>
              <c:pt idx="410">
                <c:v>-9.7038556193601355E-2</c:v>
              </c:pt>
              <c:pt idx="411">
                <c:v>-9.2973748974569337E-2</c:v>
              </c:pt>
              <c:pt idx="412">
                <c:v>-0.11607875307629201</c:v>
              </c:pt>
              <c:pt idx="413">
                <c:v>-0.10449958982772756</c:v>
              </c:pt>
              <c:pt idx="414">
                <c:v>-8.5036915504511867E-2</c:v>
              </c:pt>
              <c:pt idx="415">
                <c:v>-0.10067678424938475</c:v>
              </c:pt>
              <c:pt idx="416">
                <c:v>-9.464725184577516E-2</c:v>
              </c:pt>
              <c:pt idx="417">
                <c:v>-8.7981952420016385E-2</c:v>
              </c:pt>
              <c:pt idx="418">
                <c:v>-9.5484003281378182E-2</c:v>
              </c:pt>
              <c:pt idx="419">
                <c:v>-0.11026661197703025</c:v>
              </c:pt>
              <c:pt idx="420">
                <c:v>-0.10215340442986043</c:v>
              </c:pt>
              <c:pt idx="421">
                <c:v>-0.1354306808859721</c:v>
              </c:pt>
              <c:pt idx="422">
                <c:v>-0.13664889253486456</c:v>
              </c:pt>
              <c:pt idx="423">
                <c:v>-0.11041837571780144</c:v>
              </c:pt>
              <c:pt idx="424">
                <c:v>-9.943396226415091E-2</c:v>
              </c:pt>
              <c:pt idx="425">
                <c:v>-0.11101312551271525</c:v>
              </c:pt>
              <c:pt idx="426">
                <c:v>-0.11045939294503682</c:v>
              </c:pt>
              <c:pt idx="427">
                <c:v>-0.12146431501230504</c:v>
              </c:pt>
              <c:pt idx="428">
                <c:v>-0.1405250205086136</c:v>
              </c:pt>
              <c:pt idx="429">
                <c:v>-0.13189089417555366</c:v>
              </c:pt>
              <c:pt idx="430">
                <c:v>-0.13203445447087769</c:v>
              </c:pt>
              <c:pt idx="431">
                <c:v>-0.14520098441345364</c:v>
              </c:pt>
              <c:pt idx="432">
                <c:v>-0.14913863822805573</c:v>
              </c:pt>
              <c:pt idx="433">
                <c:v>-0.16821164889253482</c:v>
              </c:pt>
              <c:pt idx="434">
                <c:v>-0.18472108285479893</c:v>
              </c:pt>
              <c:pt idx="435">
                <c:v>-0.21187448728465952</c:v>
              </c:pt>
              <c:pt idx="436">
                <c:v>-0.21214109926168989</c:v>
              </c:pt>
              <c:pt idx="437">
                <c:v>-0.21164889253486463</c:v>
              </c:pt>
              <c:pt idx="438">
                <c:v>-0.20775225594749791</c:v>
              </c:pt>
              <c:pt idx="439">
                <c:v>-0.21566858080393758</c:v>
              </c:pt>
              <c:pt idx="440">
                <c:v>-0.22323625922887613</c:v>
              </c:pt>
              <c:pt idx="441">
                <c:v>-0.21183347005742414</c:v>
              </c:pt>
              <c:pt idx="442">
                <c:v>-0.24426579163248552</c:v>
              </c:pt>
              <c:pt idx="443">
                <c:v>-0.2324405250205086</c:v>
              </c:pt>
              <c:pt idx="444">
                <c:v>-0.23303937653814599</c:v>
              </c:pt>
              <c:pt idx="445">
                <c:v>-0.23047990155865461</c:v>
              </c:pt>
              <c:pt idx="446">
                <c:v>-0.23384331419196069</c:v>
              </c:pt>
              <c:pt idx="447">
                <c:v>-0.22646841673502871</c:v>
              </c:pt>
              <c:pt idx="448">
                <c:v>-0.23708367514356021</c:v>
              </c:pt>
              <c:pt idx="449">
                <c:v>-0.24368744872846593</c:v>
              </c:pt>
              <c:pt idx="450">
                <c:v>-0.23600902378999178</c:v>
              </c:pt>
              <c:pt idx="451">
                <c:v>-0.21707957342083684</c:v>
              </c:pt>
              <c:pt idx="452">
                <c:v>-0.17915504511894997</c:v>
              </c:pt>
              <c:pt idx="453">
                <c:v>-0.16495488105004097</c:v>
              </c:pt>
              <c:pt idx="454">
                <c:v>-0.1647456931911403</c:v>
              </c:pt>
              <c:pt idx="455">
                <c:v>-0.18055783429040184</c:v>
              </c:pt>
              <c:pt idx="456">
                <c:v>-0.17707136997538964</c:v>
              </c:pt>
              <c:pt idx="457">
                <c:v>-0.17233388022969642</c:v>
              </c:pt>
              <c:pt idx="458">
                <c:v>-0.18394995898277278</c:v>
              </c:pt>
              <c:pt idx="459">
                <c:v>-0.15225594749794913</c:v>
              </c:pt>
              <c:pt idx="460">
                <c:v>-0.15809269893355204</c:v>
              </c:pt>
              <c:pt idx="461">
                <c:v>-0.15551271534044298</c:v>
              </c:pt>
              <c:pt idx="462">
                <c:v>-0.16687858900738317</c:v>
              </c:pt>
              <c:pt idx="463">
                <c:v>-0.14585726004922062</c:v>
              </c:pt>
              <c:pt idx="464">
                <c:v>-0.16847005742411802</c:v>
              </c:pt>
              <c:pt idx="465">
                <c:v>-0.17357670221493027</c:v>
              </c:pt>
              <c:pt idx="466">
                <c:v>-0.1878260869565217</c:v>
              </c:pt>
              <c:pt idx="467">
                <c:v>-0.19856439704675954</c:v>
              </c:pt>
              <c:pt idx="468">
                <c:v>-0.21872436423297781</c:v>
              </c:pt>
              <c:pt idx="469">
                <c:v>-0.22112387202625094</c:v>
              </c:pt>
              <c:pt idx="470">
                <c:v>-0.21587776866283837</c:v>
              </c:pt>
              <c:pt idx="471">
                <c:v>-0.2160582444626743</c:v>
              </c:pt>
              <c:pt idx="472">
                <c:v>-0.21047990155865459</c:v>
              </c:pt>
              <c:pt idx="473">
                <c:v>-0.22491386382280554</c:v>
              </c:pt>
              <c:pt idx="474">
                <c:v>-0.23041427399507797</c:v>
              </c:pt>
              <c:pt idx="475">
                <c:v>-0.24425758818703847</c:v>
              </c:pt>
              <c:pt idx="476">
                <c:v>-0.26201804757998348</c:v>
              </c:pt>
              <c:pt idx="477">
                <c:v>-0.26952420016406886</c:v>
              </c:pt>
              <c:pt idx="478">
                <c:v>-0.25998769483182937</c:v>
              </c:pt>
              <c:pt idx="479">
                <c:v>-0.26092288761279736</c:v>
              </c:pt>
              <c:pt idx="480">
                <c:v>-0.24263740771123865</c:v>
              </c:pt>
              <c:pt idx="481">
                <c:v>-0.23970877768662824</c:v>
              </c:pt>
              <c:pt idx="482">
                <c:v>-0.22647251845775229</c:v>
              </c:pt>
              <c:pt idx="483">
                <c:v>-0.18796144380639868</c:v>
              </c:pt>
              <c:pt idx="484">
                <c:v>-0.20699343724364228</c:v>
              </c:pt>
              <c:pt idx="485">
                <c:v>-0.1949343724364232</c:v>
              </c:pt>
              <c:pt idx="486">
                <c:v>-0.21359721082854799</c:v>
              </c:pt>
              <c:pt idx="487">
                <c:v>-0.19649302707136995</c:v>
              </c:pt>
              <c:pt idx="488">
                <c:v>-0.19760049220672682</c:v>
              </c:pt>
              <c:pt idx="489">
                <c:v>-0.20944626743232153</c:v>
              </c:pt>
              <c:pt idx="490">
                <c:v>-0.19735849056603771</c:v>
              </c:pt>
              <c:pt idx="491">
                <c:v>-0.19462674323215745</c:v>
              </c:pt>
              <c:pt idx="492">
                <c:v>-0.22600492206726819</c:v>
              </c:pt>
              <c:pt idx="493">
                <c:v>-0.24731337161607869</c:v>
              </c:pt>
              <c:pt idx="494">
                <c:v>-0.24599261689909757</c:v>
              </c:pt>
              <c:pt idx="495">
                <c:v>-0.22478671041837572</c:v>
              </c:pt>
              <c:pt idx="496">
                <c:v>-0.2280557834290402</c:v>
              </c:pt>
              <c:pt idx="497">
                <c:v>-0.21951189499589818</c:v>
              </c:pt>
              <c:pt idx="498">
                <c:v>-0.15082034454470872</c:v>
              </c:pt>
              <c:pt idx="499">
                <c:v>-0.13621821164889247</c:v>
              </c:pt>
              <c:pt idx="500">
                <c:v>-0.15315422477440521</c:v>
              </c:pt>
              <c:pt idx="501">
                <c:v>-0.15351927809680066</c:v>
              </c:pt>
              <c:pt idx="502">
                <c:v>-0.17428219852337978</c:v>
              </c:pt>
              <c:pt idx="503">
                <c:v>-0.21447908121410986</c:v>
              </c:pt>
              <c:pt idx="504">
                <c:v>-0.21974979491386371</c:v>
              </c:pt>
              <c:pt idx="505">
                <c:v>-0.22499999999999998</c:v>
              </c:pt>
              <c:pt idx="506">
                <c:v>-0.25032813781788343</c:v>
              </c:pt>
              <c:pt idx="507">
                <c:v>-0.23486874487284659</c:v>
              </c:pt>
              <c:pt idx="508">
                <c:v>-0.23154224774405252</c:v>
              </c:pt>
              <c:pt idx="509">
                <c:v>-0.2426661197703035</c:v>
              </c:pt>
              <c:pt idx="510">
                <c:v>-0.23417145200984413</c:v>
              </c:pt>
              <c:pt idx="511">
                <c:v>-0.20340442986054141</c:v>
              </c:pt>
              <c:pt idx="512">
                <c:v>-0.21116078753076295</c:v>
              </c:pt>
              <c:pt idx="513">
                <c:v>-0.20642739950779321</c:v>
              </c:pt>
              <c:pt idx="514">
                <c:v>-0.1968211648892535</c:v>
              </c:pt>
              <c:pt idx="515">
                <c:v>-0.19600492206726816</c:v>
              </c:pt>
              <c:pt idx="516">
                <c:v>-0.21002871205906481</c:v>
              </c:pt>
              <c:pt idx="517">
                <c:v>-0.21392534864643142</c:v>
              </c:pt>
              <c:pt idx="518">
                <c:v>-0.19492206726825256</c:v>
              </c:pt>
              <c:pt idx="519">
                <c:v>-0.21127973748974571</c:v>
              </c:pt>
              <c:pt idx="520">
                <c:v>-0.20133305988515182</c:v>
              </c:pt>
              <c:pt idx="521">
                <c:v>-0.144442165709598</c:v>
              </c:pt>
              <c:pt idx="522">
                <c:v>-0.14688269073010662</c:v>
              </c:pt>
              <c:pt idx="523">
                <c:v>-0.12413863822805571</c:v>
              </c:pt>
              <c:pt idx="524">
                <c:v>-0.13646431501230505</c:v>
              </c:pt>
              <c:pt idx="525">
                <c:v>-0.1107260049220673</c:v>
              </c:pt>
              <c:pt idx="526">
                <c:v>-9.8318293683346991E-2</c:v>
              </c:pt>
              <c:pt idx="527">
                <c:v>-0.11534864643150122</c:v>
              </c:pt>
              <c:pt idx="528">
                <c:v>-0.11929450369155048</c:v>
              </c:pt>
              <c:pt idx="529">
                <c:v>-0.14044298605414274</c:v>
              </c:pt>
              <c:pt idx="530">
                <c:v>-0.14103773584905654</c:v>
              </c:pt>
              <c:pt idx="531">
                <c:v>-0.14477030352748155</c:v>
              </c:pt>
              <c:pt idx="532">
                <c:v>-0.13515176374077109</c:v>
              </c:pt>
              <c:pt idx="533">
                <c:v>-0.11657095980311727</c:v>
              </c:pt>
              <c:pt idx="534">
                <c:v>-0.10806808859721073</c:v>
              </c:pt>
              <c:pt idx="535">
                <c:v>-0.1412879409351927</c:v>
              </c:pt>
              <c:pt idx="536">
                <c:v>-0.12806398687448728</c:v>
              </c:pt>
              <c:pt idx="537">
                <c:v>-8.9651353568498848E-2</c:v>
              </c:pt>
              <c:pt idx="538">
                <c:v>-6.6603773584905657E-2</c:v>
              </c:pt>
              <c:pt idx="539">
                <c:v>-5.084905660377359E-2</c:v>
              </c:pt>
              <c:pt idx="540">
                <c:v>-8.7255947497949071E-2</c:v>
              </c:pt>
              <c:pt idx="541">
                <c:v>-8.9762100082034335E-2</c:v>
              </c:pt>
              <c:pt idx="542">
                <c:v>-6.8010664479081107E-2</c:v>
              </c:pt>
              <c:pt idx="543">
                <c:v>-5.3937653814602027E-2</c:v>
              </c:pt>
              <c:pt idx="544">
                <c:v>-3.7182116488925221E-2</c:v>
              </c:pt>
              <c:pt idx="545">
                <c:v>-4.3896636587366644E-2</c:v>
              </c:pt>
              <c:pt idx="546">
                <c:v>-2.6435602953240434E-2</c:v>
              </c:pt>
              <c:pt idx="547">
                <c:v>-1.7780968006562703E-2</c:v>
              </c:pt>
              <c:pt idx="548">
                <c:v>-5.3096800656275644E-2</c:v>
              </c:pt>
              <c:pt idx="549">
                <c:v>-4.7415914684167282E-2</c:v>
              </c:pt>
              <c:pt idx="550">
                <c:v>-5.7104183757177962E-2</c:v>
              </c:pt>
              <c:pt idx="551">
                <c:v>-8.8556193601311284E-3</c:v>
              </c:pt>
              <c:pt idx="552">
                <c:v>-1.7001640689089381E-2</c:v>
              </c:pt>
              <c:pt idx="553">
                <c:v>-3.3301886792452717E-2</c:v>
              </c:pt>
              <c:pt idx="554">
                <c:v>-2.6529942575881815E-2</c:v>
              </c:pt>
              <c:pt idx="555">
                <c:v>-1.4036095159967066E-2</c:v>
              </c:pt>
              <c:pt idx="556">
                <c:v>-3.4536505332239509E-2</c:v>
              </c:pt>
              <c:pt idx="557">
                <c:v>-1.9876948318293675E-2</c:v>
              </c:pt>
              <c:pt idx="558">
                <c:v>-1.7452830188679269E-2</c:v>
              </c:pt>
              <c:pt idx="559">
                <c:v>-1.5291222313371544E-2</c:v>
              </c:pt>
              <c:pt idx="560">
                <c:v>-2.5442986054142747E-2</c:v>
              </c:pt>
              <c:pt idx="561">
                <c:v>-4.6603773584905639E-2</c:v>
              </c:pt>
              <c:pt idx="562">
                <c:v>-2.2538966365873603E-2</c:v>
              </c:pt>
              <c:pt idx="563">
                <c:v>-2.9917965545529057E-2</c:v>
              </c:pt>
              <c:pt idx="564">
                <c:v>-3.1862182116488835E-2</c:v>
              </c:pt>
              <c:pt idx="565">
                <c:v>-3.9552912223133618E-2</c:v>
              </c:pt>
              <c:pt idx="566">
                <c:v>-2.4704675963904799E-2</c:v>
              </c:pt>
              <c:pt idx="567">
                <c:v>-4.7456931911402656E-3</c:v>
              </c:pt>
              <c:pt idx="568">
                <c:v>-1.8515176374077069E-2</c:v>
              </c:pt>
              <c:pt idx="569">
                <c:v>-3.755127153404425E-2</c:v>
              </c:pt>
              <c:pt idx="570">
                <c:v>-2.1825266611977034E-2</c:v>
              </c:pt>
              <c:pt idx="571">
                <c:v>-1.8334700574241136E-2</c:v>
              </c:pt>
              <c:pt idx="572">
                <c:v>-3.7817883511074624E-2</c:v>
              </c:pt>
              <c:pt idx="573">
                <c:v>-2.8876127973749055E-2</c:v>
              </c:pt>
              <c:pt idx="574">
                <c:v>-1.9155045118949943E-2</c:v>
              </c:pt>
              <c:pt idx="575">
                <c:v>-1.917555373256763E-2</c:v>
              </c:pt>
              <c:pt idx="576">
                <c:v>-3.1829368334700514E-2</c:v>
              </c:pt>
              <c:pt idx="577">
                <c:v>-3.1972928630024544E-2</c:v>
              </c:pt>
              <c:pt idx="578">
                <c:v>-2.6640689089417524E-2</c:v>
              </c:pt>
              <c:pt idx="579">
                <c:v>-1.6263330598851544E-2</c:v>
              </c:pt>
              <c:pt idx="580">
                <c:v>-3.7469237079573392E-2</c:v>
              </c:pt>
              <c:pt idx="581">
                <c:v>-8.3141919606234516E-2</c:v>
              </c:pt>
              <c:pt idx="582">
                <c:v>-8.6546349466775974E-2</c:v>
              </c:pt>
              <c:pt idx="583">
                <c:v>-9.0586546349466612E-2</c:v>
              </c:pt>
              <c:pt idx="584">
                <c:v>-8.4536505332239553E-2</c:v>
              </c:pt>
              <c:pt idx="585">
                <c:v>-9.8547990155865461E-2</c:v>
              </c:pt>
              <c:pt idx="586">
                <c:v>-9.7469237079573445E-2</c:v>
              </c:pt>
              <c:pt idx="587">
                <c:v>-9.7928630024610275E-2</c:v>
              </c:pt>
              <c:pt idx="588">
                <c:v>-0.10367104183757181</c:v>
              </c:pt>
              <c:pt idx="589">
                <c:v>-0.1129450369155045</c:v>
              </c:pt>
              <c:pt idx="590">
                <c:v>-0.11490976210008208</c:v>
              </c:pt>
              <c:pt idx="591">
                <c:v>-0.10868744872846592</c:v>
              </c:pt>
              <c:pt idx="592">
                <c:v>-0.10445036915504502</c:v>
              </c:pt>
              <c:pt idx="593">
                <c:v>-0.1177235438884332</c:v>
              </c:pt>
              <c:pt idx="594">
                <c:v>-0.12598441345365052</c:v>
              </c:pt>
              <c:pt idx="595">
                <c:v>-0.14831829368334704</c:v>
              </c:pt>
              <c:pt idx="596">
                <c:v>-0.15381460213289577</c:v>
              </c:pt>
              <c:pt idx="597">
                <c:v>-0.14227235438884323</c:v>
              </c:pt>
              <c:pt idx="598">
                <c:v>-0.13892534864643158</c:v>
              </c:pt>
              <c:pt idx="599">
                <c:v>-0.14284249384741587</c:v>
              </c:pt>
              <c:pt idx="600">
                <c:v>-0.12792042657916325</c:v>
              </c:pt>
              <c:pt idx="601">
                <c:v>-0.13650533223954053</c:v>
              </c:pt>
              <c:pt idx="602">
                <c:v>-0.17653814602132889</c:v>
              </c:pt>
              <c:pt idx="603">
                <c:v>-0.17860131255127143</c:v>
              </c:pt>
              <c:pt idx="604">
                <c:v>-0.17666119770303523</c:v>
              </c:pt>
              <c:pt idx="605">
                <c:v>-0.15752666119770298</c:v>
              </c:pt>
              <c:pt idx="606">
                <c:v>-0.10571780147662002</c:v>
              </c:pt>
              <c:pt idx="607">
                <c:v>-0.11004922067268252</c:v>
              </c:pt>
              <c:pt idx="608">
                <c:v>-0.10682936833470047</c:v>
              </c:pt>
              <c:pt idx="609">
                <c:v>-0.11005742411812958</c:v>
              </c:pt>
              <c:pt idx="610">
                <c:v>-7.2928630024610253E-2</c:v>
              </c:pt>
              <c:pt idx="611">
                <c:v>-7.5287120590648016E-2</c:v>
              </c:pt>
              <c:pt idx="612">
                <c:v>-8.1706316652994104E-2</c:v>
              </c:pt>
              <c:pt idx="613">
                <c:v>-5.7030352748154267E-2</c:v>
              </c:pt>
              <c:pt idx="614">
                <c:v>-5.2317473338802212E-2</c:v>
              </c:pt>
              <c:pt idx="615">
                <c:v>-4.7272354388843363E-2</c:v>
              </c:pt>
              <c:pt idx="616">
                <c:v>-5.3281378178835048E-2</c:v>
              </c:pt>
              <c:pt idx="617">
                <c:v>-4.2904019688269068E-2</c:v>
              </c:pt>
              <c:pt idx="618">
                <c:v>-4.2863002461033584E-2</c:v>
              </c:pt>
              <c:pt idx="619">
                <c:v>-1.9565217391304346E-2</c:v>
              </c:pt>
              <c:pt idx="620">
                <c:v>-1.1525840853158331E-2</c:v>
              </c:pt>
              <c:pt idx="621">
                <c:v>-1.6222313371616059E-2</c:v>
              </c:pt>
              <c:pt idx="622">
                <c:v>2.5660377358490694E-2</c:v>
              </c:pt>
              <c:pt idx="623">
                <c:v>2.3031173092699087E-2</c:v>
              </c:pt>
              <c:pt idx="624">
                <c:v>2.4602132895816364E-2</c:v>
              </c:pt>
              <c:pt idx="625">
                <c:v>2.0221493027071435E-2</c:v>
              </c:pt>
              <c:pt idx="626">
                <c:v>2.7953240360951481E-2</c:v>
              </c:pt>
              <c:pt idx="627">
                <c:v>4.5992616899097616E-2</c:v>
              </c:pt>
              <c:pt idx="628">
                <c:v>5.9392945036915501E-2</c:v>
              </c:pt>
              <c:pt idx="629">
                <c:v>3.9704675963904812E-2</c:v>
              </c:pt>
              <c:pt idx="630">
                <c:v>2.6784249384741665E-2</c:v>
              </c:pt>
              <c:pt idx="631">
                <c:v>3.3326497128794097E-2</c:v>
              </c:pt>
              <c:pt idx="632">
                <c:v>3.7387202625102534E-2</c:v>
              </c:pt>
              <c:pt idx="633">
                <c:v>3.7333880229696526E-2</c:v>
              </c:pt>
              <c:pt idx="634">
                <c:v>2.8900738310090102E-2</c:v>
              </c:pt>
              <c:pt idx="635">
                <c:v>3.1993437243642342E-2</c:v>
              </c:pt>
              <c:pt idx="636">
                <c:v>2.6004922067268232E-2</c:v>
              </c:pt>
              <c:pt idx="637">
                <c:v>2.0557834290402033E-2</c:v>
              </c:pt>
              <c:pt idx="638">
                <c:v>2.2461033634126437E-2</c:v>
              </c:pt>
              <c:pt idx="639">
                <c:v>2.7666119770303643E-2</c:v>
              </c:pt>
              <c:pt idx="640">
                <c:v>2.5082034454470881E-2</c:v>
              </c:pt>
              <c:pt idx="641">
                <c:v>4.0668580803937759E-2</c:v>
              </c:pt>
              <c:pt idx="642">
                <c:v>4.9097621000820491E-2</c:v>
              </c:pt>
              <c:pt idx="643">
                <c:v>6.8519278096800695E-2</c:v>
              </c:pt>
              <c:pt idx="644">
                <c:v>5.2760459392945158E-2</c:v>
              </c:pt>
              <c:pt idx="645">
                <c:v>4.8072190319934371E-2</c:v>
              </c:pt>
              <c:pt idx="646">
                <c:v>5.0131255127153551E-2</c:v>
              </c:pt>
              <c:pt idx="647">
                <c:v>4.1927809680065709E-2</c:v>
              </c:pt>
              <c:pt idx="648">
                <c:v>-8.0598851517637016E-3</c:v>
              </c:pt>
              <c:pt idx="649">
                <c:v>-1.685808039376524E-2</c:v>
              </c:pt>
              <c:pt idx="650">
                <c:v>-1.2079573420836764E-2</c:v>
              </c:pt>
              <c:pt idx="651">
                <c:v>-2.5877768662838418E-2</c:v>
              </c:pt>
              <c:pt idx="652">
                <c:v>-2.5820344544708829E-2</c:v>
              </c:pt>
              <c:pt idx="653">
                <c:v>-3.640278917145201E-2</c:v>
              </c:pt>
              <c:pt idx="654">
                <c:v>-2.1636587366694049E-2</c:v>
              </c:pt>
              <c:pt idx="655">
                <c:v>-3.0865463494667678E-2</c:v>
              </c:pt>
              <c:pt idx="656">
                <c:v>-3.818293683346996E-2</c:v>
              </c:pt>
              <c:pt idx="657">
                <c:v>-5.4306808859721056E-2</c:v>
              </c:pt>
              <c:pt idx="658">
                <c:v>-6.7247744052502001E-2</c:v>
              </c:pt>
              <c:pt idx="659">
                <c:v>-4.4257588187038621E-2</c:v>
              </c:pt>
              <c:pt idx="660">
                <c:v>-4.9429860541427284E-2</c:v>
              </c:pt>
              <c:pt idx="661">
                <c:v>-3.6677604593929325E-2</c:v>
              </c:pt>
              <c:pt idx="662">
                <c:v>-2.1410992616899049E-2</c:v>
              </c:pt>
              <c:pt idx="663">
                <c:v>-3.1747333880229545E-2</c:v>
              </c:pt>
              <c:pt idx="664">
                <c:v>-3.4249384741591338E-2</c:v>
              </c:pt>
              <c:pt idx="665">
                <c:v>-3.3297785069729247E-2</c:v>
              </c:pt>
              <c:pt idx="666">
                <c:v>-3.9454470877768655E-2</c:v>
              </c:pt>
              <c:pt idx="667">
                <c:v>-5.836751435602916E-3</c:v>
              </c:pt>
              <c:pt idx="668">
                <c:v>-3.5684987694831749E-3</c:v>
              </c:pt>
              <c:pt idx="669">
                <c:v>-1.3408531583264938E-2</c:v>
              </c:pt>
              <c:pt idx="670">
                <c:v>-2.9286300246103347E-2</c:v>
              </c:pt>
              <c:pt idx="671">
                <c:v>-1.8904840032813786E-2</c:v>
              </c:pt>
              <c:pt idx="672">
                <c:v>-2.1300246103363341E-2</c:v>
              </c:pt>
              <c:pt idx="673">
                <c:v>-7.3831009023790362E-3</c:v>
              </c:pt>
              <c:pt idx="674">
                <c:v>-5.11074651353568E-2</c:v>
              </c:pt>
              <c:pt idx="675">
                <c:v>-7.1517637407711221E-2</c:v>
              </c:pt>
              <c:pt idx="676">
                <c:v>-8.7571780147661982E-2</c:v>
              </c:pt>
              <c:pt idx="677">
                <c:v>-8.0065627563576602E-2</c:v>
              </c:pt>
              <c:pt idx="678">
                <c:v>-6.5196882690729985E-2</c:v>
              </c:pt>
              <c:pt idx="679">
                <c:v>-6.2366694011484758E-2</c:v>
              </c:pt>
              <c:pt idx="680">
                <c:v>-6.9011484823625846E-2</c:v>
              </c:pt>
              <c:pt idx="681">
                <c:v>-7.446677604593932E-2</c:v>
              </c:pt>
              <c:pt idx="682">
                <c:v>-6.5844954881050022E-2</c:v>
              </c:pt>
              <c:pt idx="683">
                <c:v>-5.9913863822805502E-2</c:v>
              </c:pt>
              <c:pt idx="684">
                <c:v>-5.2145200984413442E-2</c:v>
              </c:pt>
              <c:pt idx="685">
                <c:v>-6.8088597210828605E-2</c:v>
              </c:pt>
              <c:pt idx="686">
                <c:v>-5.2961443806398667E-2</c:v>
              </c:pt>
              <c:pt idx="687">
                <c:v>-5.1271534044298628E-2</c:v>
              </c:pt>
              <c:pt idx="688">
                <c:v>-5.1591468416735009E-2</c:v>
              </c:pt>
              <c:pt idx="689">
                <c:v>-1.0561936013125495E-2</c:v>
              </c:pt>
              <c:pt idx="690">
                <c:v>2.0508613617719496E-2</c:v>
              </c:pt>
              <c:pt idx="691">
                <c:v>2.3367514356029684E-2</c:v>
              </c:pt>
              <c:pt idx="692">
                <c:v>1.8925348646431583E-2</c:v>
              </c:pt>
              <c:pt idx="693">
                <c:v>2.7719442165709651E-2</c:v>
              </c:pt>
              <c:pt idx="694">
                <c:v>3.138638228055779E-2</c:v>
              </c:pt>
              <c:pt idx="695">
                <c:v>1.5607054963084455E-2</c:v>
              </c:pt>
              <c:pt idx="696">
                <c:v>9.5693191140278078E-3</c:v>
              </c:pt>
              <c:pt idx="697">
                <c:v>-1.3248564397047025E-3</c:v>
              </c:pt>
              <c:pt idx="698">
                <c:v>1.2686628383921317E-2</c:v>
              </c:pt>
              <c:pt idx="699">
                <c:v>2.2588187038556251E-2</c:v>
              </c:pt>
              <c:pt idx="700">
                <c:v>-1.0028712059064748E-2</c:v>
              </c:pt>
              <c:pt idx="701">
                <c:v>-1.4643150123051507E-3</c:v>
              </c:pt>
              <c:pt idx="702">
                <c:v>1.5032813781788334E-2</c:v>
              </c:pt>
              <c:pt idx="703">
                <c:v>-3.0762920426579132E-3</c:v>
              </c:pt>
              <c:pt idx="704">
                <c:v>-2.7206726825266592E-2</c:v>
              </c:pt>
              <c:pt idx="705">
                <c:v>-3.3191140278917119E-2</c:v>
              </c:pt>
              <c:pt idx="706">
                <c:v>-3.0578342904019729E-2</c:v>
              </c:pt>
              <c:pt idx="707">
                <c:v>-5.1103363412633218E-2</c:v>
              </c:pt>
              <c:pt idx="708">
                <c:v>-6.5545529122231327E-2</c:v>
              </c:pt>
              <c:pt idx="709">
                <c:v>-7.0418375717801407E-2</c:v>
              </c:pt>
              <c:pt idx="710">
                <c:v>-6.873256767842495E-2</c:v>
              </c:pt>
              <c:pt idx="711">
                <c:v>-6.9495488105004055E-2</c:v>
              </c:pt>
              <c:pt idx="712">
                <c:v>-7.3010664479081111E-2</c:v>
              </c:pt>
              <c:pt idx="713">
                <c:v>-7.5939294503691523E-2</c:v>
              </c:pt>
              <c:pt idx="714">
                <c:v>-8.059885151763746E-2</c:v>
              </c:pt>
              <c:pt idx="715">
                <c:v>-6.9204265791632524E-2</c:v>
              </c:pt>
              <c:pt idx="716">
                <c:v>-6.6858080393765396E-2</c:v>
              </c:pt>
              <c:pt idx="717">
                <c:v>-4.4011484823625935E-2</c:v>
              </c:pt>
              <c:pt idx="718">
                <c:v>-3.99302707136997E-2</c:v>
              </c:pt>
              <c:pt idx="719">
                <c:v>-2.8383921246922794E-3</c:v>
              </c:pt>
              <c:pt idx="720">
                <c:v>-1.0561936013125495E-2</c:v>
              </c:pt>
              <c:pt idx="721">
                <c:v>-6.3166529942575433E-3</c:v>
              </c:pt>
              <c:pt idx="722">
                <c:v>-6.1525840853158265E-3</c:v>
              </c:pt>
              <c:pt idx="723">
                <c:v>1.4097621000820348E-2</c:v>
              </c:pt>
              <c:pt idx="724">
                <c:v>9.6636587366694116E-3</c:v>
              </c:pt>
              <c:pt idx="725">
                <c:v>2.5840853158327626E-3</c:v>
              </c:pt>
              <c:pt idx="726">
                <c:v>-7.8753076292042978E-3</c:v>
              </c:pt>
              <c:pt idx="727">
                <c:v>-3.4388843314192008E-2</c:v>
              </c:pt>
              <c:pt idx="728">
                <c:v>-4.970057424118135E-2</c:v>
              </c:pt>
              <c:pt idx="729">
                <c:v>-5.7908121410992552E-2</c:v>
              </c:pt>
              <c:pt idx="730">
                <c:v>-5.9614438063986808E-2</c:v>
              </c:pt>
              <c:pt idx="731">
                <c:v>-5.3383921246923705E-2</c:v>
              </c:pt>
              <c:pt idx="732">
                <c:v>-5.3904840032813817E-2</c:v>
              </c:pt>
              <c:pt idx="733">
                <c:v>-6.3248564397046736E-2</c:v>
              </c:pt>
              <c:pt idx="734">
                <c:v>-7.0996718621821109E-2</c:v>
              </c:pt>
              <c:pt idx="735">
                <c:v>-5.5123051681706281E-2</c:v>
              </c:pt>
              <c:pt idx="736">
                <c:v>-4.6620180475799744E-2</c:v>
              </c:pt>
              <c:pt idx="737">
                <c:v>-4.8379819524200007E-2</c:v>
              </c:pt>
              <c:pt idx="738">
                <c:v>-4.6812961443806311E-2</c:v>
              </c:pt>
              <c:pt idx="739">
                <c:v>-4.0155865463494589E-2</c:v>
              </c:pt>
              <c:pt idx="740">
                <c:v>-3.3568498769483202E-2</c:v>
              </c:pt>
              <c:pt idx="741">
                <c:v>-5.0910582444626762E-2</c:v>
              </c:pt>
              <c:pt idx="742">
                <c:v>-6.2793273174733377E-2</c:v>
              </c:pt>
              <c:pt idx="743">
                <c:v>-7.524200164068906E-2</c:v>
              </c:pt>
              <c:pt idx="744">
                <c:v>-7.2034454470877751E-2</c:v>
              </c:pt>
              <c:pt idx="745">
                <c:v>-9.0258408531583179E-2</c:v>
              </c:pt>
              <c:pt idx="746">
                <c:v>-0.13679245283018859</c:v>
              </c:pt>
              <c:pt idx="747">
                <c:v>-0.13153814602132885</c:v>
              </c:pt>
              <c:pt idx="748">
                <c:v>-0.13822805578342889</c:v>
              </c:pt>
              <c:pt idx="749">
                <c:v>-0.13972928630024595</c:v>
              </c:pt>
              <c:pt idx="750">
                <c:v>-0.1138966365873666</c:v>
              </c:pt>
              <c:pt idx="751">
                <c:v>-0.10409762100082032</c:v>
              </c:pt>
              <c:pt idx="752">
                <c:v>-9.608285479901546E-2</c:v>
              </c:pt>
              <c:pt idx="753">
                <c:v>-0.10461853978671043</c:v>
              </c:pt>
              <c:pt idx="754">
                <c:v>-6.8080393765381442E-2</c:v>
              </c:pt>
              <c:pt idx="755">
                <c:v>-7.2415914684167304E-2</c:v>
              </c:pt>
              <c:pt idx="756">
                <c:v>-6.4429860541427297E-2</c:v>
              </c:pt>
              <c:pt idx="757">
                <c:v>-6.3105004101722706E-2</c:v>
              </c:pt>
              <c:pt idx="758">
                <c:v>-5.4749794913863781E-2</c:v>
              </c:pt>
              <c:pt idx="759">
                <c:v>-4.1234618539786605E-2</c:v>
              </c:pt>
              <c:pt idx="760">
                <c:v>-5.7526661197703E-2</c:v>
              </c:pt>
              <c:pt idx="761">
                <c:v>-6.002050861361774E-2</c:v>
              </c:pt>
              <c:pt idx="762">
                <c:v>-6.214109926168998E-2</c:v>
              </c:pt>
              <c:pt idx="763">
                <c:v>-6.501230516817047E-2</c:v>
              </c:pt>
              <c:pt idx="764">
                <c:v>-5.1685808039376502E-2</c:v>
              </c:pt>
              <c:pt idx="765">
                <c:v>-4.2834290401968844E-2</c:v>
              </c:pt>
              <c:pt idx="766">
                <c:v>-6.2957342083675205E-2</c:v>
              </c:pt>
              <c:pt idx="767">
                <c:v>-5.8699753896636619E-2</c:v>
              </c:pt>
              <c:pt idx="768">
                <c:v>-6.6234618539786627E-2</c:v>
              </c:pt>
              <c:pt idx="769">
                <c:v>-4.7805578342903887E-2</c:v>
              </c:pt>
              <c:pt idx="770">
                <c:v>-5.5504511894995834E-2</c:v>
              </c:pt>
              <c:pt idx="771">
                <c:v>-7.15750615258407E-2</c:v>
              </c:pt>
              <c:pt idx="772">
                <c:v>-7.4680065627563574E-2</c:v>
              </c:pt>
              <c:pt idx="773">
                <c:v>-7.1464315012305213E-2</c:v>
              </c:pt>
              <c:pt idx="774">
                <c:v>-8.664889253486463E-2</c:v>
              </c:pt>
              <c:pt idx="775">
                <c:v>-8.4257588187038435E-2</c:v>
              </c:pt>
              <c:pt idx="776">
                <c:v>-5.2875307629204227E-2</c:v>
              </c:pt>
              <c:pt idx="777">
                <c:v>-3.8470057424118131E-2</c:v>
              </c:pt>
              <c:pt idx="778">
                <c:v>-2.5955701394585695E-2</c:v>
              </c:pt>
              <c:pt idx="779">
                <c:v>-2.711648892534857E-2</c:v>
              </c:pt>
              <c:pt idx="780">
                <c:v>-3.8400328137817907E-2</c:v>
              </c:pt>
              <c:pt idx="781">
                <c:v>-2.5762920426579128E-2</c:v>
              </c:pt>
              <c:pt idx="782">
                <c:v>-3.069729286300249E-2</c:v>
              </c:pt>
              <c:pt idx="783">
                <c:v>-2.0508613617720162E-3</c:v>
              </c:pt>
              <c:pt idx="784">
                <c:v>1.103363412633307E-2</c:v>
              </c:pt>
              <c:pt idx="785">
                <c:v>2.6509433962264239E-2</c:v>
              </c:pt>
              <c:pt idx="786">
                <c:v>2.625512715340439E-2</c:v>
              </c:pt>
              <c:pt idx="787">
                <c:v>3.6587366694011525E-2</c:v>
              </c:pt>
              <c:pt idx="788">
                <c:v>4.5365053322395488E-2</c:v>
              </c:pt>
              <c:pt idx="789">
                <c:v>5.1476620180477273E-3</c:v>
              </c:pt>
              <c:pt idx="790">
                <c:v>-9.0730106644790753E-3</c:v>
              </c:pt>
              <c:pt idx="791">
                <c:v>-1.9716981132075428E-2</c:v>
              </c:pt>
              <c:pt idx="792">
                <c:v>-2.3720262510254275E-2</c:v>
              </c:pt>
              <c:pt idx="793">
                <c:v>-5.6579163248564379E-2</c:v>
              </c:pt>
              <c:pt idx="794">
                <c:v>-6.400738310090226E-2</c:v>
              </c:pt>
              <c:pt idx="795">
                <c:v>-6.5861361771944127E-2</c:v>
              </c:pt>
              <c:pt idx="796">
                <c:v>-2.3174733388022895E-2</c:v>
              </c:pt>
              <c:pt idx="797">
                <c:v>-8.0229696472517986E-3</c:v>
              </c:pt>
              <c:pt idx="798">
                <c:v>-2.1509433962264124E-2</c:v>
              </c:pt>
              <c:pt idx="799">
                <c:v>-2.3605414273994985E-2</c:v>
              </c:pt>
              <c:pt idx="800">
                <c:v>-1.3470057424118109E-2</c:v>
              </c:pt>
              <c:pt idx="801">
                <c:v>-9.5447087776865391E-3</c:v>
              </c:pt>
              <c:pt idx="802">
                <c:v>1.0254306808861191E-3</c:v>
              </c:pt>
              <c:pt idx="803">
                <c:v>-7.8630024610335525E-3</c:v>
              </c:pt>
              <c:pt idx="804">
                <c:v>-6.3248564397047069E-3</c:v>
              </c:pt>
              <c:pt idx="805">
                <c:v>-4.6759639048400414E-3</c:v>
              </c:pt>
              <c:pt idx="806">
                <c:v>-1.6640689089417515E-2</c:v>
              </c:pt>
              <c:pt idx="807">
                <c:v>-2.3982772764561067E-2</c:v>
              </c:pt>
              <c:pt idx="808">
                <c:v>-2.9376538146021369E-2</c:v>
              </c:pt>
              <c:pt idx="809">
                <c:v>-5.7034454470877738E-2</c:v>
              </c:pt>
              <c:pt idx="810">
                <c:v>-5.6160787530762923E-2</c:v>
              </c:pt>
              <c:pt idx="811">
                <c:v>-4.872846595570135E-2</c:v>
              </c:pt>
              <c:pt idx="812">
                <c:v>-5.2087776866283853E-2</c:v>
              </c:pt>
              <c:pt idx="813">
                <c:v>-5.7350287120590648E-2</c:v>
              </c:pt>
              <c:pt idx="814">
                <c:v>-6.0684987694831771E-2</c:v>
              </c:pt>
              <c:pt idx="815">
                <c:v>-6.6821164889253382E-2</c:v>
              </c:pt>
              <c:pt idx="816">
                <c:v>-4.8617719442165641E-2</c:v>
              </c:pt>
              <c:pt idx="817">
                <c:v>-5.9913863822805502E-2</c:v>
              </c:pt>
              <c:pt idx="818">
                <c:v>-7.4794913863822754E-2</c:v>
              </c:pt>
              <c:pt idx="819">
                <c:v>-6.7231337161607896E-2</c:v>
              </c:pt>
              <c:pt idx="820">
                <c:v>-7.2124692370795662E-2</c:v>
              </c:pt>
              <c:pt idx="821">
                <c:v>-9.3683347005742323E-2</c:v>
              </c:pt>
              <c:pt idx="822">
                <c:v>-7.9409351927809735E-2</c:v>
              </c:pt>
              <c:pt idx="823">
                <c:v>-7.0242001640689056E-2</c:v>
              </c:pt>
              <c:pt idx="824">
                <c:v>-6.0151763740771136E-2</c:v>
              </c:pt>
              <c:pt idx="825">
                <c:v>-6.4725184577522521E-2</c:v>
              </c:pt>
              <c:pt idx="826">
                <c:v>-4.8223954060705454E-2</c:v>
              </c:pt>
              <c:pt idx="827">
                <c:v>-4.9552912223133627E-2</c:v>
              </c:pt>
              <c:pt idx="828">
                <c:v>-5.8326497128794119E-2</c:v>
              </c:pt>
              <c:pt idx="829">
                <c:v>-4.9294503691550418E-2</c:v>
              </c:pt>
              <c:pt idx="830">
                <c:v>-6.927809680065633E-2</c:v>
              </c:pt>
              <c:pt idx="831">
                <c:v>-8.3121410992616829E-2</c:v>
              </c:pt>
              <c:pt idx="832">
                <c:v>-8.0164068908941788E-2</c:v>
              </c:pt>
              <c:pt idx="833">
                <c:v>-8.8601312551271572E-2</c:v>
              </c:pt>
              <c:pt idx="834">
                <c:v>-7.3646431501230514E-2</c:v>
              </c:pt>
              <c:pt idx="835">
                <c:v>-7.2428219852337938E-2</c:v>
              </c:pt>
              <c:pt idx="836">
                <c:v>-6.8941755537325622E-2</c:v>
              </c:pt>
              <c:pt idx="837">
                <c:v>-9.2719442165709598E-2</c:v>
              </c:pt>
              <c:pt idx="838">
                <c:v>-8.2362592288761194E-2</c:v>
              </c:pt>
              <c:pt idx="839">
                <c:v>-5.9712879409351882E-2</c:v>
              </c:pt>
              <c:pt idx="840">
                <c:v>-3.9347826086956528E-2</c:v>
              </c:pt>
              <c:pt idx="841">
                <c:v>-5.6410992616899081E-2</c:v>
              </c:pt>
              <c:pt idx="842">
                <c:v>-6.1279737489745689E-2</c:v>
              </c:pt>
              <c:pt idx="843">
                <c:v>-6.6833470057424127E-2</c:v>
              </c:pt>
              <c:pt idx="844">
                <c:v>-5.8654634946677553E-2</c:v>
              </c:pt>
              <c:pt idx="845">
                <c:v>-7.6267432321574957E-2</c:v>
              </c:pt>
              <c:pt idx="846">
                <c:v>-7.8671041837571787E-2</c:v>
              </c:pt>
              <c:pt idx="847">
                <c:v>-7.8843314191960667E-2</c:v>
              </c:pt>
              <c:pt idx="848">
                <c:v>-6.990976210008204E-2</c:v>
              </c:pt>
              <c:pt idx="849">
                <c:v>-5.153814602132889E-2</c:v>
              </c:pt>
              <c:pt idx="850">
                <c:v>-2.0242001640689011E-2</c:v>
              </c:pt>
              <c:pt idx="851">
                <c:v>-2.9081214109926146E-2</c:v>
              </c:pt>
              <c:pt idx="852">
                <c:v>-8.7243642329777327E-3</c:v>
              </c:pt>
              <c:pt idx="853">
                <c:v>-2.1287940935192928E-3</c:v>
              </c:pt>
              <c:pt idx="854">
                <c:v>-2.8014766201804875E-3</c:v>
              </c:pt>
              <c:pt idx="855">
                <c:v>3.6259228876127647E-3</c:v>
              </c:pt>
              <c:pt idx="856">
                <c:v>-9.6472518457751955E-3</c:v>
              </c:pt>
              <c:pt idx="857">
                <c:v>2.5684987694831962E-2</c:v>
              </c:pt>
              <c:pt idx="858">
                <c:v>1.7920426579163262E-2</c:v>
              </c:pt>
              <c:pt idx="859">
                <c:v>3.3096800656275738E-2</c:v>
              </c:pt>
              <c:pt idx="860">
                <c:v>2.6960623461854016E-2</c:v>
              </c:pt>
              <c:pt idx="861">
                <c:v>2.1936013125512632E-2</c:v>
              </c:pt>
              <c:pt idx="862">
                <c:v>4.9319114027891686E-2</c:v>
              </c:pt>
              <c:pt idx="863">
                <c:v>1.4917965545529155E-2</c:v>
              </c:pt>
              <c:pt idx="864">
                <c:v>1.2030352748154227E-2</c:v>
              </c:pt>
              <c:pt idx="865">
                <c:v>1.2444626743232101E-2</c:v>
              </c:pt>
              <c:pt idx="866">
                <c:v>3.0885972108285475E-3</c:v>
              </c:pt>
              <c:pt idx="867">
                <c:v>1.1025430680886128E-2</c:v>
              </c:pt>
              <c:pt idx="868">
                <c:v>2.3917145200984535E-2</c:v>
              </c:pt>
              <c:pt idx="869">
                <c:v>2.8884331419195997E-2</c:v>
              </c:pt>
              <c:pt idx="870">
                <c:v>7.2235438884331593E-2</c:v>
              </c:pt>
              <c:pt idx="871">
                <c:v>0.11493847415914704</c:v>
              </c:pt>
              <c:pt idx="872">
                <c:v>0.10394175553732588</c:v>
              </c:pt>
              <c:pt idx="873">
                <c:v>0.12697703035274821</c:v>
              </c:pt>
              <c:pt idx="874">
                <c:v>0.14235028712059061</c:v>
              </c:pt>
              <c:pt idx="875">
                <c:v>0.15471698113207566</c:v>
              </c:pt>
              <c:pt idx="876">
                <c:v>0.14635356849876957</c:v>
              </c:pt>
              <c:pt idx="877">
                <c:v>0.16668170631665302</c:v>
              </c:pt>
              <c:pt idx="878">
                <c:v>0.14344954881050054</c:v>
              </c:pt>
              <c:pt idx="879">
                <c:v>0.18424938474159158</c:v>
              </c:pt>
              <c:pt idx="880">
                <c:v>0.15287120590648073</c:v>
              </c:pt>
              <c:pt idx="881">
                <c:v>0.15764150943396227</c:v>
              </c:pt>
              <c:pt idx="882">
                <c:v>0.15851517637407708</c:v>
              </c:pt>
              <c:pt idx="883">
                <c:v>0.1767432321575062</c:v>
              </c:pt>
              <c:pt idx="884">
                <c:v>0.11552502050861357</c:v>
              </c:pt>
              <c:pt idx="885">
                <c:v>0.12004922067268264</c:v>
              </c:pt>
              <c:pt idx="886">
                <c:v>0.11413453650533234</c:v>
              </c:pt>
              <c:pt idx="887">
                <c:v>0.12526661197703048</c:v>
              </c:pt>
              <c:pt idx="888">
                <c:v>0.11590648072190324</c:v>
              </c:pt>
              <c:pt idx="889">
                <c:v>0.11332649712879417</c:v>
              </c:pt>
              <c:pt idx="890">
                <c:v>7.8515176374077233E-2</c:v>
              </c:pt>
              <c:pt idx="891">
                <c:v>9.3150123051681799E-2</c:v>
              </c:pt>
              <c:pt idx="892">
                <c:v>9.4454470877768815E-2</c:v>
              </c:pt>
              <c:pt idx="893">
                <c:v>8.9392945036915528E-2</c:v>
              </c:pt>
              <c:pt idx="894">
                <c:v>0.12569729286300246</c:v>
              </c:pt>
              <c:pt idx="895">
                <c:v>0.1173872026251026</c:v>
              </c:pt>
              <c:pt idx="896">
                <c:v>0.12105004101722727</c:v>
              </c:pt>
              <c:pt idx="897">
                <c:v>0.16149302707136992</c:v>
              </c:pt>
              <c:pt idx="898">
                <c:v>0.15600492206726835</c:v>
              </c:pt>
              <c:pt idx="899">
                <c:v>0.15674733388022966</c:v>
              </c:pt>
              <c:pt idx="900">
                <c:v>0.17388843314191971</c:v>
              </c:pt>
              <c:pt idx="901">
                <c:v>0.21714109926169001</c:v>
              </c:pt>
              <c:pt idx="902">
                <c:v>0.21310910582444631</c:v>
              </c:pt>
              <c:pt idx="903">
                <c:v>0.29175553732567683</c:v>
              </c:pt>
              <c:pt idx="904">
                <c:v>0.30533223954060706</c:v>
              </c:pt>
              <c:pt idx="905">
                <c:v>0.31156685808039386</c:v>
              </c:pt>
              <c:pt idx="906">
                <c:v>0.26292863002461031</c:v>
              </c:pt>
              <c:pt idx="907">
                <c:v>0.23600082034454473</c:v>
              </c:pt>
              <c:pt idx="908">
                <c:v>0.24126333059885163</c:v>
              </c:pt>
              <c:pt idx="909">
                <c:v>0.31683757178014771</c:v>
              </c:pt>
              <c:pt idx="910">
                <c:v>0.31156685808039386</c:v>
              </c:pt>
              <c:pt idx="911">
                <c:v>0.27863822805578353</c:v>
              </c:pt>
              <c:pt idx="912">
                <c:v>0.24726415094339638</c:v>
              </c:pt>
              <c:pt idx="913">
                <c:v>0.26065217391304363</c:v>
              </c:pt>
              <c:pt idx="914">
                <c:v>0.20991386382280552</c:v>
              </c:pt>
              <c:pt idx="915">
                <c:v>0.23100082034454483</c:v>
              </c:pt>
              <c:pt idx="916">
                <c:v>0.28486464315012316</c:v>
              </c:pt>
              <c:pt idx="917">
                <c:v>0.1957752255947498</c:v>
              </c:pt>
              <c:pt idx="918">
                <c:v>0.22005742411812967</c:v>
              </c:pt>
              <c:pt idx="919">
                <c:v>0.20085315832649719</c:v>
              </c:pt>
              <c:pt idx="920">
                <c:v>0.21927809680065624</c:v>
              </c:pt>
              <c:pt idx="921">
                <c:v>0.18813781788351114</c:v>
              </c:pt>
              <c:pt idx="922">
                <c:v>0.21224364232977866</c:v>
              </c:pt>
              <c:pt idx="923">
                <c:v>0.2085767022149303</c:v>
              </c:pt>
              <c:pt idx="924">
                <c:v>0.21148482362592302</c:v>
              </c:pt>
              <c:pt idx="925">
                <c:v>0.26105824446267434</c:v>
              </c:pt>
              <c:pt idx="926">
                <c:v>0.21223133716160802</c:v>
              </c:pt>
              <c:pt idx="927">
                <c:v>0.21331419196062362</c:v>
              </c:pt>
              <c:pt idx="928">
                <c:v>0.1858490566037736</c:v>
              </c:pt>
              <c:pt idx="929">
                <c:v>0.18018867924528315</c:v>
              </c:pt>
              <c:pt idx="930">
                <c:v>0.18832649712879412</c:v>
              </c:pt>
              <c:pt idx="931">
                <c:v>0.19536095159967193</c:v>
              </c:pt>
              <c:pt idx="932">
                <c:v>0.2079819524200166</c:v>
              </c:pt>
              <c:pt idx="933">
                <c:v>0.21111566858080399</c:v>
              </c:pt>
              <c:pt idx="934">
                <c:v>0.25105414273995086</c:v>
              </c:pt>
              <c:pt idx="935">
                <c:v>0.28051681706316667</c:v>
              </c:pt>
              <c:pt idx="936">
                <c:v>0.26182936833470061</c:v>
              </c:pt>
              <c:pt idx="937">
                <c:v>0.26341263330598852</c:v>
              </c:pt>
              <c:pt idx="938">
                <c:v>0.2639786710418377</c:v>
              </c:pt>
              <c:pt idx="939">
                <c:v>0.29056603773584899</c:v>
              </c:pt>
              <c:pt idx="940">
                <c:v>0.2628589007383102</c:v>
              </c:pt>
              <c:pt idx="941">
                <c:v>0.25828137817883512</c:v>
              </c:pt>
              <c:pt idx="942">
                <c:v>0.28172272354388839</c:v>
              </c:pt>
              <c:pt idx="943">
                <c:v>0.24292452830188682</c:v>
              </c:pt>
              <c:pt idx="944">
                <c:v>0.22366283839212464</c:v>
              </c:pt>
              <c:pt idx="945">
                <c:v>0.19864643150123062</c:v>
              </c:pt>
              <c:pt idx="946">
                <c:v>0.19462674323215756</c:v>
              </c:pt>
              <c:pt idx="947">
                <c:v>0.1995077932731748</c:v>
              </c:pt>
              <c:pt idx="948">
                <c:v>0.18574651353568505</c:v>
              </c:pt>
              <c:pt idx="949">
                <c:v>0.14226825266611987</c:v>
              </c:pt>
              <c:pt idx="950">
                <c:v>0.14543888433141916</c:v>
              </c:pt>
              <c:pt idx="951">
                <c:v>0.14280968006562755</c:v>
              </c:pt>
              <c:pt idx="952">
                <c:v>0.16432731747333884</c:v>
              </c:pt>
              <c:pt idx="953">
                <c:v>0.18976620180475812</c:v>
              </c:pt>
              <c:pt idx="954">
                <c:v>0.16995488105004108</c:v>
              </c:pt>
              <c:pt idx="955">
                <c:v>0.17143970467596392</c:v>
              </c:pt>
              <c:pt idx="956">
                <c:v>0.11829368334700585</c:v>
              </c:pt>
              <c:pt idx="957">
                <c:v>0.10681706316652995</c:v>
              </c:pt>
              <c:pt idx="958">
                <c:v>9.1447908121411015E-2</c:v>
              </c:pt>
              <c:pt idx="959">
                <c:v>0.1297785069729287</c:v>
              </c:pt>
              <c:pt idx="960">
                <c:v>0.12630024610336332</c:v>
              </c:pt>
              <c:pt idx="961">
                <c:v>0.14757998359310931</c:v>
              </c:pt>
              <c:pt idx="962">
                <c:v>0.14244462674323222</c:v>
              </c:pt>
              <c:pt idx="963">
                <c:v>0.13079983593109112</c:v>
              </c:pt>
              <c:pt idx="964">
                <c:v>0.16302707136997552</c:v>
              </c:pt>
              <c:pt idx="965">
                <c:v>0.18865053322395409</c:v>
              </c:pt>
              <c:pt idx="966">
                <c:v>0.20793273174733407</c:v>
              </c:pt>
              <c:pt idx="967">
                <c:v>0.20746513535684996</c:v>
              </c:pt>
              <c:pt idx="968">
                <c:v>0.21410992616899116</c:v>
              </c:pt>
              <c:pt idx="969">
                <c:v>0.18890484003281371</c:v>
              </c:pt>
              <c:pt idx="970">
                <c:v>0.22295734208367524</c:v>
              </c:pt>
              <c:pt idx="971">
                <c:v>0.22655455291222326</c:v>
              </c:pt>
              <c:pt idx="972">
                <c:v>0.22952009844134547</c:v>
              </c:pt>
              <c:pt idx="973">
                <c:v>0.19469647251845767</c:v>
              </c:pt>
              <c:pt idx="974">
                <c:v>0.20671862182116496</c:v>
              </c:pt>
              <c:pt idx="975">
                <c:v>0.18394995898277289</c:v>
              </c:pt>
              <c:pt idx="976">
                <c:v>0.15045118949958991</c:v>
              </c:pt>
              <c:pt idx="977">
                <c:v>0.15973338802296966</c:v>
              </c:pt>
              <c:pt idx="978">
                <c:v>0.18223543888433147</c:v>
              </c:pt>
              <c:pt idx="979">
                <c:v>0.14581624282198513</c:v>
              </c:pt>
              <c:pt idx="980">
                <c:v>0.16267022149302712</c:v>
              </c:pt>
              <c:pt idx="981">
                <c:v>0.16496718621821183</c:v>
              </c:pt>
              <c:pt idx="982">
                <c:v>0.17625102543068083</c:v>
              </c:pt>
              <c:pt idx="983">
                <c:v>0.22556193601312557</c:v>
              </c:pt>
              <c:pt idx="984">
                <c:v>0.26000820344544717</c:v>
              </c:pt>
              <c:pt idx="985">
                <c:v>0.26055373256767833</c:v>
              </c:pt>
              <c:pt idx="986">
                <c:v>0.25926168990976217</c:v>
              </c:pt>
              <c:pt idx="987">
                <c:v>0.23384741591468416</c:v>
              </c:pt>
              <c:pt idx="988">
                <c:v>0.26281788351107482</c:v>
              </c:pt>
              <c:pt idx="989">
                <c:v>0.27881460213289588</c:v>
              </c:pt>
              <c:pt idx="990">
                <c:v>0.25899507793273169</c:v>
              </c:pt>
              <c:pt idx="991">
                <c:v>0.31659146841673524</c:v>
              </c:pt>
              <c:pt idx="992">
                <c:v>0.30481952420016412</c:v>
              </c:pt>
              <c:pt idx="993">
                <c:v>0.31328958162428222</c:v>
              </c:pt>
              <c:pt idx="994">
                <c:v>0.29481132075471694</c:v>
              </c:pt>
              <c:pt idx="995">
                <c:v>0.27807629204265805</c:v>
              </c:pt>
              <c:pt idx="996">
                <c:v>0.29024200164068903</c:v>
              </c:pt>
              <c:pt idx="997">
                <c:v>0.30563986874487292</c:v>
              </c:pt>
              <c:pt idx="998">
                <c:v>0.31324856439704685</c:v>
              </c:pt>
              <c:pt idx="999">
                <c:v>0.32074651353568528</c:v>
              </c:pt>
              <c:pt idx="1000">
                <c:v>0.29963084495488101</c:v>
              </c:pt>
              <c:pt idx="1001">
                <c:v>0.25792863002461042</c:v>
              </c:pt>
              <c:pt idx="1002">
                <c:v>0.25112797374897466</c:v>
              </c:pt>
              <c:pt idx="1003">
                <c:v>0.27817883511074659</c:v>
              </c:pt>
              <c:pt idx="1004">
                <c:v>0.2936628383921247</c:v>
              </c:pt>
              <c:pt idx="1005">
                <c:v>0.29205086136177205</c:v>
              </c:pt>
              <c:pt idx="1006">
                <c:v>0.29984413453650549</c:v>
              </c:pt>
              <c:pt idx="1007">
                <c:v>0.30014356029532419</c:v>
              </c:pt>
              <c:pt idx="1008">
                <c:v>0.38294503691550452</c:v>
              </c:pt>
              <c:pt idx="1009">
                <c:v>0.38591058244462673</c:v>
              </c:pt>
              <c:pt idx="1010">
                <c:v>0.42979901558654632</c:v>
              </c:pt>
              <c:pt idx="1011">
                <c:v>0.3822395406070549</c:v>
              </c:pt>
              <c:pt idx="1012">
                <c:v>0.38159557013945866</c:v>
              </c:pt>
              <c:pt idx="1013">
                <c:v>0.38305168170631676</c:v>
              </c:pt>
              <c:pt idx="1014">
                <c:v>0.38115258408531583</c:v>
              </c:pt>
              <c:pt idx="1015">
                <c:v>0.41321164889253481</c:v>
              </c:pt>
              <c:pt idx="1016">
                <c:v>0.38541017227235441</c:v>
              </c:pt>
              <c:pt idx="1017">
                <c:v>0.33972518457752265</c:v>
              </c:pt>
              <c:pt idx="1018">
                <c:v>0.33262920426579168</c:v>
              </c:pt>
              <c:pt idx="1019">
                <c:v>0.33102953240360944</c:v>
              </c:pt>
              <c:pt idx="1020">
                <c:v>0.33949958982772754</c:v>
              </c:pt>
              <c:pt idx="1021">
                <c:v>0.27882690730106652</c:v>
              </c:pt>
              <c:pt idx="1022">
                <c:v>0.31368744872846621</c:v>
              </c:pt>
              <c:pt idx="1023">
                <c:v>0.28412633305988511</c:v>
              </c:pt>
              <c:pt idx="1024">
                <c:v>0.26013125512715352</c:v>
              </c:pt>
              <c:pt idx="1025">
                <c:v>0.24304757998359316</c:v>
              </c:pt>
              <c:pt idx="1026">
                <c:v>0.24896226415094347</c:v>
              </c:pt>
              <c:pt idx="1027">
                <c:v>0.2416242821985235</c:v>
              </c:pt>
              <c:pt idx="1028">
                <c:v>0.278642329778507</c:v>
              </c:pt>
              <c:pt idx="1029">
                <c:v>0.28020918785890081</c:v>
              </c:pt>
              <c:pt idx="1030">
                <c:v>0.26551271534044307</c:v>
              </c:pt>
              <c:pt idx="1031">
                <c:v>0.2628383921246924</c:v>
              </c:pt>
              <c:pt idx="1032">
                <c:v>0.28571780147662018</c:v>
              </c:pt>
              <c:pt idx="1033">
                <c:v>0.2427604593929451</c:v>
              </c:pt>
              <c:pt idx="1034">
                <c:v>0.24861361771944224</c:v>
              </c:pt>
              <c:pt idx="1035">
                <c:v>0.23460213289581633</c:v>
              </c:pt>
              <c:pt idx="1036">
                <c:v>0.25615258408531583</c:v>
              </c:pt>
              <c:pt idx="1037">
                <c:v>0.25153814602132907</c:v>
              </c:pt>
              <c:pt idx="1038">
                <c:v>0.27303117309269909</c:v>
              </c:pt>
              <c:pt idx="1039">
                <c:v>0.28392945036915496</c:v>
              </c:pt>
              <c:pt idx="1040">
                <c:v>0.28422887612797387</c:v>
              </c:pt>
              <c:pt idx="1041">
                <c:v>0.27020508613617733</c:v>
              </c:pt>
              <c:pt idx="1042">
                <c:v>0.30582444626743222</c:v>
              </c:pt>
              <c:pt idx="1043">
                <c:v>0.30879819524200181</c:v>
              </c:pt>
              <c:pt idx="1044">
                <c:v>0.30847005742411815</c:v>
              </c:pt>
              <c:pt idx="1045">
                <c:v>0.27136997538966368</c:v>
              </c:pt>
              <c:pt idx="1046">
                <c:v>0.25319934372436426</c:v>
              </c:pt>
              <c:pt idx="1047">
                <c:v>0.25306808859721097</c:v>
              </c:pt>
              <c:pt idx="1048">
                <c:v>0.25270713699753911</c:v>
              </c:pt>
              <c:pt idx="1049">
                <c:v>0.2038556193601313</c:v>
              </c:pt>
              <c:pt idx="1050">
                <c:v>0.19148892534864648</c:v>
              </c:pt>
              <c:pt idx="1051">
                <c:v>0.21080803937653814</c:v>
              </c:pt>
              <c:pt idx="1052">
                <c:v>0.21618949958982769</c:v>
              </c:pt>
              <c:pt idx="1053">
                <c:v>0.21661197703035295</c:v>
              </c:pt>
              <c:pt idx="1054">
                <c:v>0.22268662838392128</c:v>
              </c:pt>
              <c:pt idx="1055">
                <c:v>0.20529122231337182</c:v>
              </c:pt>
              <c:pt idx="1056">
                <c:v>0.18748154224774405</c:v>
              </c:pt>
              <c:pt idx="1057">
                <c:v>0.18548400328137826</c:v>
              </c:pt>
              <c:pt idx="1058">
                <c:v>0.21283839212469235</c:v>
              </c:pt>
              <c:pt idx="1059">
                <c:v>0.21505332239540609</c:v>
              </c:pt>
              <c:pt idx="1060">
                <c:v>0.22875307629204267</c:v>
              </c:pt>
              <c:pt idx="1061">
                <c:v>0.23261689909762118</c:v>
              </c:pt>
              <c:pt idx="1062">
                <c:v>0.23480311730926995</c:v>
              </c:pt>
              <c:pt idx="1063">
                <c:v>0.23599261689909778</c:v>
              </c:pt>
              <c:pt idx="1064">
                <c:v>0.24723954060705489</c:v>
              </c:pt>
              <c:pt idx="1065">
                <c:v>0.21465135356849885</c:v>
              </c:pt>
              <c:pt idx="1066">
                <c:v>0.2265627563576702</c:v>
              </c:pt>
              <c:pt idx="1067">
                <c:v>0.25730106644790807</c:v>
              </c:pt>
              <c:pt idx="1068">
                <c:v>0.26392534864643147</c:v>
              </c:pt>
              <c:pt idx="1069">
                <c:v>0.24557013945857276</c:v>
              </c:pt>
              <c:pt idx="1070">
                <c:v>0.26254306808859718</c:v>
              </c:pt>
              <c:pt idx="1071">
                <c:v>0.26449138638228065</c:v>
              </c:pt>
              <c:pt idx="1072">
                <c:v>0.24913863822805582</c:v>
              </c:pt>
              <c:pt idx="1073">
                <c:v>0.25451189499589844</c:v>
              </c:pt>
              <c:pt idx="1074">
                <c:v>0.2394585726004923</c:v>
              </c:pt>
              <c:pt idx="1075">
                <c:v>0.24777276456111563</c:v>
              </c:pt>
              <c:pt idx="1076">
                <c:v>0.26532813781788356</c:v>
              </c:pt>
              <c:pt idx="1077">
                <c:v>0.29598031173092698</c:v>
              </c:pt>
              <c:pt idx="1078">
                <c:v>0.28403199343724372</c:v>
              </c:pt>
              <c:pt idx="1079">
                <c:v>0.29610336341263332</c:v>
              </c:pt>
              <c:pt idx="1080">
                <c:v>0.31944216570959805</c:v>
              </c:pt>
              <c:pt idx="1081">
                <c:v>0.32529942575881887</c:v>
              </c:pt>
              <c:pt idx="1082">
                <c:v>0.31976210008203454</c:v>
              </c:pt>
              <c:pt idx="1083">
                <c:v>0.30498359310910583</c:v>
              </c:pt>
              <c:pt idx="1084">
                <c:v>0.31469237079573431</c:v>
              </c:pt>
              <c:pt idx="1085">
                <c:v>0.30498359310910583</c:v>
              </c:pt>
              <c:pt idx="1086">
                <c:v>0.32234618539786708</c:v>
              </c:pt>
              <c:pt idx="1087">
                <c:v>0.32666940114848253</c:v>
              </c:pt>
              <c:pt idx="1088">
                <c:v>0.31677604593929454</c:v>
              </c:pt>
              <c:pt idx="1089">
                <c:v>0.34867924528301897</c:v>
              </c:pt>
              <c:pt idx="1090">
                <c:v>0.34118129614438075</c:v>
              </c:pt>
              <c:pt idx="1091">
                <c:v>0.35200164068908935</c:v>
              </c:pt>
              <c:pt idx="1092">
                <c:v>0.33129614438063992</c:v>
              </c:pt>
              <c:pt idx="1093">
                <c:v>0.32685808039376529</c:v>
              </c:pt>
              <c:pt idx="1094">
                <c:v>0.30183347005742434</c:v>
              </c:pt>
              <c:pt idx="1095">
                <c:v>0.30664479081214124</c:v>
              </c:pt>
              <c:pt idx="1096">
                <c:v>0.28288351107465148</c:v>
              </c:pt>
              <c:pt idx="1097">
                <c:v>0.27769073010664469</c:v>
              </c:pt>
              <c:pt idx="1098">
                <c:v>0.2995406070549631</c:v>
              </c:pt>
              <c:pt idx="1099">
                <c:v>0.311710418375718</c:v>
              </c:pt>
              <c:pt idx="1100">
                <c:v>0.33958572600492221</c:v>
              </c:pt>
              <c:pt idx="1101">
                <c:v>0.33904840032813799</c:v>
              </c:pt>
              <c:pt idx="1102">
                <c:v>0.33459803117309272</c:v>
              </c:pt>
              <c:pt idx="1103">
                <c:v>0.31697703035274816</c:v>
              </c:pt>
              <c:pt idx="1104">
                <c:v>0.35121410992616897</c:v>
              </c:pt>
              <c:pt idx="1105">
                <c:v>0.36363002461033633</c:v>
              </c:pt>
              <c:pt idx="1106">
                <c:v>0.38916735028712068</c:v>
              </c:pt>
              <c:pt idx="1107">
                <c:v>0.38635767022149303</c:v>
              </c:pt>
              <c:pt idx="1108">
                <c:v>0.3889581624282199</c:v>
              </c:pt>
              <c:pt idx="1109">
                <c:v>0.39514356029532394</c:v>
              </c:pt>
              <c:pt idx="1110">
                <c:v>0.38621000820344542</c:v>
              </c:pt>
              <c:pt idx="1111">
                <c:v>0.37781788351107481</c:v>
              </c:pt>
              <c:pt idx="1112">
                <c:v>0.35491386382280576</c:v>
              </c:pt>
              <c:pt idx="1113">
                <c:v>0.35424938474159129</c:v>
              </c:pt>
              <c:pt idx="1114">
                <c:v>0.38351517637407717</c:v>
              </c:pt>
              <c:pt idx="1115">
                <c:v>0.37955291222313359</c:v>
              </c:pt>
              <c:pt idx="1116">
                <c:v>0.41151763740771119</c:v>
              </c:pt>
              <c:pt idx="1117">
                <c:v>0.39973338802296987</c:v>
              </c:pt>
              <c:pt idx="1118">
                <c:v>0.39810910582444636</c:v>
              </c:pt>
              <c:pt idx="1119">
                <c:v>0.38206726825266624</c:v>
              </c:pt>
              <c:pt idx="1120">
                <c:v>0.38966365873666953</c:v>
              </c:pt>
              <c:pt idx="1121">
                <c:v>0.30661197703035281</c:v>
              </c:pt>
              <c:pt idx="1122">
                <c:v>0.21351517637407724</c:v>
              </c:pt>
              <c:pt idx="1123">
                <c:v>0.2338966365873667</c:v>
              </c:pt>
              <c:pt idx="1124">
                <c:v>0.22251845775225609</c:v>
              </c:pt>
              <c:pt idx="1125">
                <c:v>0.27308039376538162</c:v>
              </c:pt>
              <c:pt idx="1126">
                <c:v>0.28071780147662029</c:v>
              </c:pt>
              <c:pt idx="1127">
                <c:v>0.3251230516817063</c:v>
              </c:pt>
              <c:pt idx="1128">
                <c:v>0.32680065627563581</c:v>
              </c:pt>
              <c:pt idx="1129">
                <c:v>0.32567268252666115</c:v>
              </c:pt>
              <c:pt idx="1130">
                <c:v>0.34394995898277303</c:v>
              </c:pt>
              <c:pt idx="1131">
                <c:v>0.33531993437243668</c:v>
              </c:pt>
              <c:pt idx="1132">
                <c:v>0.34109926168990978</c:v>
              </c:pt>
              <c:pt idx="1133">
                <c:v>0.33345775225594765</c:v>
              </c:pt>
              <c:pt idx="1134">
                <c:v>0.37729696472518448</c:v>
              </c:pt>
              <c:pt idx="1135">
                <c:v>0.37736259228876134</c:v>
              </c:pt>
              <c:pt idx="1136">
                <c:v>0.35808859721082853</c:v>
              </c:pt>
              <c:pt idx="1137">
                <c:v>0.36025840853158342</c:v>
              </c:pt>
              <c:pt idx="1138">
                <c:v>0.35092288761279744</c:v>
              </c:pt>
              <c:pt idx="1139">
                <c:v>0.33783429040196888</c:v>
              </c:pt>
              <c:pt idx="1140">
                <c:v>0.32948318293683343</c:v>
              </c:pt>
              <c:pt idx="1141">
                <c:v>0.31296144380639856</c:v>
              </c:pt>
              <c:pt idx="1142">
                <c:v>0.33244872846595586</c:v>
              </c:pt>
              <c:pt idx="1143">
                <c:v>0.36270713699753898</c:v>
              </c:pt>
              <c:pt idx="1144">
                <c:v>0.33126333059885171</c:v>
              </c:pt>
              <c:pt idx="1145">
                <c:v>0.33154634946677608</c:v>
              </c:pt>
              <c:pt idx="1146">
                <c:v>0.34225594749794941</c:v>
              </c:pt>
              <c:pt idx="1147">
                <c:v>0.33725594749794907</c:v>
              </c:pt>
              <c:pt idx="1148">
                <c:v>0.35061525840853158</c:v>
              </c:pt>
              <c:pt idx="1149">
                <c:v>0.32185397867104171</c:v>
              </c:pt>
              <c:pt idx="1150">
                <c:v>0.3388228055783431</c:v>
              </c:pt>
              <c:pt idx="1151">
                <c:v>0.32464315012305178</c:v>
              </c:pt>
              <c:pt idx="1152">
                <c:v>0.32735849056603761</c:v>
              </c:pt>
              <c:pt idx="1153">
                <c:v>0.3569360131255126</c:v>
              </c:pt>
              <c:pt idx="1154">
                <c:v>0.36953650533223947</c:v>
              </c:pt>
              <c:pt idx="1155">
                <c:v>0.35586956521739133</c:v>
              </c:pt>
              <c:pt idx="1156">
                <c:v>0.3731337161607875</c:v>
              </c:pt>
              <c:pt idx="1157">
                <c:v>0.36441755537325671</c:v>
              </c:pt>
              <c:pt idx="1158">
                <c:v>0.35291222313371629</c:v>
              </c:pt>
              <c:pt idx="1159">
                <c:v>0.3666611977030354</c:v>
              </c:pt>
              <c:pt idx="1160">
                <c:v>0.35287940935192763</c:v>
              </c:pt>
              <c:pt idx="1161">
                <c:v>0.42582034454470885</c:v>
              </c:pt>
              <c:pt idx="1162">
                <c:v>0.41581624282198537</c:v>
              </c:pt>
              <c:pt idx="1163">
                <c:v>0.41527891714520115</c:v>
              </c:pt>
              <c:pt idx="1164">
                <c:v>0.46230516817063183</c:v>
              </c:pt>
              <c:pt idx="1165">
                <c:v>0.47570549630844949</c:v>
              </c:pt>
              <c:pt idx="1166">
                <c:v>0.5077276456111568</c:v>
              </c:pt>
              <c:pt idx="1167">
                <c:v>0.49856439704675948</c:v>
              </c:pt>
              <c:pt idx="1168">
                <c:v>0.48706726825266622</c:v>
              </c:pt>
              <c:pt idx="1169">
                <c:v>0.49065627563576708</c:v>
              </c:pt>
              <c:pt idx="1170">
                <c:v>0.48904429860541443</c:v>
              </c:pt>
              <c:pt idx="1171">
                <c:v>0.48946677604593947</c:v>
              </c:pt>
              <c:pt idx="1172">
                <c:v>0.52206316652994267</c:v>
              </c:pt>
              <c:pt idx="1173">
                <c:v>0.50675553732567669</c:v>
              </c:pt>
              <c:pt idx="1174">
                <c:v>0.4770508613617721</c:v>
              </c:pt>
              <c:pt idx="1175">
                <c:v>0.48070959803117308</c:v>
              </c:pt>
              <c:pt idx="1176">
                <c:v>0.47327317473338804</c:v>
              </c:pt>
              <c:pt idx="1177">
                <c:v>0.48738720262510271</c:v>
              </c:pt>
              <c:pt idx="1178">
                <c:v>0.50352748154224769</c:v>
              </c:pt>
              <c:pt idx="1179">
                <c:v>0.47625512715340457</c:v>
              </c:pt>
              <c:pt idx="1180">
                <c:v>0.48110746513535685</c:v>
              </c:pt>
              <c:pt idx="1181">
                <c:v>0.4780968006562758</c:v>
              </c:pt>
              <c:pt idx="1182">
                <c:v>0.49924118129614437</c:v>
              </c:pt>
              <c:pt idx="1183">
                <c:v>0.51115258408531594</c:v>
              </c:pt>
              <c:pt idx="1184">
                <c:v>0.50816242821985225</c:v>
              </c:pt>
              <c:pt idx="1185">
                <c:v>0.50788761279737504</c:v>
              </c:pt>
              <c:pt idx="1186">
                <c:v>0.49257178014766212</c:v>
              </c:pt>
              <c:pt idx="1187">
                <c:v>0.51775225594749807</c:v>
              </c:pt>
              <c:pt idx="1188">
                <c:v>0.57569319114027895</c:v>
              </c:pt>
              <c:pt idx="1189">
                <c:v>0.56429040196882685</c:v>
              </c:pt>
              <c:pt idx="1190">
                <c:v>0.54661607875307627</c:v>
              </c:pt>
              <c:pt idx="1191">
                <c:v>0.55496718621821173</c:v>
              </c:pt>
              <c:pt idx="1192">
                <c:v>0.56449138638228047</c:v>
              </c:pt>
              <c:pt idx="1193">
                <c:v>0.56583264971287939</c:v>
              </c:pt>
              <c:pt idx="1194">
                <c:v>0.596808859721083</c:v>
              </c:pt>
              <c:pt idx="1195">
                <c:v>0.61166940114848223</c:v>
              </c:pt>
              <c:pt idx="1196">
                <c:v>0.61056603773584905</c:v>
              </c:pt>
              <c:pt idx="1197">
                <c:v>0.60246103363412629</c:v>
              </c:pt>
              <c:pt idx="1198">
                <c:v>0.56521739130434767</c:v>
              </c:pt>
              <c:pt idx="1199">
                <c:v>0.56557424118129629</c:v>
              </c:pt>
              <c:pt idx="1200">
                <c:v>0.56718621821164894</c:v>
              </c:pt>
              <c:pt idx="1201">
                <c:v>0.5230598851517636</c:v>
              </c:pt>
              <c:pt idx="1202">
                <c:v>0.50588187038556209</c:v>
              </c:pt>
              <c:pt idx="1203">
                <c:v>0.51917555373256774</c:v>
              </c:pt>
              <c:pt idx="1204">
                <c:v>0.53447908121411003</c:v>
              </c:pt>
              <c:pt idx="1205">
                <c:v>0.55112797374897449</c:v>
              </c:pt>
              <c:pt idx="1206">
                <c:v>0.55168580803937672</c:v>
              </c:pt>
              <c:pt idx="1207">
                <c:v>0.56964725184577536</c:v>
              </c:pt>
              <c:pt idx="1208">
                <c:v>0.57278096800656275</c:v>
              </c:pt>
              <c:pt idx="1209">
                <c:v>0.54281788351107485</c:v>
              </c:pt>
              <c:pt idx="1210">
                <c:v>0.55513945857260039</c:v>
              </c:pt>
              <c:pt idx="1211">
                <c:v>0.57934782608695667</c:v>
              </c:pt>
              <c:pt idx="1212">
                <c:v>0.55924938474159136</c:v>
              </c:pt>
              <c:pt idx="1213">
                <c:v>0.55869565217391304</c:v>
              </c:pt>
              <c:pt idx="1214">
                <c:v>0.55952830188679248</c:v>
              </c:pt>
              <c:pt idx="1215">
                <c:v>0.53374487284659544</c:v>
              </c:pt>
              <c:pt idx="1216">
                <c:v>0.5545611156685808</c:v>
              </c:pt>
              <c:pt idx="1217">
                <c:v>0.56465135356849894</c:v>
              </c:pt>
              <c:pt idx="1218">
                <c:v>0.5951107465135359</c:v>
              </c:pt>
              <c:pt idx="1219">
                <c:v>0.58221903199343727</c:v>
              </c:pt>
              <c:pt idx="1220">
                <c:v>0.58370385561936033</c:v>
              </c:pt>
              <c:pt idx="1221">
                <c:v>0.58322395406070537</c:v>
              </c:pt>
              <c:pt idx="1222">
                <c:v>0.60189089417555364</c:v>
              </c:pt>
              <c:pt idx="1223">
                <c:v>0.62915914684167351</c:v>
              </c:pt>
              <c:pt idx="1224">
                <c:v>0.67688679245283034</c:v>
              </c:pt>
              <c:pt idx="1225">
                <c:v>0.69033223954060707</c:v>
              </c:pt>
              <c:pt idx="1226">
                <c:v>0.66836341263330601</c:v>
              </c:pt>
              <c:pt idx="1227">
                <c:v>0.68187858900738307</c:v>
              </c:pt>
              <c:pt idx="1228">
                <c:v>0.69622641509433958</c:v>
              </c:pt>
              <c:pt idx="1229">
                <c:v>0.67653814602132911</c:v>
              </c:pt>
              <c:pt idx="1230">
                <c:v>0.6887612797374898</c:v>
              </c:pt>
              <c:pt idx="1231">
                <c:v>0.7045857260049222</c:v>
              </c:pt>
              <c:pt idx="1232">
                <c:v>0.73037735849056595</c:v>
              </c:pt>
              <c:pt idx="1233">
                <c:v>0.75063986874487276</c:v>
              </c:pt>
              <c:pt idx="1234">
                <c:v>0.74585315832649712</c:v>
              </c:pt>
              <c:pt idx="1235">
                <c:v>0.70938884331419216</c:v>
              </c:pt>
              <c:pt idx="1236">
                <c:v>0.71562346185397874</c:v>
              </c:pt>
              <c:pt idx="1237">
                <c:v>0.76719031993437259</c:v>
              </c:pt>
              <c:pt idx="1238">
                <c:v>0.8072887612797377</c:v>
              </c:pt>
              <c:pt idx="1239">
                <c:v>0.8057957342083677</c:v>
              </c:pt>
              <c:pt idx="1240">
                <c:v>0.8013904840032815</c:v>
              </c:pt>
              <c:pt idx="1241">
                <c:v>0.85329778506972942</c:v>
              </c:pt>
              <c:pt idx="1242">
                <c:v>0.89008613617719456</c:v>
              </c:pt>
              <c:pt idx="1243">
                <c:v>0.92493847415914687</c:v>
              </c:pt>
              <c:pt idx="1244">
                <c:v>0.91328547990155862</c:v>
              </c:pt>
              <c:pt idx="1245">
                <c:v>0.94085315832649719</c:v>
              </c:pt>
              <c:pt idx="1246">
                <c:v>0.92751845775225594</c:v>
              </c:pt>
              <c:pt idx="1247">
                <c:v>0.9688392124692373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9</c:v>
              </c:pt>
              <c:pt idx="1">
                <c:v>44110</c:v>
              </c:pt>
              <c:pt idx="2">
                <c:v>44111</c:v>
              </c:pt>
              <c:pt idx="3">
                <c:v>44112</c:v>
              </c:pt>
              <c:pt idx="4">
                <c:v>44113</c:v>
              </c:pt>
              <c:pt idx="5">
                <c:v>44117</c:v>
              </c:pt>
              <c:pt idx="6">
                <c:v>44118</c:v>
              </c:pt>
              <c:pt idx="7">
                <c:v>44119</c:v>
              </c:pt>
              <c:pt idx="8">
                <c:v>44120</c:v>
              </c:pt>
              <c:pt idx="9">
                <c:v>44123</c:v>
              </c:pt>
              <c:pt idx="10">
                <c:v>44124</c:v>
              </c:pt>
              <c:pt idx="11">
                <c:v>44125</c:v>
              </c:pt>
              <c:pt idx="12">
                <c:v>44126</c:v>
              </c:pt>
              <c:pt idx="13">
                <c:v>44127</c:v>
              </c:pt>
              <c:pt idx="14">
                <c:v>44130</c:v>
              </c:pt>
              <c:pt idx="15">
                <c:v>44131</c:v>
              </c:pt>
              <c:pt idx="16">
                <c:v>44132</c:v>
              </c:pt>
              <c:pt idx="17">
                <c:v>44133</c:v>
              </c:pt>
              <c:pt idx="18">
                <c:v>44134</c:v>
              </c:pt>
              <c:pt idx="19">
                <c:v>44137</c:v>
              </c:pt>
              <c:pt idx="20">
                <c:v>44138</c:v>
              </c:pt>
              <c:pt idx="21">
                <c:v>44139</c:v>
              </c:pt>
              <c:pt idx="22">
                <c:v>44140</c:v>
              </c:pt>
              <c:pt idx="23">
                <c:v>44141</c:v>
              </c:pt>
              <c:pt idx="24">
                <c:v>44144</c:v>
              </c:pt>
              <c:pt idx="25">
                <c:v>44145</c:v>
              </c:pt>
              <c:pt idx="26">
                <c:v>44147</c:v>
              </c:pt>
              <c:pt idx="27">
                <c:v>44148</c:v>
              </c:pt>
              <c:pt idx="28">
                <c:v>44151</c:v>
              </c:pt>
              <c:pt idx="29">
                <c:v>44152</c:v>
              </c:pt>
              <c:pt idx="30">
                <c:v>44153</c:v>
              </c:pt>
              <c:pt idx="31">
                <c:v>44154</c:v>
              </c:pt>
              <c:pt idx="32">
                <c:v>44155</c:v>
              </c:pt>
              <c:pt idx="33">
                <c:v>44158</c:v>
              </c:pt>
              <c:pt idx="34">
                <c:v>44159</c:v>
              </c:pt>
              <c:pt idx="35">
                <c:v>44160</c:v>
              </c:pt>
              <c:pt idx="36">
                <c:v>44162</c:v>
              </c:pt>
              <c:pt idx="37">
                <c:v>44165</c:v>
              </c:pt>
              <c:pt idx="38">
                <c:v>44166</c:v>
              </c:pt>
              <c:pt idx="39">
                <c:v>44167</c:v>
              </c:pt>
              <c:pt idx="40">
                <c:v>44168</c:v>
              </c:pt>
              <c:pt idx="41">
                <c:v>44169</c:v>
              </c:pt>
              <c:pt idx="42">
                <c:v>44172</c:v>
              </c:pt>
              <c:pt idx="43">
                <c:v>44173</c:v>
              </c:pt>
              <c:pt idx="44">
                <c:v>44174</c:v>
              </c:pt>
              <c:pt idx="45">
                <c:v>44175</c:v>
              </c:pt>
              <c:pt idx="46">
                <c:v>44176</c:v>
              </c:pt>
              <c:pt idx="47">
                <c:v>44179</c:v>
              </c:pt>
              <c:pt idx="48">
                <c:v>44180</c:v>
              </c:pt>
              <c:pt idx="49">
                <c:v>44181</c:v>
              </c:pt>
              <c:pt idx="50">
                <c:v>44182</c:v>
              </c:pt>
              <c:pt idx="51">
                <c:v>44183</c:v>
              </c:pt>
              <c:pt idx="52">
                <c:v>44186</c:v>
              </c:pt>
              <c:pt idx="53">
                <c:v>44187</c:v>
              </c:pt>
              <c:pt idx="54">
                <c:v>44188</c:v>
              </c:pt>
              <c:pt idx="55">
                <c:v>44189</c:v>
              </c:pt>
              <c:pt idx="56">
                <c:v>44193</c:v>
              </c:pt>
              <c:pt idx="57">
                <c:v>44194</c:v>
              </c:pt>
              <c:pt idx="58">
                <c:v>44195</c:v>
              </c:pt>
              <c:pt idx="59">
                <c:v>44196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5</c:v>
              </c:pt>
              <c:pt idx="71">
                <c:v>44216</c:v>
              </c:pt>
              <c:pt idx="72">
                <c:v>44217</c:v>
              </c:pt>
              <c:pt idx="73">
                <c:v>44218</c:v>
              </c:pt>
              <c:pt idx="74">
                <c:v>44221</c:v>
              </c:pt>
              <c:pt idx="75">
                <c:v>44222</c:v>
              </c:pt>
              <c:pt idx="76">
                <c:v>44223</c:v>
              </c:pt>
              <c:pt idx="77">
                <c:v>44224</c:v>
              </c:pt>
              <c:pt idx="78">
                <c:v>44225</c:v>
              </c:pt>
              <c:pt idx="79">
                <c:v>44228</c:v>
              </c:pt>
              <c:pt idx="80">
                <c:v>44229</c:v>
              </c:pt>
              <c:pt idx="81">
                <c:v>44230</c:v>
              </c:pt>
              <c:pt idx="82">
                <c:v>44231</c:v>
              </c:pt>
              <c:pt idx="83">
                <c:v>44232</c:v>
              </c:pt>
              <c:pt idx="84">
                <c:v>44235</c:v>
              </c:pt>
              <c:pt idx="85">
                <c:v>44236</c:v>
              </c:pt>
              <c:pt idx="86">
                <c:v>44237</c:v>
              </c:pt>
              <c:pt idx="87">
                <c:v>44238</c:v>
              </c:pt>
              <c:pt idx="88">
                <c:v>44239</c:v>
              </c:pt>
              <c:pt idx="89">
                <c:v>44243</c:v>
              </c:pt>
              <c:pt idx="90">
                <c:v>44244</c:v>
              </c:pt>
              <c:pt idx="91">
                <c:v>44245</c:v>
              </c:pt>
              <c:pt idx="92">
                <c:v>44246</c:v>
              </c:pt>
              <c:pt idx="93">
                <c:v>44249</c:v>
              </c:pt>
              <c:pt idx="94">
                <c:v>44250</c:v>
              </c:pt>
              <c:pt idx="95">
                <c:v>44251</c:v>
              </c:pt>
              <c:pt idx="96">
                <c:v>44252</c:v>
              </c:pt>
              <c:pt idx="97">
                <c:v>44253</c:v>
              </c:pt>
              <c:pt idx="98">
                <c:v>44256</c:v>
              </c:pt>
              <c:pt idx="99">
                <c:v>44257</c:v>
              </c:pt>
              <c:pt idx="100">
                <c:v>44258</c:v>
              </c:pt>
              <c:pt idx="101">
                <c:v>44259</c:v>
              </c:pt>
              <c:pt idx="102">
                <c:v>44260</c:v>
              </c:pt>
              <c:pt idx="103">
                <c:v>44263</c:v>
              </c:pt>
              <c:pt idx="104">
                <c:v>44264</c:v>
              </c:pt>
              <c:pt idx="105">
                <c:v>44265</c:v>
              </c:pt>
              <c:pt idx="106">
                <c:v>44266</c:v>
              </c:pt>
              <c:pt idx="107">
                <c:v>44267</c:v>
              </c:pt>
              <c:pt idx="108">
                <c:v>44270</c:v>
              </c:pt>
              <c:pt idx="109">
                <c:v>44271</c:v>
              </c:pt>
              <c:pt idx="110">
                <c:v>44272</c:v>
              </c:pt>
              <c:pt idx="111">
                <c:v>44273</c:v>
              </c:pt>
              <c:pt idx="112">
                <c:v>44274</c:v>
              </c:pt>
              <c:pt idx="113">
                <c:v>44277</c:v>
              </c:pt>
              <c:pt idx="114">
                <c:v>44278</c:v>
              </c:pt>
              <c:pt idx="115">
                <c:v>44279</c:v>
              </c:pt>
              <c:pt idx="116">
                <c:v>44280</c:v>
              </c:pt>
              <c:pt idx="117">
                <c:v>44281</c:v>
              </c:pt>
              <c:pt idx="118">
                <c:v>44284</c:v>
              </c:pt>
              <c:pt idx="119">
                <c:v>44285</c:v>
              </c:pt>
              <c:pt idx="120">
                <c:v>44286</c:v>
              </c:pt>
              <c:pt idx="121">
                <c:v>44287</c:v>
              </c:pt>
              <c:pt idx="122">
                <c:v>44291</c:v>
              </c:pt>
              <c:pt idx="123">
                <c:v>44292</c:v>
              </c:pt>
              <c:pt idx="124">
                <c:v>44293</c:v>
              </c:pt>
              <c:pt idx="125">
                <c:v>44294</c:v>
              </c:pt>
              <c:pt idx="126">
                <c:v>44295</c:v>
              </c:pt>
              <c:pt idx="127">
                <c:v>44298</c:v>
              </c:pt>
              <c:pt idx="128">
                <c:v>44299</c:v>
              </c:pt>
              <c:pt idx="129">
                <c:v>44300</c:v>
              </c:pt>
              <c:pt idx="130">
                <c:v>44301</c:v>
              </c:pt>
              <c:pt idx="131">
                <c:v>44302</c:v>
              </c:pt>
              <c:pt idx="132">
                <c:v>44305</c:v>
              </c:pt>
              <c:pt idx="133">
                <c:v>44306</c:v>
              </c:pt>
              <c:pt idx="134">
                <c:v>44307</c:v>
              </c:pt>
              <c:pt idx="135">
                <c:v>44308</c:v>
              </c:pt>
              <c:pt idx="136">
                <c:v>44309</c:v>
              </c:pt>
              <c:pt idx="137">
                <c:v>44312</c:v>
              </c:pt>
              <c:pt idx="138">
                <c:v>44313</c:v>
              </c:pt>
              <c:pt idx="139">
                <c:v>44314</c:v>
              </c:pt>
              <c:pt idx="140">
                <c:v>44315</c:v>
              </c:pt>
              <c:pt idx="141">
                <c:v>44316</c:v>
              </c:pt>
              <c:pt idx="142">
                <c:v>44319</c:v>
              </c:pt>
              <c:pt idx="143">
                <c:v>44320</c:v>
              </c:pt>
              <c:pt idx="144">
                <c:v>44321</c:v>
              </c:pt>
              <c:pt idx="145">
                <c:v>44322</c:v>
              </c:pt>
              <c:pt idx="146">
                <c:v>44323</c:v>
              </c:pt>
              <c:pt idx="147">
                <c:v>44326</c:v>
              </c:pt>
              <c:pt idx="148">
                <c:v>44327</c:v>
              </c:pt>
              <c:pt idx="149">
                <c:v>44328</c:v>
              </c:pt>
              <c:pt idx="150">
                <c:v>44329</c:v>
              </c:pt>
              <c:pt idx="151">
                <c:v>44330</c:v>
              </c:pt>
              <c:pt idx="152">
                <c:v>44333</c:v>
              </c:pt>
              <c:pt idx="153">
                <c:v>44334</c:v>
              </c:pt>
              <c:pt idx="154">
                <c:v>44335</c:v>
              </c:pt>
              <c:pt idx="155">
                <c:v>44336</c:v>
              </c:pt>
              <c:pt idx="156">
                <c:v>44337</c:v>
              </c:pt>
              <c:pt idx="157">
                <c:v>44340</c:v>
              </c:pt>
              <c:pt idx="158">
                <c:v>44341</c:v>
              </c:pt>
              <c:pt idx="159">
                <c:v>44342</c:v>
              </c:pt>
              <c:pt idx="160">
                <c:v>44343</c:v>
              </c:pt>
              <c:pt idx="161">
                <c:v>44344</c:v>
              </c:pt>
              <c:pt idx="162">
                <c:v>44348</c:v>
              </c:pt>
              <c:pt idx="163">
                <c:v>44349</c:v>
              </c:pt>
              <c:pt idx="164">
                <c:v>44350</c:v>
              </c:pt>
              <c:pt idx="165">
                <c:v>44351</c:v>
              </c:pt>
              <c:pt idx="166">
                <c:v>44354</c:v>
              </c:pt>
              <c:pt idx="167">
                <c:v>44355</c:v>
              </c:pt>
              <c:pt idx="168">
                <c:v>44356</c:v>
              </c:pt>
              <c:pt idx="169">
                <c:v>44357</c:v>
              </c:pt>
              <c:pt idx="170">
                <c:v>44358</c:v>
              </c:pt>
              <c:pt idx="171">
                <c:v>44361</c:v>
              </c:pt>
              <c:pt idx="172">
                <c:v>44362</c:v>
              </c:pt>
              <c:pt idx="173">
                <c:v>44363</c:v>
              </c:pt>
              <c:pt idx="174">
                <c:v>44364</c:v>
              </c:pt>
              <c:pt idx="175">
                <c:v>44365</c:v>
              </c:pt>
              <c:pt idx="176">
                <c:v>44368</c:v>
              </c:pt>
              <c:pt idx="177">
                <c:v>44369</c:v>
              </c:pt>
              <c:pt idx="178">
                <c:v>44370</c:v>
              </c:pt>
              <c:pt idx="179">
                <c:v>44371</c:v>
              </c:pt>
              <c:pt idx="180">
                <c:v>44372</c:v>
              </c:pt>
              <c:pt idx="181">
                <c:v>44375</c:v>
              </c:pt>
              <c:pt idx="182">
                <c:v>44376</c:v>
              </c:pt>
              <c:pt idx="183">
                <c:v>44377</c:v>
              </c:pt>
              <c:pt idx="184">
                <c:v>44378</c:v>
              </c:pt>
              <c:pt idx="185">
                <c:v>44379</c:v>
              </c:pt>
              <c:pt idx="186">
                <c:v>44383</c:v>
              </c:pt>
              <c:pt idx="187">
                <c:v>44384</c:v>
              </c:pt>
              <c:pt idx="188">
                <c:v>44385</c:v>
              </c:pt>
              <c:pt idx="189">
                <c:v>44386</c:v>
              </c:pt>
              <c:pt idx="190">
                <c:v>44389</c:v>
              </c:pt>
              <c:pt idx="191">
                <c:v>44390</c:v>
              </c:pt>
              <c:pt idx="192">
                <c:v>44391</c:v>
              </c:pt>
              <c:pt idx="193">
                <c:v>44392</c:v>
              </c:pt>
              <c:pt idx="194">
                <c:v>44393</c:v>
              </c:pt>
              <c:pt idx="195">
                <c:v>44396</c:v>
              </c:pt>
              <c:pt idx="196">
                <c:v>44397</c:v>
              </c:pt>
              <c:pt idx="197">
                <c:v>44398</c:v>
              </c:pt>
              <c:pt idx="198">
                <c:v>44399</c:v>
              </c:pt>
              <c:pt idx="199">
                <c:v>44400</c:v>
              </c:pt>
              <c:pt idx="200">
                <c:v>44403</c:v>
              </c:pt>
              <c:pt idx="201">
                <c:v>44404</c:v>
              </c:pt>
              <c:pt idx="202">
                <c:v>44405</c:v>
              </c:pt>
              <c:pt idx="203">
                <c:v>44406</c:v>
              </c:pt>
              <c:pt idx="204">
                <c:v>44407</c:v>
              </c:pt>
              <c:pt idx="205">
                <c:v>44410</c:v>
              </c:pt>
              <c:pt idx="206">
                <c:v>44411</c:v>
              </c:pt>
              <c:pt idx="207">
                <c:v>44412</c:v>
              </c:pt>
              <c:pt idx="208">
                <c:v>44413</c:v>
              </c:pt>
              <c:pt idx="209">
                <c:v>44414</c:v>
              </c:pt>
              <c:pt idx="210">
                <c:v>44417</c:v>
              </c:pt>
              <c:pt idx="211">
                <c:v>44418</c:v>
              </c:pt>
              <c:pt idx="212">
                <c:v>44419</c:v>
              </c:pt>
              <c:pt idx="213">
                <c:v>44420</c:v>
              </c:pt>
              <c:pt idx="214">
                <c:v>44421</c:v>
              </c:pt>
              <c:pt idx="215">
                <c:v>44424</c:v>
              </c:pt>
              <c:pt idx="216">
                <c:v>44425</c:v>
              </c:pt>
              <c:pt idx="217">
                <c:v>44426</c:v>
              </c:pt>
              <c:pt idx="218">
                <c:v>44427</c:v>
              </c:pt>
              <c:pt idx="219">
                <c:v>44428</c:v>
              </c:pt>
              <c:pt idx="220">
                <c:v>44431</c:v>
              </c:pt>
              <c:pt idx="221">
                <c:v>44432</c:v>
              </c:pt>
              <c:pt idx="222">
                <c:v>44433</c:v>
              </c:pt>
              <c:pt idx="223">
                <c:v>44434</c:v>
              </c:pt>
              <c:pt idx="224">
                <c:v>44435</c:v>
              </c:pt>
              <c:pt idx="225">
                <c:v>44438</c:v>
              </c:pt>
              <c:pt idx="226">
                <c:v>44439</c:v>
              </c:pt>
              <c:pt idx="227">
                <c:v>44440</c:v>
              </c:pt>
              <c:pt idx="228">
                <c:v>44441</c:v>
              </c:pt>
              <c:pt idx="229">
                <c:v>44442</c:v>
              </c:pt>
              <c:pt idx="230">
                <c:v>44446</c:v>
              </c:pt>
              <c:pt idx="231">
                <c:v>44447</c:v>
              </c:pt>
              <c:pt idx="232">
                <c:v>44448</c:v>
              </c:pt>
              <c:pt idx="233">
                <c:v>44449</c:v>
              </c:pt>
              <c:pt idx="234">
                <c:v>44452</c:v>
              </c:pt>
              <c:pt idx="235">
                <c:v>44453</c:v>
              </c:pt>
              <c:pt idx="236">
                <c:v>44454</c:v>
              </c:pt>
              <c:pt idx="237">
                <c:v>44455</c:v>
              </c:pt>
              <c:pt idx="238">
                <c:v>44456</c:v>
              </c:pt>
              <c:pt idx="239">
                <c:v>44459</c:v>
              </c:pt>
              <c:pt idx="240">
                <c:v>44460</c:v>
              </c:pt>
              <c:pt idx="241">
                <c:v>44461</c:v>
              </c:pt>
              <c:pt idx="242">
                <c:v>44462</c:v>
              </c:pt>
              <c:pt idx="243">
                <c:v>44463</c:v>
              </c:pt>
              <c:pt idx="244">
                <c:v>44466</c:v>
              </c:pt>
              <c:pt idx="245">
                <c:v>44467</c:v>
              </c:pt>
              <c:pt idx="246">
                <c:v>44468</c:v>
              </c:pt>
              <c:pt idx="247">
                <c:v>44469</c:v>
              </c:pt>
              <c:pt idx="248">
                <c:v>44470</c:v>
              </c:pt>
              <c:pt idx="249">
                <c:v>44473</c:v>
              </c:pt>
              <c:pt idx="250">
                <c:v>44474</c:v>
              </c:pt>
              <c:pt idx="251">
                <c:v>44475</c:v>
              </c:pt>
              <c:pt idx="252">
                <c:v>44476</c:v>
              </c:pt>
              <c:pt idx="253">
                <c:v>44477</c:v>
              </c:pt>
              <c:pt idx="254">
                <c:v>44481</c:v>
              </c:pt>
              <c:pt idx="255">
                <c:v>44482</c:v>
              </c:pt>
              <c:pt idx="256">
                <c:v>44483</c:v>
              </c:pt>
              <c:pt idx="257">
                <c:v>44484</c:v>
              </c:pt>
              <c:pt idx="258">
                <c:v>44487</c:v>
              </c:pt>
              <c:pt idx="259">
                <c:v>44488</c:v>
              </c:pt>
              <c:pt idx="260">
                <c:v>44489</c:v>
              </c:pt>
              <c:pt idx="261">
                <c:v>44490</c:v>
              </c:pt>
              <c:pt idx="262">
                <c:v>44491</c:v>
              </c:pt>
              <c:pt idx="263">
                <c:v>44494</c:v>
              </c:pt>
              <c:pt idx="264">
                <c:v>44495</c:v>
              </c:pt>
              <c:pt idx="265">
                <c:v>44496</c:v>
              </c:pt>
              <c:pt idx="266">
                <c:v>44497</c:v>
              </c:pt>
              <c:pt idx="267">
                <c:v>44498</c:v>
              </c:pt>
              <c:pt idx="268">
                <c:v>44501</c:v>
              </c:pt>
              <c:pt idx="269">
                <c:v>44502</c:v>
              </c:pt>
              <c:pt idx="270">
                <c:v>44503</c:v>
              </c:pt>
              <c:pt idx="271">
                <c:v>44504</c:v>
              </c:pt>
              <c:pt idx="272">
                <c:v>44505</c:v>
              </c:pt>
              <c:pt idx="273">
                <c:v>44508</c:v>
              </c:pt>
              <c:pt idx="274">
                <c:v>44509</c:v>
              </c:pt>
              <c:pt idx="275">
                <c:v>44510</c:v>
              </c:pt>
              <c:pt idx="276">
                <c:v>44512</c:v>
              </c:pt>
              <c:pt idx="277">
                <c:v>44515</c:v>
              </c:pt>
              <c:pt idx="278">
                <c:v>44516</c:v>
              </c:pt>
              <c:pt idx="279">
                <c:v>44517</c:v>
              </c:pt>
              <c:pt idx="280">
                <c:v>44518</c:v>
              </c:pt>
              <c:pt idx="281">
                <c:v>44519</c:v>
              </c:pt>
              <c:pt idx="282">
                <c:v>44522</c:v>
              </c:pt>
              <c:pt idx="283">
                <c:v>44523</c:v>
              </c:pt>
              <c:pt idx="284">
                <c:v>44524</c:v>
              </c:pt>
              <c:pt idx="285">
                <c:v>44526</c:v>
              </c:pt>
              <c:pt idx="286">
                <c:v>44529</c:v>
              </c:pt>
              <c:pt idx="287">
                <c:v>44530</c:v>
              </c:pt>
              <c:pt idx="288">
                <c:v>44531</c:v>
              </c:pt>
              <c:pt idx="289">
                <c:v>44532</c:v>
              </c:pt>
              <c:pt idx="290">
                <c:v>44533</c:v>
              </c:pt>
              <c:pt idx="291">
                <c:v>44536</c:v>
              </c:pt>
              <c:pt idx="292">
                <c:v>44537</c:v>
              </c:pt>
              <c:pt idx="293">
                <c:v>44538</c:v>
              </c:pt>
              <c:pt idx="294">
                <c:v>44539</c:v>
              </c:pt>
              <c:pt idx="295">
                <c:v>44540</c:v>
              </c:pt>
              <c:pt idx="296">
                <c:v>44543</c:v>
              </c:pt>
              <c:pt idx="297">
                <c:v>44544</c:v>
              </c:pt>
              <c:pt idx="298">
                <c:v>44545</c:v>
              </c:pt>
              <c:pt idx="299">
                <c:v>44546</c:v>
              </c:pt>
              <c:pt idx="300">
                <c:v>44547</c:v>
              </c:pt>
              <c:pt idx="301">
                <c:v>44550</c:v>
              </c:pt>
              <c:pt idx="302">
                <c:v>44551</c:v>
              </c:pt>
              <c:pt idx="303">
                <c:v>44552</c:v>
              </c:pt>
              <c:pt idx="304">
                <c:v>44553</c:v>
              </c:pt>
              <c:pt idx="305">
                <c:v>44557</c:v>
              </c:pt>
              <c:pt idx="306">
                <c:v>44558</c:v>
              </c:pt>
              <c:pt idx="307">
                <c:v>44559</c:v>
              </c:pt>
              <c:pt idx="308">
                <c:v>44560</c:v>
              </c:pt>
              <c:pt idx="309">
                <c:v>44561</c:v>
              </c:pt>
              <c:pt idx="310">
                <c:v>44564</c:v>
              </c:pt>
              <c:pt idx="311">
                <c:v>44565</c:v>
              </c:pt>
              <c:pt idx="312">
                <c:v>44566</c:v>
              </c:pt>
              <c:pt idx="313">
                <c:v>44567</c:v>
              </c:pt>
              <c:pt idx="314">
                <c:v>44568</c:v>
              </c:pt>
              <c:pt idx="315">
                <c:v>44571</c:v>
              </c:pt>
              <c:pt idx="316">
                <c:v>44572</c:v>
              </c:pt>
              <c:pt idx="317">
                <c:v>44573</c:v>
              </c:pt>
              <c:pt idx="318">
                <c:v>44574</c:v>
              </c:pt>
              <c:pt idx="319">
                <c:v>44575</c:v>
              </c:pt>
              <c:pt idx="320">
                <c:v>44579</c:v>
              </c:pt>
              <c:pt idx="321">
                <c:v>44580</c:v>
              </c:pt>
              <c:pt idx="322">
                <c:v>44581</c:v>
              </c:pt>
              <c:pt idx="323">
                <c:v>44582</c:v>
              </c:pt>
              <c:pt idx="324">
                <c:v>44585</c:v>
              </c:pt>
              <c:pt idx="325">
                <c:v>44586</c:v>
              </c:pt>
              <c:pt idx="326">
                <c:v>44587</c:v>
              </c:pt>
              <c:pt idx="327">
                <c:v>44588</c:v>
              </c:pt>
              <c:pt idx="328">
                <c:v>44589</c:v>
              </c:pt>
              <c:pt idx="329">
                <c:v>44592</c:v>
              </c:pt>
              <c:pt idx="330">
                <c:v>44593</c:v>
              </c:pt>
              <c:pt idx="331">
                <c:v>44594</c:v>
              </c:pt>
              <c:pt idx="332">
                <c:v>44595</c:v>
              </c:pt>
              <c:pt idx="333">
                <c:v>44596</c:v>
              </c:pt>
              <c:pt idx="334">
                <c:v>44599</c:v>
              </c:pt>
              <c:pt idx="335">
                <c:v>44600</c:v>
              </c:pt>
              <c:pt idx="336">
                <c:v>44601</c:v>
              </c:pt>
              <c:pt idx="337">
                <c:v>44602</c:v>
              </c:pt>
              <c:pt idx="338">
                <c:v>44603</c:v>
              </c:pt>
              <c:pt idx="339">
                <c:v>44606</c:v>
              </c:pt>
              <c:pt idx="340">
                <c:v>44607</c:v>
              </c:pt>
              <c:pt idx="341">
                <c:v>44608</c:v>
              </c:pt>
              <c:pt idx="342">
                <c:v>44609</c:v>
              </c:pt>
              <c:pt idx="343">
                <c:v>44610</c:v>
              </c:pt>
              <c:pt idx="344">
                <c:v>44614</c:v>
              </c:pt>
              <c:pt idx="345">
                <c:v>44615</c:v>
              </c:pt>
              <c:pt idx="346">
                <c:v>44616</c:v>
              </c:pt>
              <c:pt idx="347">
                <c:v>44617</c:v>
              </c:pt>
              <c:pt idx="348">
                <c:v>44620</c:v>
              </c:pt>
              <c:pt idx="349">
                <c:v>44621</c:v>
              </c:pt>
              <c:pt idx="350">
                <c:v>44622</c:v>
              </c:pt>
              <c:pt idx="351">
                <c:v>44623</c:v>
              </c:pt>
              <c:pt idx="352">
                <c:v>44624</c:v>
              </c:pt>
              <c:pt idx="353">
                <c:v>44627</c:v>
              </c:pt>
              <c:pt idx="354">
                <c:v>44628</c:v>
              </c:pt>
              <c:pt idx="355">
                <c:v>44629</c:v>
              </c:pt>
              <c:pt idx="356">
                <c:v>44630</c:v>
              </c:pt>
              <c:pt idx="357">
                <c:v>44631</c:v>
              </c:pt>
              <c:pt idx="358">
                <c:v>44634</c:v>
              </c:pt>
              <c:pt idx="359">
                <c:v>44635</c:v>
              </c:pt>
              <c:pt idx="360">
                <c:v>44636</c:v>
              </c:pt>
              <c:pt idx="361">
                <c:v>44637</c:v>
              </c:pt>
              <c:pt idx="362">
                <c:v>44638</c:v>
              </c:pt>
              <c:pt idx="363">
                <c:v>44641</c:v>
              </c:pt>
              <c:pt idx="364">
                <c:v>44642</c:v>
              </c:pt>
              <c:pt idx="365">
                <c:v>44643</c:v>
              </c:pt>
              <c:pt idx="366">
                <c:v>44644</c:v>
              </c:pt>
              <c:pt idx="367">
                <c:v>44645</c:v>
              </c:pt>
              <c:pt idx="368">
                <c:v>44648</c:v>
              </c:pt>
              <c:pt idx="369">
                <c:v>44649</c:v>
              </c:pt>
              <c:pt idx="370">
                <c:v>44650</c:v>
              </c:pt>
              <c:pt idx="371">
                <c:v>44651</c:v>
              </c:pt>
              <c:pt idx="372">
                <c:v>44652</c:v>
              </c:pt>
              <c:pt idx="373">
                <c:v>44655</c:v>
              </c:pt>
              <c:pt idx="374">
                <c:v>44656</c:v>
              </c:pt>
              <c:pt idx="375">
                <c:v>44657</c:v>
              </c:pt>
              <c:pt idx="376">
                <c:v>44658</c:v>
              </c:pt>
              <c:pt idx="377">
                <c:v>44659</c:v>
              </c:pt>
              <c:pt idx="378">
                <c:v>44662</c:v>
              </c:pt>
              <c:pt idx="379">
                <c:v>44663</c:v>
              </c:pt>
              <c:pt idx="380">
                <c:v>44664</c:v>
              </c:pt>
              <c:pt idx="381">
                <c:v>44665</c:v>
              </c:pt>
              <c:pt idx="382">
                <c:v>44669</c:v>
              </c:pt>
              <c:pt idx="383">
                <c:v>44670</c:v>
              </c:pt>
              <c:pt idx="384">
                <c:v>44671</c:v>
              </c:pt>
              <c:pt idx="385">
                <c:v>44672</c:v>
              </c:pt>
              <c:pt idx="386">
                <c:v>44673</c:v>
              </c:pt>
              <c:pt idx="387">
                <c:v>44676</c:v>
              </c:pt>
              <c:pt idx="388">
                <c:v>44677</c:v>
              </c:pt>
              <c:pt idx="389">
                <c:v>44678</c:v>
              </c:pt>
              <c:pt idx="390">
                <c:v>44679</c:v>
              </c:pt>
              <c:pt idx="391">
                <c:v>44680</c:v>
              </c:pt>
              <c:pt idx="392">
                <c:v>44683</c:v>
              </c:pt>
              <c:pt idx="393">
                <c:v>44684</c:v>
              </c:pt>
              <c:pt idx="394">
                <c:v>44685</c:v>
              </c:pt>
              <c:pt idx="395">
                <c:v>44686</c:v>
              </c:pt>
              <c:pt idx="396">
                <c:v>44687</c:v>
              </c:pt>
              <c:pt idx="397">
                <c:v>44690</c:v>
              </c:pt>
              <c:pt idx="398">
                <c:v>44691</c:v>
              </c:pt>
              <c:pt idx="399">
                <c:v>44692</c:v>
              </c:pt>
              <c:pt idx="400">
                <c:v>44693</c:v>
              </c:pt>
              <c:pt idx="401">
                <c:v>44694</c:v>
              </c:pt>
              <c:pt idx="402">
                <c:v>44697</c:v>
              </c:pt>
              <c:pt idx="403">
                <c:v>44698</c:v>
              </c:pt>
              <c:pt idx="404">
                <c:v>44699</c:v>
              </c:pt>
              <c:pt idx="405">
                <c:v>44700</c:v>
              </c:pt>
              <c:pt idx="406">
                <c:v>44701</c:v>
              </c:pt>
              <c:pt idx="407">
                <c:v>44704</c:v>
              </c:pt>
              <c:pt idx="408">
                <c:v>44705</c:v>
              </c:pt>
              <c:pt idx="409">
                <c:v>44706</c:v>
              </c:pt>
              <c:pt idx="410">
                <c:v>44707</c:v>
              </c:pt>
              <c:pt idx="411">
                <c:v>44708</c:v>
              </c:pt>
              <c:pt idx="412">
                <c:v>44712</c:v>
              </c:pt>
              <c:pt idx="413">
                <c:v>44713</c:v>
              </c:pt>
              <c:pt idx="414">
                <c:v>44714</c:v>
              </c:pt>
              <c:pt idx="415">
                <c:v>44715</c:v>
              </c:pt>
              <c:pt idx="416">
                <c:v>44718</c:v>
              </c:pt>
              <c:pt idx="417">
                <c:v>44719</c:v>
              </c:pt>
              <c:pt idx="418">
                <c:v>44720</c:v>
              </c:pt>
              <c:pt idx="419">
                <c:v>44721</c:v>
              </c:pt>
              <c:pt idx="420">
                <c:v>44722</c:v>
              </c:pt>
              <c:pt idx="421">
                <c:v>44725</c:v>
              </c:pt>
              <c:pt idx="422">
                <c:v>44726</c:v>
              </c:pt>
              <c:pt idx="423">
                <c:v>44727</c:v>
              </c:pt>
              <c:pt idx="424">
                <c:v>44728</c:v>
              </c:pt>
              <c:pt idx="425">
                <c:v>44729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7</c:v>
              </c:pt>
              <c:pt idx="436">
                <c:v>44748</c:v>
              </c:pt>
              <c:pt idx="437">
                <c:v>44749</c:v>
              </c:pt>
              <c:pt idx="438">
                <c:v>44750</c:v>
              </c:pt>
              <c:pt idx="439">
                <c:v>44753</c:v>
              </c:pt>
              <c:pt idx="440">
                <c:v>44754</c:v>
              </c:pt>
              <c:pt idx="441">
                <c:v>44755</c:v>
              </c:pt>
              <c:pt idx="442">
                <c:v>44756</c:v>
              </c:pt>
              <c:pt idx="443">
                <c:v>44757</c:v>
              </c:pt>
              <c:pt idx="444">
                <c:v>44760</c:v>
              </c:pt>
              <c:pt idx="445">
                <c:v>44761</c:v>
              </c:pt>
              <c:pt idx="446">
                <c:v>44762</c:v>
              </c:pt>
              <c:pt idx="447">
                <c:v>44763</c:v>
              </c:pt>
              <c:pt idx="448">
                <c:v>44764</c:v>
              </c:pt>
              <c:pt idx="449">
                <c:v>44767</c:v>
              </c:pt>
              <c:pt idx="450">
                <c:v>44768</c:v>
              </c:pt>
              <c:pt idx="451">
                <c:v>44769</c:v>
              </c:pt>
              <c:pt idx="452">
                <c:v>44770</c:v>
              </c:pt>
              <c:pt idx="453">
                <c:v>44771</c:v>
              </c:pt>
              <c:pt idx="454">
                <c:v>44774</c:v>
              </c:pt>
              <c:pt idx="455">
                <c:v>44775</c:v>
              </c:pt>
              <c:pt idx="456">
                <c:v>44776</c:v>
              </c:pt>
              <c:pt idx="457">
                <c:v>44777</c:v>
              </c:pt>
              <c:pt idx="458">
                <c:v>44778</c:v>
              </c:pt>
              <c:pt idx="459">
                <c:v>44781</c:v>
              </c:pt>
              <c:pt idx="460">
                <c:v>44782</c:v>
              </c:pt>
              <c:pt idx="461">
                <c:v>44783</c:v>
              </c:pt>
              <c:pt idx="462">
                <c:v>44784</c:v>
              </c:pt>
              <c:pt idx="463">
                <c:v>44785</c:v>
              </c:pt>
              <c:pt idx="464">
                <c:v>44788</c:v>
              </c:pt>
              <c:pt idx="465">
                <c:v>44789</c:v>
              </c:pt>
              <c:pt idx="466">
                <c:v>44790</c:v>
              </c:pt>
              <c:pt idx="467">
                <c:v>44791</c:v>
              </c:pt>
              <c:pt idx="468">
                <c:v>44792</c:v>
              </c:pt>
              <c:pt idx="469">
                <c:v>44795</c:v>
              </c:pt>
              <c:pt idx="470">
                <c:v>44796</c:v>
              </c:pt>
              <c:pt idx="471">
                <c:v>44797</c:v>
              </c:pt>
              <c:pt idx="472">
                <c:v>44798</c:v>
              </c:pt>
              <c:pt idx="473">
                <c:v>44799</c:v>
              </c:pt>
              <c:pt idx="474">
                <c:v>44802</c:v>
              </c:pt>
              <c:pt idx="475">
                <c:v>44803</c:v>
              </c:pt>
              <c:pt idx="476">
                <c:v>44804</c:v>
              </c:pt>
              <c:pt idx="477">
                <c:v>44805</c:v>
              </c:pt>
              <c:pt idx="478">
                <c:v>44806</c:v>
              </c:pt>
              <c:pt idx="479">
                <c:v>44810</c:v>
              </c:pt>
              <c:pt idx="480">
                <c:v>44811</c:v>
              </c:pt>
              <c:pt idx="481">
                <c:v>44812</c:v>
              </c:pt>
              <c:pt idx="482">
                <c:v>44813</c:v>
              </c:pt>
              <c:pt idx="483">
                <c:v>44816</c:v>
              </c:pt>
              <c:pt idx="484">
                <c:v>44817</c:v>
              </c:pt>
              <c:pt idx="485">
                <c:v>44818</c:v>
              </c:pt>
              <c:pt idx="486">
                <c:v>44819</c:v>
              </c:pt>
              <c:pt idx="487">
                <c:v>44820</c:v>
              </c:pt>
              <c:pt idx="488">
                <c:v>44823</c:v>
              </c:pt>
              <c:pt idx="489">
                <c:v>44824</c:v>
              </c:pt>
              <c:pt idx="490">
                <c:v>44825</c:v>
              </c:pt>
              <c:pt idx="491">
                <c:v>44826</c:v>
              </c:pt>
              <c:pt idx="492">
                <c:v>44827</c:v>
              </c:pt>
              <c:pt idx="493">
                <c:v>44830</c:v>
              </c:pt>
              <c:pt idx="494">
                <c:v>44831</c:v>
              </c:pt>
              <c:pt idx="495">
                <c:v>44832</c:v>
              </c:pt>
              <c:pt idx="496">
                <c:v>44833</c:v>
              </c:pt>
              <c:pt idx="497">
                <c:v>44834</c:v>
              </c:pt>
              <c:pt idx="498">
                <c:v>44837</c:v>
              </c:pt>
              <c:pt idx="499">
                <c:v>44838</c:v>
              </c:pt>
              <c:pt idx="500">
                <c:v>44839</c:v>
              </c:pt>
              <c:pt idx="501">
                <c:v>44840</c:v>
              </c:pt>
              <c:pt idx="502">
                <c:v>44841</c:v>
              </c:pt>
              <c:pt idx="503">
                <c:v>44845</c:v>
              </c:pt>
              <c:pt idx="504">
                <c:v>44846</c:v>
              </c:pt>
              <c:pt idx="505">
                <c:v>44847</c:v>
              </c:pt>
              <c:pt idx="506">
                <c:v>44848</c:v>
              </c:pt>
              <c:pt idx="507">
                <c:v>44851</c:v>
              </c:pt>
              <c:pt idx="508">
                <c:v>44852</c:v>
              </c:pt>
              <c:pt idx="509">
                <c:v>44853</c:v>
              </c:pt>
              <c:pt idx="510">
                <c:v>44854</c:v>
              </c:pt>
              <c:pt idx="511">
                <c:v>44855</c:v>
              </c:pt>
              <c:pt idx="512">
                <c:v>44858</c:v>
              </c:pt>
              <c:pt idx="513">
                <c:v>44859</c:v>
              </c:pt>
              <c:pt idx="514">
                <c:v>44860</c:v>
              </c:pt>
              <c:pt idx="515">
                <c:v>44861</c:v>
              </c:pt>
              <c:pt idx="516">
                <c:v>44862</c:v>
              </c:pt>
              <c:pt idx="517">
                <c:v>44865</c:v>
              </c:pt>
              <c:pt idx="518">
                <c:v>44866</c:v>
              </c:pt>
              <c:pt idx="519">
                <c:v>44867</c:v>
              </c:pt>
              <c:pt idx="520">
                <c:v>44868</c:v>
              </c:pt>
              <c:pt idx="521">
                <c:v>44869</c:v>
              </c:pt>
              <c:pt idx="522">
                <c:v>44872</c:v>
              </c:pt>
              <c:pt idx="523">
                <c:v>44873</c:v>
              </c:pt>
              <c:pt idx="524">
                <c:v>44874</c:v>
              </c:pt>
              <c:pt idx="525">
                <c:v>44875</c:v>
              </c:pt>
              <c:pt idx="526">
                <c:v>44879</c:v>
              </c:pt>
              <c:pt idx="527">
                <c:v>44880</c:v>
              </c:pt>
              <c:pt idx="528">
                <c:v>44881</c:v>
              </c:pt>
              <c:pt idx="529">
                <c:v>44882</c:v>
              </c:pt>
              <c:pt idx="530">
                <c:v>44883</c:v>
              </c:pt>
              <c:pt idx="531">
                <c:v>44886</c:v>
              </c:pt>
              <c:pt idx="532">
                <c:v>44887</c:v>
              </c:pt>
              <c:pt idx="533">
                <c:v>44888</c:v>
              </c:pt>
              <c:pt idx="534">
                <c:v>44890</c:v>
              </c:pt>
              <c:pt idx="535">
                <c:v>44893</c:v>
              </c:pt>
              <c:pt idx="536">
                <c:v>44894</c:v>
              </c:pt>
              <c:pt idx="537">
                <c:v>44895</c:v>
              </c:pt>
              <c:pt idx="538">
                <c:v>44896</c:v>
              </c:pt>
              <c:pt idx="539">
                <c:v>44897</c:v>
              </c:pt>
              <c:pt idx="540">
                <c:v>44900</c:v>
              </c:pt>
              <c:pt idx="541">
                <c:v>44901</c:v>
              </c:pt>
              <c:pt idx="542">
                <c:v>44902</c:v>
              </c:pt>
              <c:pt idx="543">
                <c:v>44903</c:v>
              </c:pt>
              <c:pt idx="544">
                <c:v>44904</c:v>
              </c:pt>
              <c:pt idx="545">
                <c:v>44907</c:v>
              </c:pt>
              <c:pt idx="546">
                <c:v>44908</c:v>
              </c:pt>
              <c:pt idx="547">
                <c:v>44909</c:v>
              </c:pt>
              <c:pt idx="548">
                <c:v>44910</c:v>
              </c:pt>
              <c:pt idx="549">
                <c:v>44911</c:v>
              </c:pt>
              <c:pt idx="550">
                <c:v>44914</c:v>
              </c:pt>
              <c:pt idx="551">
                <c:v>44915</c:v>
              </c:pt>
              <c:pt idx="552">
                <c:v>44916</c:v>
              </c:pt>
              <c:pt idx="553">
                <c:v>44917</c:v>
              </c:pt>
              <c:pt idx="554">
                <c:v>44918</c:v>
              </c:pt>
              <c:pt idx="555">
                <c:v>44922</c:v>
              </c:pt>
              <c:pt idx="556">
                <c:v>44923</c:v>
              </c:pt>
              <c:pt idx="557">
                <c:v>44924</c:v>
              </c:pt>
              <c:pt idx="558">
                <c:v>44925</c:v>
              </c:pt>
              <c:pt idx="559">
                <c:v>44929</c:v>
              </c:pt>
              <c:pt idx="560">
                <c:v>44930</c:v>
              </c:pt>
              <c:pt idx="561">
                <c:v>44931</c:v>
              </c:pt>
              <c:pt idx="562">
                <c:v>44932</c:v>
              </c:pt>
              <c:pt idx="563">
                <c:v>44935</c:v>
              </c:pt>
              <c:pt idx="564">
                <c:v>44936</c:v>
              </c:pt>
              <c:pt idx="565">
                <c:v>44937</c:v>
              </c:pt>
              <c:pt idx="566">
                <c:v>44938</c:v>
              </c:pt>
              <c:pt idx="567">
                <c:v>44939</c:v>
              </c:pt>
              <c:pt idx="568">
                <c:v>44943</c:v>
              </c:pt>
              <c:pt idx="569">
                <c:v>44944</c:v>
              </c:pt>
              <c:pt idx="570">
                <c:v>44945</c:v>
              </c:pt>
              <c:pt idx="571">
                <c:v>44946</c:v>
              </c:pt>
              <c:pt idx="572">
                <c:v>44949</c:v>
              </c:pt>
              <c:pt idx="573">
                <c:v>44950</c:v>
              </c:pt>
              <c:pt idx="574">
                <c:v>44951</c:v>
              </c:pt>
              <c:pt idx="575">
                <c:v>44952</c:v>
              </c:pt>
              <c:pt idx="576">
                <c:v>44953</c:v>
              </c:pt>
              <c:pt idx="577">
                <c:v>44956</c:v>
              </c:pt>
              <c:pt idx="578">
                <c:v>44957</c:v>
              </c:pt>
              <c:pt idx="579">
                <c:v>44958</c:v>
              </c:pt>
              <c:pt idx="580">
                <c:v>44959</c:v>
              </c:pt>
              <c:pt idx="581">
                <c:v>44960</c:v>
              </c:pt>
              <c:pt idx="582">
                <c:v>44963</c:v>
              </c:pt>
              <c:pt idx="583">
                <c:v>44964</c:v>
              </c:pt>
              <c:pt idx="584">
                <c:v>44965</c:v>
              </c:pt>
              <c:pt idx="585">
                <c:v>44966</c:v>
              </c:pt>
              <c:pt idx="586">
                <c:v>44967</c:v>
              </c:pt>
              <c:pt idx="587">
                <c:v>44970</c:v>
              </c:pt>
              <c:pt idx="588">
                <c:v>44971</c:v>
              </c:pt>
              <c:pt idx="589">
                <c:v>44972</c:v>
              </c:pt>
              <c:pt idx="590">
                <c:v>44973</c:v>
              </c:pt>
              <c:pt idx="591">
                <c:v>44974</c:v>
              </c:pt>
              <c:pt idx="592">
                <c:v>44978</c:v>
              </c:pt>
              <c:pt idx="593">
                <c:v>44979</c:v>
              </c:pt>
              <c:pt idx="594">
                <c:v>44980</c:v>
              </c:pt>
              <c:pt idx="595">
                <c:v>44981</c:v>
              </c:pt>
              <c:pt idx="596">
                <c:v>44984</c:v>
              </c:pt>
              <c:pt idx="597">
                <c:v>44985</c:v>
              </c:pt>
              <c:pt idx="598">
                <c:v>44986</c:v>
              </c:pt>
              <c:pt idx="599">
                <c:v>44987</c:v>
              </c:pt>
              <c:pt idx="600">
                <c:v>44988</c:v>
              </c:pt>
              <c:pt idx="601">
                <c:v>44991</c:v>
              </c:pt>
              <c:pt idx="602">
                <c:v>44992</c:v>
              </c:pt>
              <c:pt idx="603">
                <c:v>44993</c:v>
              </c:pt>
              <c:pt idx="604">
                <c:v>44994</c:v>
              </c:pt>
              <c:pt idx="605">
                <c:v>44995</c:v>
              </c:pt>
              <c:pt idx="606">
                <c:v>44998</c:v>
              </c:pt>
              <c:pt idx="607">
                <c:v>44999</c:v>
              </c:pt>
              <c:pt idx="608">
                <c:v>45000</c:v>
              </c:pt>
              <c:pt idx="609">
                <c:v>45001</c:v>
              </c:pt>
              <c:pt idx="610">
                <c:v>45002</c:v>
              </c:pt>
              <c:pt idx="611">
                <c:v>45005</c:v>
              </c:pt>
              <c:pt idx="612">
                <c:v>45006</c:v>
              </c:pt>
              <c:pt idx="613">
                <c:v>45007</c:v>
              </c:pt>
              <c:pt idx="614">
                <c:v>45008</c:v>
              </c:pt>
              <c:pt idx="615">
                <c:v>45009</c:v>
              </c:pt>
              <c:pt idx="616">
                <c:v>45012</c:v>
              </c:pt>
              <c:pt idx="617">
                <c:v>45013</c:v>
              </c:pt>
              <c:pt idx="618">
                <c:v>45014</c:v>
              </c:pt>
              <c:pt idx="619">
                <c:v>45015</c:v>
              </c:pt>
              <c:pt idx="620">
                <c:v>45016</c:v>
              </c:pt>
              <c:pt idx="621">
                <c:v>45019</c:v>
              </c:pt>
              <c:pt idx="622">
                <c:v>45020</c:v>
              </c:pt>
              <c:pt idx="623">
                <c:v>45021</c:v>
              </c:pt>
              <c:pt idx="624">
                <c:v>45022</c:v>
              </c:pt>
              <c:pt idx="625">
                <c:v>45026</c:v>
              </c:pt>
              <c:pt idx="626">
                <c:v>45027</c:v>
              </c:pt>
              <c:pt idx="627">
                <c:v>45028</c:v>
              </c:pt>
              <c:pt idx="628">
                <c:v>45029</c:v>
              </c:pt>
              <c:pt idx="629">
                <c:v>45030</c:v>
              </c:pt>
              <c:pt idx="630">
                <c:v>45033</c:v>
              </c:pt>
              <c:pt idx="631">
                <c:v>45034</c:v>
              </c:pt>
              <c:pt idx="632">
                <c:v>45035</c:v>
              </c:pt>
              <c:pt idx="633">
                <c:v>45036</c:v>
              </c:pt>
              <c:pt idx="634">
                <c:v>45037</c:v>
              </c:pt>
              <c:pt idx="635">
                <c:v>45040</c:v>
              </c:pt>
              <c:pt idx="636">
                <c:v>45041</c:v>
              </c:pt>
              <c:pt idx="637">
                <c:v>45042</c:v>
              </c:pt>
              <c:pt idx="638">
                <c:v>45043</c:v>
              </c:pt>
              <c:pt idx="639">
                <c:v>45044</c:v>
              </c:pt>
              <c:pt idx="640">
                <c:v>45047</c:v>
              </c:pt>
              <c:pt idx="641">
                <c:v>45048</c:v>
              </c:pt>
              <c:pt idx="642">
                <c:v>45049</c:v>
              </c:pt>
              <c:pt idx="643">
                <c:v>45050</c:v>
              </c:pt>
              <c:pt idx="644">
                <c:v>45051</c:v>
              </c:pt>
              <c:pt idx="645">
                <c:v>45054</c:v>
              </c:pt>
              <c:pt idx="646">
                <c:v>45055</c:v>
              </c:pt>
              <c:pt idx="647">
                <c:v>45056</c:v>
              </c:pt>
              <c:pt idx="648">
                <c:v>45057</c:v>
              </c:pt>
              <c:pt idx="649">
                <c:v>45058</c:v>
              </c:pt>
              <c:pt idx="650">
                <c:v>45061</c:v>
              </c:pt>
              <c:pt idx="651">
                <c:v>45062</c:v>
              </c:pt>
              <c:pt idx="652">
                <c:v>45063</c:v>
              </c:pt>
              <c:pt idx="653">
                <c:v>45064</c:v>
              </c:pt>
              <c:pt idx="654">
                <c:v>45065</c:v>
              </c:pt>
              <c:pt idx="655">
                <c:v>45068</c:v>
              </c:pt>
              <c:pt idx="656">
                <c:v>45069</c:v>
              </c:pt>
              <c:pt idx="657">
                <c:v>45070</c:v>
              </c:pt>
              <c:pt idx="658">
                <c:v>45071</c:v>
              </c:pt>
              <c:pt idx="659">
                <c:v>45072</c:v>
              </c:pt>
              <c:pt idx="660">
                <c:v>45076</c:v>
              </c:pt>
              <c:pt idx="661">
                <c:v>45077</c:v>
              </c:pt>
              <c:pt idx="662">
                <c:v>45078</c:v>
              </c:pt>
              <c:pt idx="663">
                <c:v>45079</c:v>
              </c:pt>
              <c:pt idx="664">
                <c:v>45082</c:v>
              </c:pt>
              <c:pt idx="665">
                <c:v>45083</c:v>
              </c:pt>
              <c:pt idx="666">
                <c:v>45084</c:v>
              </c:pt>
              <c:pt idx="667">
                <c:v>45085</c:v>
              </c:pt>
              <c:pt idx="668">
                <c:v>45086</c:v>
              </c:pt>
              <c:pt idx="669">
                <c:v>45089</c:v>
              </c:pt>
              <c:pt idx="670">
                <c:v>45090</c:v>
              </c:pt>
              <c:pt idx="671">
                <c:v>45091</c:v>
              </c:pt>
              <c:pt idx="672">
                <c:v>45092</c:v>
              </c:pt>
              <c:pt idx="673">
                <c:v>45093</c:v>
              </c:pt>
              <c:pt idx="674">
                <c:v>45097</c:v>
              </c:pt>
              <c:pt idx="675">
                <c:v>45098</c:v>
              </c:pt>
              <c:pt idx="676">
                <c:v>45099</c:v>
              </c:pt>
              <c:pt idx="677">
                <c:v>45100</c:v>
              </c:pt>
              <c:pt idx="678">
                <c:v>45103</c:v>
              </c:pt>
              <c:pt idx="679">
                <c:v>45104</c:v>
              </c:pt>
              <c:pt idx="680">
                <c:v>45105</c:v>
              </c:pt>
              <c:pt idx="681">
                <c:v>45106</c:v>
              </c:pt>
              <c:pt idx="682">
                <c:v>45107</c:v>
              </c:pt>
              <c:pt idx="683">
                <c:v>45110</c:v>
              </c:pt>
              <c:pt idx="684">
                <c:v>45112</c:v>
              </c:pt>
              <c:pt idx="685">
                <c:v>45113</c:v>
              </c:pt>
              <c:pt idx="686">
                <c:v>45114</c:v>
              </c:pt>
              <c:pt idx="687">
                <c:v>45117</c:v>
              </c:pt>
              <c:pt idx="688">
                <c:v>45118</c:v>
              </c:pt>
              <c:pt idx="689">
                <c:v>45119</c:v>
              </c:pt>
              <c:pt idx="690">
                <c:v>45120</c:v>
              </c:pt>
              <c:pt idx="691">
                <c:v>45121</c:v>
              </c:pt>
              <c:pt idx="692">
                <c:v>45124</c:v>
              </c:pt>
              <c:pt idx="693">
                <c:v>45125</c:v>
              </c:pt>
              <c:pt idx="694">
                <c:v>45126</c:v>
              </c:pt>
              <c:pt idx="695">
                <c:v>45127</c:v>
              </c:pt>
              <c:pt idx="696">
                <c:v>45128</c:v>
              </c:pt>
              <c:pt idx="697">
                <c:v>45131</c:v>
              </c:pt>
              <c:pt idx="698">
                <c:v>45132</c:v>
              </c:pt>
              <c:pt idx="699">
                <c:v>45133</c:v>
              </c:pt>
              <c:pt idx="700">
                <c:v>45134</c:v>
              </c:pt>
              <c:pt idx="701">
                <c:v>45135</c:v>
              </c:pt>
              <c:pt idx="702">
                <c:v>45138</c:v>
              </c:pt>
              <c:pt idx="703">
                <c:v>45139</c:v>
              </c:pt>
              <c:pt idx="704">
                <c:v>45140</c:v>
              </c:pt>
              <c:pt idx="705">
                <c:v>45141</c:v>
              </c:pt>
              <c:pt idx="706">
                <c:v>45142</c:v>
              </c:pt>
              <c:pt idx="707">
                <c:v>45145</c:v>
              </c:pt>
              <c:pt idx="708">
                <c:v>45146</c:v>
              </c:pt>
              <c:pt idx="709">
                <c:v>45147</c:v>
              </c:pt>
              <c:pt idx="710">
                <c:v>45148</c:v>
              </c:pt>
              <c:pt idx="711">
                <c:v>45149</c:v>
              </c:pt>
              <c:pt idx="712">
                <c:v>45152</c:v>
              </c:pt>
              <c:pt idx="713">
                <c:v>45153</c:v>
              </c:pt>
              <c:pt idx="714">
                <c:v>45154</c:v>
              </c:pt>
              <c:pt idx="715">
                <c:v>45155</c:v>
              </c:pt>
              <c:pt idx="716">
                <c:v>45156</c:v>
              </c:pt>
              <c:pt idx="717">
                <c:v>45159</c:v>
              </c:pt>
              <c:pt idx="718">
                <c:v>45160</c:v>
              </c:pt>
              <c:pt idx="719">
                <c:v>45161</c:v>
              </c:pt>
              <c:pt idx="720">
                <c:v>45162</c:v>
              </c:pt>
              <c:pt idx="721">
                <c:v>45163</c:v>
              </c:pt>
              <c:pt idx="722">
                <c:v>45166</c:v>
              </c:pt>
              <c:pt idx="723">
                <c:v>45167</c:v>
              </c:pt>
              <c:pt idx="724">
                <c:v>45168</c:v>
              </c:pt>
              <c:pt idx="725">
                <c:v>45169</c:v>
              </c:pt>
              <c:pt idx="726">
                <c:v>45170</c:v>
              </c:pt>
              <c:pt idx="727">
                <c:v>45174</c:v>
              </c:pt>
              <c:pt idx="728">
                <c:v>45175</c:v>
              </c:pt>
              <c:pt idx="729">
                <c:v>45176</c:v>
              </c:pt>
              <c:pt idx="730">
                <c:v>45177</c:v>
              </c:pt>
              <c:pt idx="731">
                <c:v>45180</c:v>
              </c:pt>
              <c:pt idx="732">
                <c:v>45181</c:v>
              </c:pt>
              <c:pt idx="733">
                <c:v>45182</c:v>
              </c:pt>
              <c:pt idx="734">
                <c:v>45183</c:v>
              </c:pt>
              <c:pt idx="735">
                <c:v>45184</c:v>
              </c:pt>
              <c:pt idx="736">
                <c:v>45187</c:v>
              </c:pt>
              <c:pt idx="737">
                <c:v>45188</c:v>
              </c:pt>
              <c:pt idx="738">
                <c:v>45189</c:v>
              </c:pt>
              <c:pt idx="739">
                <c:v>45190</c:v>
              </c:pt>
              <c:pt idx="740">
                <c:v>45191</c:v>
              </c:pt>
              <c:pt idx="741">
                <c:v>45194</c:v>
              </c:pt>
              <c:pt idx="742">
                <c:v>45195</c:v>
              </c:pt>
              <c:pt idx="743">
                <c:v>45196</c:v>
              </c:pt>
              <c:pt idx="744">
                <c:v>45197</c:v>
              </c:pt>
              <c:pt idx="745">
                <c:v>45198</c:v>
              </c:pt>
              <c:pt idx="746">
                <c:v>45201</c:v>
              </c:pt>
              <c:pt idx="747">
                <c:v>45202</c:v>
              </c:pt>
              <c:pt idx="748">
                <c:v>45203</c:v>
              </c:pt>
              <c:pt idx="749">
                <c:v>45204</c:v>
              </c:pt>
              <c:pt idx="750">
                <c:v>45205</c:v>
              </c:pt>
              <c:pt idx="751">
                <c:v>45209</c:v>
              </c:pt>
              <c:pt idx="752">
                <c:v>45210</c:v>
              </c:pt>
              <c:pt idx="753">
                <c:v>45211</c:v>
              </c:pt>
              <c:pt idx="754">
                <c:v>45212</c:v>
              </c:pt>
              <c:pt idx="755">
                <c:v>45215</c:v>
              </c:pt>
              <c:pt idx="756">
                <c:v>45216</c:v>
              </c:pt>
              <c:pt idx="757">
                <c:v>45217</c:v>
              </c:pt>
              <c:pt idx="758">
                <c:v>45218</c:v>
              </c:pt>
              <c:pt idx="759">
                <c:v>45219</c:v>
              </c:pt>
              <c:pt idx="760">
                <c:v>45222</c:v>
              </c:pt>
              <c:pt idx="761">
                <c:v>45223</c:v>
              </c:pt>
              <c:pt idx="762">
                <c:v>45224</c:v>
              </c:pt>
              <c:pt idx="763">
                <c:v>45225</c:v>
              </c:pt>
              <c:pt idx="764">
                <c:v>45226</c:v>
              </c:pt>
              <c:pt idx="765">
                <c:v>45229</c:v>
              </c:pt>
              <c:pt idx="766">
                <c:v>45230</c:v>
              </c:pt>
              <c:pt idx="767">
                <c:v>45231</c:v>
              </c:pt>
              <c:pt idx="768">
                <c:v>45232</c:v>
              </c:pt>
              <c:pt idx="769">
                <c:v>45233</c:v>
              </c:pt>
              <c:pt idx="770">
                <c:v>45236</c:v>
              </c:pt>
              <c:pt idx="771">
                <c:v>45237</c:v>
              </c:pt>
              <c:pt idx="772">
                <c:v>45238</c:v>
              </c:pt>
              <c:pt idx="773">
                <c:v>45239</c:v>
              </c:pt>
              <c:pt idx="774">
                <c:v>45240</c:v>
              </c:pt>
              <c:pt idx="775">
                <c:v>45243</c:v>
              </c:pt>
              <c:pt idx="776">
                <c:v>45244</c:v>
              </c:pt>
              <c:pt idx="777">
                <c:v>45245</c:v>
              </c:pt>
              <c:pt idx="778">
                <c:v>45246</c:v>
              </c:pt>
              <c:pt idx="779">
                <c:v>45247</c:v>
              </c:pt>
              <c:pt idx="780">
                <c:v>45250</c:v>
              </c:pt>
              <c:pt idx="781">
                <c:v>45251</c:v>
              </c:pt>
              <c:pt idx="782">
                <c:v>45252</c:v>
              </c:pt>
              <c:pt idx="783">
                <c:v>45254</c:v>
              </c:pt>
              <c:pt idx="784">
                <c:v>45257</c:v>
              </c:pt>
              <c:pt idx="785">
                <c:v>45258</c:v>
              </c:pt>
              <c:pt idx="786">
                <c:v>45259</c:v>
              </c:pt>
              <c:pt idx="787">
                <c:v>45260</c:v>
              </c:pt>
              <c:pt idx="788">
                <c:v>45261</c:v>
              </c:pt>
              <c:pt idx="789">
                <c:v>45264</c:v>
              </c:pt>
              <c:pt idx="790">
                <c:v>45265</c:v>
              </c:pt>
              <c:pt idx="791">
                <c:v>45266</c:v>
              </c:pt>
              <c:pt idx="792">
                <c:v>45267</c:v>
              </c:pt>
              <c:pt idx="793">
                <c:v>45268</c:v>
              </c:pt>
              <c:pt idx="794">
                <c:v>45271</c:v>
              </c:pt>
              <c:pt idx="795">
                <c:v>45272</c:v>
              </c:pt>
              <c:pt idx="796">
                <c:v>45273</c:v>
              </c:pt>
              <c:pt idx="797">
                <c:v>45274</c:v>
              </c:pt>
              <c:pt idx="798">
                <c:v>45275</c:v>
              </c:pt>
              <c:pt idx="799">
                <c:v>45278</c:v>
              </c:pt>
              <c:pt idx="800">
                <c:v>45279</c:v>
              </c:pt>
              <c:pt idx="801">
                <c:v>45280</c:v>
              </c:pt>
              <c:pt idx="802">
                <c:v>45281</c:v>
              </c:pt>
              <c:pt idx="803">
                <c:v>45282</c:v>
              </c:pt>
              <c:pt idx="804">
                <c:v>45286</c:v>
              </c:pt>
              <c:pt idx="805">
                <c:v>45287</c:v>
              </c:pt>
              <c:pt idx="806">
                <c:v>45288</c:v>
              </c:pt>
              <c:pt idx="807">
                <c:v>45289</c:v>
              </c:pt>
              <c:pt idx="808">
                <c:v>45293</c:v>
              </c:pt>
              <c:pt idx="809">
                <c:v>45294</c:v>
              </c:pt>
              <c:pt idx="810">
                <c:v>45295</c:v>
              </c:pt>
              <c:pt idx="811">
                <c:v>45296</c:v>
              </c:pt>
              <c:pt idx="812">
                <c:v>45299</c:v>
              </c:pt>
              <c:pt idx="813">
                <c:v>45300</c:v>
              </c:pt>
              <c:pt idx="814">
                <c:v>45301</c:v>
              </c:pt>
              <c:pt idx="815">
                <c:v>45302</c:v>
              </c:pt>
              <c:pt idx="816">
                <c:v>45303</c:v>
              </c:pt>
              <c:pt idx="817">
                <c:v>45307</c:v>
              </c:pt>
              <c:pt idx="818">
                <c:v>45308</c:v>
              </c:pt>
              <c:pt idx="819">
                <c:v>45309</c:v>
              </c:pt>
              <c:pt idx="820">
                <c:v>45310</c:v>
              </c:pt>
              <c:pt idx="821">
                <c:v>45313</c:v>
              </c:pt>
              <c:pt idx="822">
                <c:v>45314</c:v>
              </c:pt>
              <c:pt idx="823">
                <c:v>45315</c:v>
              </c:pt>
              <c:pt idx="824">
                <c:v>45316</c:v>
              </c:pt>
              <c:pt idx="825">
                <c:v>45317</c:v>
              </c:pt>
              <c:pt idx="826">
                <c:v>45320</c:v>
              </c:pt>
              <c:pt idx="827">
                <c:v>45321</c:v>
              </c:pt>
              <c:pt idx="828">
                <c:v>45322</c:v>
              </c:pt>
              <c:pt idx="829">
                <c:v>45323</c:v>
              </c:pt>
              <c:pt idx="830">
                <c:v>45324</c:v>
              </c:pt>
              <c:pt idx="831">
                <c:v>45327</c:v>
              </c:pt>
              <c:pt idx="832">
                <c:v>45328</c:v>
              </c:pt>
              <c:pt idx="833">
                <c:v>45329</c:v>
              </c:pt>
              <c:pt idx="834">
                <c:v>45330</c:v>
              </c:pt>
              <c:pt idx="835">
                <c:v>45331</c:v>
              </c:pt>
              <c:pt idx="836">
                <c:v>45334</c:v>
              </c:pt>
              <c:pt idx="837">
                <c:v>45335</c:v>
              </c:pt>
              <c:pt idx="838">
                <c:v>45336</c:v>
              </c:pt>
              <c:pt idx="839">
                <c:v>45337</c:v>
              </c:pt>
              <c:pt idx="840">
                <c:v>45338</c:v>
              </c:pt>
              <c:pt idx="841">
                <c:v>45342</c:v>
              </c:pt>
              <c:pt idx="842">
                <c:v>45343</c:v>
              </c:pt>
              <c:pt idx="843">
                <c:v>45344</c:v>
              </c:pt>
              <c:pt idx="844">
                <c:v>45345</c:v>
              </c:pt>
              <c:pt idx="845">
                <c:v>45348</c:v>
              </c:pt>
              <c:pt idx="846">
                <c:v>45349</c:v>
              </c:pt>
              <c:pt idx="847">
                <c:v>45350</c:v>
              </c:pt>
              <c:pt idx="848">
                <c:v>45351</c:v>
              </c:pt>
              <c:pt idx="849">
                <c:v>45352</c:v>
              </c:pt>
              <c:pt idx="850">
                <c:v>45355</c:v>
              </c:pt>
              <c:pt idx="851">
                <c:v>45356</c:v>
              </c:pt>
              <c:pt idx="852">
                <c:v>45357</c:v>
              </c:pt>
              <c:pt idx="853">
                <c:v>45358</c:v>
              </c:pt>
              <c:pt idx="854">
                <c:v>45359</c:v>
              </c:pt>
              <c:pt idx="855">
                <c:v>45362</c:v>
              </c:pt>
              <c:pt idx="856">
                <c:v>45363</c:v>
              </c:pt>
              <c:pt idx="857">
                <c:v>45364</c:v>
              </c:pt>
              <c:pt idx="858">
                <c:v>45365</c:v>
              </c:pt>
              <c:pt idx="859">
                <c:v>45366</c:v>
              </c:pt>
              <c:pt idx="860">
                <c:v>45369</c:v>
              </c:pt>
              <c:pt idx="861">
                <c:v>45370</c:v>
              </c:pt>
              <c:pt idx="862">
                <c:v>45371</c:v>
              </c:pt>
              <c:pt idx="863">
                <c:v>45372</c:v>
              </c:pt>
              <c:pt idx="864">
                <c:v>45373</c:v>
              </c:pt>
              <c:pt idx="865">
                <c:v>45376</c:v>
              </c:pt>
              <c:pt idx="866">
                <c:v>45377</c:v>
              </c:pt>
              <c:pt idx="867">
                <c:v>45378</c:v>
              </c:pt>
              <c:pt idx="868">
                <c:v>45379</c:v>
              </c:pt>
              <c:pt idx="869">
                <c:v>45383</c:v>
              </c:pt>
              <c:pt idx="870">
                <c:v>45384</c:v>
              </c:pt>
              <c:pt idx="871">
                <c:v>45385</c:v>
              </c:pt>
              <c:pt idx="872">
                <c:v>45386</c:v>
              </c:pt>
              <c:pt idx="873">
                <c:v>45387</c:v>
              </c:pt>
              <c:pt idx="874">
                <c:v>45390</c:v>
              </c:pt>
              <c:pt idx="875">
                <c:v>45391</c:v>
              </c:pt>
              <c:pt idx="876">
                <c:v>45392</c:v>
              </c:pt>
              <c:pt idx="877">
                <c:v>45393</c:v>
              </c:pt>
              <c:pt idx="878">
                <c:v>45394</c:v>
              </c:pt>
              <c:pt idx="879">
                <c:v>45397</c:v>
              </c:pt>
              <c:pt idx="880">
                <c:v>45398</c:v>
              </c:pt>
              <c:pt idx="881">
                <c:v>45399</c:v>
              </c:pt>
              <c:pt idx="882">
                <c:v>45400</c:v>
              </c:pt>
              <c:pt idx="883">
                <c:v>45401</c:v>
              </c:pt>
              <c:pt idx="884">
                <c:v>45404</c:v>
              </c:pt>
              <c:pt idx="885">
                <c:v>45405</c:v>
              </c:pt>
              <c:pt idx="886">
                <c:v>45406</c:v>
              </c:pt>
              <c:pt idx="887">
                <c:v>45407</c:v>
              </c:pt>
              <c:pt idx="888">
                <c:v>45408</c:v>
              </c:pt>
              <c:pt idx="889">
                <c:v>45411</c:v>
              </c:pt>
              <c:pt idx="890">
                <c:v>45412</c:v>
              </c:pt>
              <c:pt idx="891">
                <c:v>45413</c:v>
              </c:pt>
              <c:pt idx="892">
                <c:v>45414</c:v>
              </c:pt>
              <c:pt idx="893">
                <c:v>45415</c:v>
              </c:pt>
              <c:pt idx="894">
                <c:v>45418</c:v>
              </c:pt>
              <c:pt idx="895">
                <c:v>45419</c:v>
              </c:pt>
              <c:pt idx="896">
                <c:v>45420</c:v>
              </c:pt>
              <c:pt idx="897">
                <c:v>45421</c:v>
              </c:pt>
              <c:pt idx="898">
                <c:v>45422</c:v>
              </c:pt>
              <c:pt idx="899">
                <c:v>45425</c:v>
              </c:pt>
              <c:pt idx="900">
                <c:v>45426</c:v>
              </c:pt>
              <c:pt idx="901">
                <c:v>45427</c:v>
              </c:pt>
              <c:pt idx="902">
                <c:v>45428</c:v>
              </c:pt>
              <c:pt idx="903">
                <c:v>45429</c:v>
              </c:pt>
              <c:pt idx="904">
                <c:v>45432</c:v>
              </c:pt>
              <c:pt idx="905">
                <c:v>45433</c:v>
              </c:pt>
              <c:pt idx="906">
                <c:v>45434</c:v>
              </c:pt>
              <c:pt idx="907">
                <c:v>45435</c:v>
              </c:pt>
              <c:pt idx="908">
                <c:v>45436</c:v>
              </c:pt>
              <c:pt idx="909">
                <c:v>45440</c:v>
              </c:pt>
              <c:pt idx="910">
                <c:v>45441</c:v>
              </c:pt>
              <c:pt idx="911">
                <c:v>45442</c:v>
              </c:pt>
              <c:pt idx="912">
                <c:v>45443</c:v>
              </c:pt>
              <c:pt idx="913">
                <c:v>45446</c:v>
              </c:pt>
              <c:pt idx="914">
                <c:v>45447</c:v>
              </c:pt>
              <c:pt idx="915">
                <c:v>45448</c:v>
              </c:pt>
              <c:pt idx="916">
                <c:v>45449</c:v>
              </c:pt>
              <c:pt idx="917">
                <c:v>45450</c:v>
              </c:pt>
              <c:pt idx="918">
                <c:v>45453</c:v>
              </c:pt>
              <c:pt idx="919">
                <c:v>45454</c:v>
              </c:pt>
              <c:pt idx="920">
                <c:v>45455</c:v>
              </c:pt>
              <c:pt idx="921">
                <c:v>45456</c:v>
              </c:pt>
              <c:pt idx="922">
                <c:v>45457</c:v>
              </c:pt>
              <c:pt idx="923">
                <c:v>45460</c:v>
              </c:pt>
              <c:pt idx="924">
                <c:v>45461</c:v>
              </c:pt>
              <c:pt idx="925">
                <c:v>45463</c:v>
              </c:pt>
              <c:pt idx="926">
                <c:v>45464</c:v>
              </c:pt>
              <c:pt idx="927">
                <c:v>45467</c:v>
              </c:pt>
              <c:pt idx="928">
                <c:v>45468</c:v>
              </c:pt>
              <c:pt idx="929">
                <c:v>45469</c:v>
              </c:pt>
              <c:pt idx="930">
                <c:v>45470</c:v>
              </c:pt>
              <c:pt idx="931">
                <c:v>45471</c:v>
              </c:pt>
              <c:pt idx="932">
                <c:v>45474</c:v>
              </c:pt>
              <c:pt idx="933">
                <c:v>45475</c:v>
              </c:pt>
              <c:pt idx="934">
                <c:v>45476</c:v>
              </c:pt>
              <c:pt idx="935">
                <c:v>45478</c:v>
              </c:pt>
              <c:pt idx="936">
                <c:v>45481</c:v>
              </c:pt>
              <c:pt idx="937">
                <c:v>45482</c:v>
              </c:pt>
              <c:pt idx="938">
                <c:v>45483</c:v>
              </c:pt>
              <c:pt idx="939">
                <c:v>45484</c:v>
              </c:pt>
              <c:pt idx="940">
                <c:v>45485</c:v>
              </c:pt>
              <c:pt idx="941">
                <c:v>45488</c:v>
              </c:pt>
              <c:pt idx="942">
                <c:v>45489</c:v>
              </c:pt>
              <c:pt idx="943">
                <c:v>45490</c:v>
              </c:pt>
              <c:pt idx="944">
                <c:v>45491</c:v>
              </c:pt>
              <c:pt idx="945">
                <c:v>45492</c:v>
              </c:pt>
              <c:pt idx="946">
                <c:v>45495</c:v>
              </c:pt>
              <c:pt idx="947">
                <c:v>45496</c:v>
              </c:pt>
              <c:pt idx="948">
                <c:v>45497</c:v>
              </c:pt>
              <c:pt idx="949">
                <c:v>45498</c:v>
              </c:pt>
              <c:pt idx="950">
                <c:v>45499</c:v>
              </c:pt>
              <c:pt idx="951">
                <c:v>45502</c:v>
              </c:pt>
              <c:pt idx="952">
                <c:v>45503</c:v>
              </c:pt>
              <c:pt idx="953">
                <c:v>45504</c:v>
              </c:pt>
              <c:pt idx="954">
                <c:v>45505</c:v>
              </c:pt>
              <c:pt idx="955">
                <c:v>45506</c:v>
              </c:pt>
              <c:pt idx="956">
                <c:v>45509</c:v>
              </c:pt>
              <c:pt idx="957">
                <c:v>45510</c:v>
              </c:pt>
              <c:pt idx="958">
                <c:v>45511</c:v>
              </c:pt>
              <c:pt idx="959">
                <c:v>45512</c:v>
              </c:pt>
              <c:pt idx="960">
                <c:v>45513</c:v>
              </c:pt>
              <c:pt idx="961">
                <c:v>45516</c:v>
              </c:pt>
              <c:pt idx="962">
                <c:v>45517</c:v>
              </c:pt>
              <c:pt idx="963">
                <c:v>45518</c:v>
              </c:pt>
              <c:pt idx="964">
                <c:v>45519</c:v>
              </c:pt>
              <c:pt idx="965">
                <c:v>45520</c:v>
              </c:pt>
              <c:pt idx="966">
                <c:v>45523</c:v>
              </c:pt>
              <c:pt idx="967">
                <c:v>45524</c:v>
              </c:pt>
              <c:pt idx="968">
                <c:v>45525</c:v>
              </c:pt>
              <c:pt idx="969">
                <c:v>45526</c:v>
              </c:pt>
              <c:pt idx="970">
                <c:v>45527</c:v>
              </c:pt>
              <c:pt idx="971">
                <c:v>45530</c:v>
              </c:pt>
              <c:pt idx="972">
                <c:v>45531</c:v>
              </c:pt>
              <c:pt idx="973">
                <c:v>45532</c:v>
              </c:pt>
              <c:pt idx="974">
                <c:v>45533</c:v>
              </c:pt>
              <c:pt idx="975">
                <c:v>45534</c:v>
              </c:pt>
              <c:pt idx="976">
                <c:v>45538</c:v>
              </c:pt>
              <c:pt idx="977">
                <c:v>45539</c:v>
              </c:pt>
              <c:pt idx="978">
                <c:v>45540</c:v>
              </c:pt>
              <c:pt idx="979">
                <c:v>45541</c:v>
              </c:pt>
              <c:pt idx="980">
                <c:v>45544</c:v>
              </c:pt>
              <c:pt idx="981">
                <c:v>45545</c:v>
              </c:pt>
              <c:pt idx="982">
                <c:v>45546</c:v>
              </c:pt>
              <c:pt idx="983">
                <c:v>45547</c:v>
              </c:pt>
              <c:pt idx="984">
                <c:v>45548</c:v>
              </c:pt>
              <c:pt idx="985">
                <c:v>45551</c:v>
              </c:pt>
              <c:pt idx="986">
                <c:v>45552</c:v>
              </c:pt>
              <c:pt idx="987">
                <c:v>45553</c:v>
              </c:pt>
              <c:pt idx="988">
                <c:v>45554</c:v>
              </c:pt>
              <c:pt idx="989">
                <c:v>45555</c:v>
              </c:pt>
              <c:pt idx="990">
                <c:v>45558</c:v>
              </c:pt>
              <c:pt idx="991">
                <c:v>45559</c:v>
              </c:pt>
              <c:pt idx="992">
                <c:v>45560</c:v>
              </c:pt>
              <c:pt idx="993">
                <c:v>45561</c:v>
              </c:pt>
              <c:pt idx="994">
                <c:v>45562</c:v>
              </c:pt>
              <c:pt idx="995">
                <c:v>45565</c:v>
              </c:pt>
              <c:pt idx="996">
                <c:v>45566</c:v>
              </c:pt>
              <c:pt idx="997">
                <c:v>45567</c:v>
              </c:pt>
              <c:pt idx="998">
                <c:v>45568</c:v>
              </c:pt>
              <c:pt idx="999">
                <c:v>45569</c:v>
              </c:pt>
              <c:pt idx="1000">
                <c:v>45572</c:v>
              </c:pt>
              <c:pt idx="1001">
                <c:v>45573</c:v>
              </c:pt>
              <c:pt idx="1002">
                <c:v>45574</c:v>
              </c:pt>
              <c:pt idx="1003">
                <c:v>45575</c:v>
              </c:pt>
              <c:pt idx="1004">
                <c:v>45576</c:v>
              </c:pt>
              <c:pt idx="1005">
                <c:v>45580</c:v>
              </c:pt>
              <c:pt idx="1006">
                <c:v>45581</c:v>
              </c:pt>
              <c:pt idx="1007">
                <c:v>45582</c:v>
              </c:pt>
              <c:pt idx="1008">
                <c:v>45583</c:v>
              </c:pt>
              <c:pt idx="1009">
                <c:v>45586</c:v>
              </c:pt>
              <c:pt idx="1010">
                <c:v>45587</c:v>
              </c:pt>
              <c:pt idx="1011">
                <c:v>45588</c:v>
              </c:pt>
              <c:pt idx="1012">
                <c:v>45589</c:v>
              </c:pt>
              <c:pt idx="1013">
                <c:v>45590</c:v>
              </c:pt>
              <c:pt idx="1014">
                <c:v>45593</c:v>
              </c:pt>
              <c:pt idx="1015">
                <c:v>45594</c:v>
              </c:pt>
              <c:pt idx="1016">
                <c:v>45595</c:v>
              </c:pt>
              <c:pt idx="1017">
                <c:v>45596</c:v>
              </c:pt>
              <c:pt idx="1018">
                <c:v>45597</c:v>
              </c:pt>
              <c:pt idx="1019">
                <c:v>45600</c:v>
              </c:pt>
              <c:pt idx="1020">
                <c:v>45601</c:v>
              </c:pt>
              <c:pt idx="1021">
                <c:v>45602</c:v>
              </c:pt>
              <c:pt idx="1022">
                <c:v>45603</c:v>
              </c:pt>
              <c:pt idx="1023">
                <c:v>45604</c:v>
              </c:pt>
              <c:pt idx="1024">
                <c:v>45608</c:v>
              </c:pt>
              <c:pt idx="1025">
                <c:v>45609</c:v>
              </c:pt>
              <c:pt idx="1026">
                <c:v>45610</c:v>
              </c:pt>
              <c:pt idx="1027">
                <c:v>45611</c:v>
              </c:pt>
              <c:pt idx="1028">
                <c:v>45614</c:v>
              </c:pt>
              <c:pt idx="1029">
                <c:v>45615</c:v>
              </c:pt>
              <c:pt idx="1030">
                <c:v>45616</c:v>
              </c:pt>
              <c:pt idx="1031">
                <c:v>45617</c:v>
              </c:pt>
              <c:pt idx="1032">
                <c:v>45618</c:v>
              </c:pt>
              <c:pt idx="1033">
                <c:v>45621</c:v>
              </c:pt>
              <c:pt idx="1034">
                <c:v>45622</c:v>
              </c:pt>
              <c:pt idx="1035">
                <c:v>45623</c:v>
              </c:pt>
              <c:pt idx="1036">
                <c:v>45625</c:v>
              </c:pt>
              <c:pt idx="1037">
                <c:v>45628</c:v>
              </c:pt>
              <c:pt idx="1038">
                <c:v>45629</c:v>
              </c:pt>
              <c:pt idx="1039">
                <c:v>45630</c:v>
              </c:pt>
              <c:pt idx="1040">
                <c:v>45631</c:v>
              </c:pt>
              <c:pt idx="1041">
                <c:v>45632</c:v>
              </c:pt>
              <c:pt idx="1042">
                <c:v>45635</c:v>
              </c:pt>
              <c:pt idx="1043">
                <c:v>45636</c:v>
              </c:pt>
              <c:pt idx="1044">
                <c:v>45637</c:v>
              </c:pt>
              <c:pt idx="1045">
                <c:v>45638</c:v>
              </c:pt>
              <c:pt idx="1046">
                <c:v>45639</c:v>
              </c:pt>
              <c:pt idx="1047">
                <c:v>45642</c:v>
              </c:pt>
              <c:pt idx="1048">
                <c:v>45643</c:v>
              </c:pt>
              <c:pt idx="1049">
                <c:v>45644</c:v>
              </c:pt>
              <c:pt idx="1050">
                <c:v>45645</c:v>
              </c:pt>
              <c:pt idx="1051">
                <c:v>45646</c:v>
              </c:pt>
              <c:pt idx="1052">
                <c:v>45649</c:v>
              </c:pt>
              <c:pt idx="1053">
                <c:v>45650</c:v>
              </c:pt>
              <c:pt idx="1054">
                <c:v>45652</c:v>
              </c:pt>
              <c:pt idx="1055">
                <c:v>45653</c:v>
              </c:pt>
              <c:pt idx="1056">
                <c:v>45656</c:v>
              </c:pt>
              <c:pt idx="1057">
                <c:v>45657</c:v>
              </c:pt>
              <c:pt idx="1058">
                <c:v>45659</c:v>
              </c:pt>
              <c:pt idx="1059">
                <c:v>45660</c:v>
              </c:pt>
              <c:pt idx="1060">
                <c:v>45663</c:v>
              </c:pt>
              <c:pt idx="1061">
                <c:v>45664</c:v>
              </c:pt>
              <c:pt idx="1062">
                <c:v>45665</c:v>
              </c:pt>
              <c:pt idx="1063">
                <c:v>45666</c:v>
              </c:pt>
              <c:pt idx="1064">
                <c:v>45667</c:v>
              </c:pt>
              <c:pt idx="1065">
                <c:v>45670</c:v>
              </c:pt>
              <c:pt idx="1066">
                <c:v>45671</c:v>
              </c:pt>
              <c:pt idx="1067">
                <c:v>45672</c:v>
              </c:pt>
              <c:pt idx="1068">
                <c:v>45673</c:v>
              </c:pt>
              <c:pt idx="1069">
                <c:v>45674</c:v>
              </c:pt>
              <c:pt idx="1070">
                <c:v>45678</c:v>
              </c:pt>
              <c:pt idx="1071">
                <c:v>45679</c:v>
              </c:pt>
              <c:pt idx="1072">
                <c:v>45680</c:v>
              </c:pt>
              <c:pt idx="1073">
                <c:v>45681</c:v>
              </c:pt>
              <c:pt idx="1074">
                <c:v>45684</c:v>
              </c:pt>
              <c:pt idx="1075">
                <c:v>45685</c:v>
              </c:pt>
              <c:pt idx="1076">
                <c:v>45686</c:v>
              </c:pt>
              <c:pt idx="1077">
                <c:v>45687</c:v>
              </c:pt>
              <c:pt idx="1078">
                <c:v>45688</c:v>
              </c:pt>
              <c:pt idx="1079">
                <c:v>45691</c:v>
              </c:pt>
              <c:pt idx="1080">
                <c:v>45692</c:v>
              </c:pt>
              <c:pt idx="1081">
                <c:v>45693</c:v>
              </c:pt>
              <c:pt idx="1082">
                <c:v>45694</c:v>
              </c:pt>
              <c:pt idx="1083">
                <c:v>45695</c:v>
              </c:pt>
              <c:pt idx="1084">
                <c:v>45698</c:v>
              </c:pt>
              <c:pt idx="1085">
                <c:v>45699</c:v>
              </c:pt>
              <c:pt idx="1086">
                <c:v>45700</c:v>
              </c:pt>
              <c:pt idx="1087">
                <c:v>45701</c:v>
              </c:pt>
              <c:pt idx="1088">
                <c:v>45702</c:v>
              </c:pt>
              <c:pt idx="1089">
                <c:v>45706</c:v>
              </c:pt>
              <c:pt idx="1090">
                <c:v>45707</c:v>
              </c:pt>
              <c:pt idx="1091">
                <c:v>45708</c:v>
              </c:pt>
              <c:pt idx="1092">
                <c:v>45709</c:v>
              </c:pt>
              <c:pt idx="1093">
                <c:v>45712</c:v>
              </c:pt>
              <c:pt idx="1094">
                <c:v>45713</c:v>
              </c:pt>
              <c:pt idx="1095">
                <c:v>45714</c:v>
              </c:pt>
              <c:pt idx="1096">
                <c:v>45715</c:v>
              </c:pt>
              <c:pt idx="1097">
                <c:v>45716</c:v>
              </c:pt>
              <c:pt idx="1098">
                <c:v>45719</c:v>
              </c:pt>
              <c:pt idx="1099">
                <c:v>45720</c:v>
              </c:pt>
              <c:pt idx="1100">
                <c:v>45721</c:v>
              </c:pt>
              <c:pt idx="1101">
                <c:v>45722</c:v>
              </c:pt>
              <c:pt idx="1102">
                <c:v>45723</c:v>
              </c:pt>
              <c:pt idx="1103">
                <c:v>45726</c:v>
              </c:pt>
              <c:pt idx="1104">
                <c:v>45727</c:v>
              </c:pt>
              <c:pt idx="1105">
                <c:v>45728</c:v>
              </c:pt>
              <c:pt idx="1106">
                <c:v>45729</c:v>
              </c:pt>
              <c:pt idx="1107">
                <c:v>45730</c:v>
              </c:pt>
              <c:pt idx="1108">
                <c:v>45733</c:v>
              </c:pt>
              <c:pt idx="1109">
                <c:v>45734</c:v>
              </c:pt>
              <c:pt idx="1110">
                <c:v>45735</c:v>
              </c:pt>
              <c:pt idx="1111">
                <c:v>45736</c:v>
              </c:pt>
              <c:pt idx="1112">
                <c:v>45737</c:v>
              </c:pt>
              <c:pt idx="1113">
                <c:v>45740</c:v>
              </c:pt>
              <c:pt idx="1114">
                <c:v>45741</c:v>
              </c:pt>
              <c:pt idx="1115">
                <c:v>45742</c:v>
              </c:pt>
              <c:pt idx="1116">
                <c:v>45743</c:v>
              </c:pt>
              <c:pt idx="1117">
                <c:v>45744</c:v>
              </c:pt>
              <c:pt idx="1118">
                <c:v>45747</c:v>
              </c:pt>
              <c:pt idx="1119">
                <c:v>45748</c:v>
              </c:pt>
              <c:pt idx="1120">
                <c:v>45749</c:v>
              </c:pt>
              <c:pt idx="1121">
                <c:v>45750</c:v>
              </c:pt>
              <c:pt idx="1122">
                <c:v>45751</c:v>
              </c:pt>
              <c:pt idx="1123">
                <c:v>45754</c:v>
              </c:pt>
              <c:pt idx="1124">
                <c:v>45755</c:v>
              </c:pt>
              <c:pt idx="1125">
                <c:v>45756</c:v>
              </c:pt>
              <c:pt idx="1126">
                <c:v>45757</c:v>
              </c:pt>
              <c:pt idx="1127">
                <c:v>45758</c:v>
              </c:pt>
              <c:pt idx="1128">
                <c:v>45761</c:v>
              </c:pt>
              <c:pt idx="1129">
                <c:v>45762</c:v>
              </c:pt>
              <c:pt idx="1130">
                <c:v>45763</c:v>
              </c:pt>
              <c:pt idx="1131">
                <c:v>45764</c:v>
              </c:pt>
              <c:pt idx="1132">
                <c:v>45768</c:v>
              </c:pt>
              <c:pt idx="1133">
                <c:v>45769</c:v>
              </c:pt>
              <c:pt idx="1134">
                <c:v>45770</c:v>
              </c:pt>
              <c:pt idx="1135">
                <c:v>45771</c:v>
              </c:pt>
              <c:pt idx="1136">
                <c:v>45772</c:v>
              </c:pt>
              <c:pt idx="1137">
                <c:v>45775</c:v>
              </c:pt>
              <c:pt idx="1138">
                <c:v>45776</c:v>
              </c:pt>
              <c:pt idx="1139">
                <c:v>45777</c:v>
              </c:pt>
              <c:pt idx="1140">
                <c:v>45778</c:v>
              </c:pt>
              <c:pt idx="1141">
                <c:v>45779</c:v>
              </c:pt>
              <c:pt idx="1142">
                <c:v>45782</c:v>
              </c:pt>
              <c:pt idx="1143">
                <c:v>45783</c:v>
              </c:pt>
              <c:pt idx="1144">
                <c:v>45784</c:v>
              </c:pt>
              <c:pt idx="1145">
                <c:v>45785</c:v>
              </c:pt>
              <c:pt idx="1146">
                <c:v>45786</c:v>
              </c:pt>
              <c:pt idx="1147">
                <c:v>45789</c:v>
              </c:pt>
              <c:pt idx="1148">
                <c:v>45790</c:v>
              </c:pt>
              <c:pt idx="1149">
                <c:v>45791</c:v>
              </c:pt>
              <c:pt idx="1150">
                <c:v>45792</c:v>
              </c:pt>
              <c:pt idx="1151">
                <c:v>45793</c:v>
              </c:pt>
              <c:pt idx="1152">
                <c:v>45796</c:v>
              </c:pt>
              <c:pt idx="1153">
                <c:v>45797</c:v>
              </c:pt>
              <c:pt idx="1154">
                <c:v>45798</c:v>
              </c:pt>
              <c:pt idx="1155">
                <c:v>45799</c:v>
              </c:pt>
              <c:pt idx="1156">
                <c:v>45800</c:v>
              </c:pt>
              <c:pt idx="1157">
                <c:v>45804</c:v>
              </c:pt>
              <c:pt idx="1158">
                <c:v>45805</c:v>
              </c:pt>
              <c:pt idx="1159">
                <c:v>45806</c:v>
              </c:pt>
              <c:pt idx="1160">
                <c:v>45807</c:v>
              </c:pt>
              <c:pt idx="1161">
                <c:v>45810</c:v>
              </c:pt>
              <c:pt idx="1162">
                <c:v>45811</c:v>
              </c:pt>
              <c:pt idx="1163">
                <c:v>45812</c:v>
              </c:pt>
              <c:pt idx="1164">
                <c:v>45813</c:v>
              </c:pt>
              <c:pt idx="1165">
                <c:v>45814</c:v>
              </c:pt>
              <c:pt idx="1166">
                <c:v>45817</c:v>
              </c:pt>
              <c:pt idx="1167">
                <c:v>45818</c:v>
              </c:pt>
              <c:pt idx="1168">
                <c:v>45819</c:v>
              </c:pt>
              <c:pt idx="1169">
                <c:v>45820</c:v>
              </c:pt>
              <c:pt idx="1170">
                <c:v>45821</c:v>
              </c:pt>
              <c:pt idx="1171">
                <c:v>45824</c:v>
              </c:pt>
              <c:pt idx="1172">
                <c:v>45825</c:v>
              </c:pt>
              <c:pt idx="1173">
                <c:v>45826</c:v>
              </c:pt>
              <c:pt idx="1174">
                <c:v>45828</c:v>
              </c:pt>
              <c:pt idx="1175">
                <c:v>45831</c:v>
              </c:pt>
              <c:pt idx="1176">
                <c:v>45832</c:v>
              </c:pt>
              <c:pt idx="1177">
                <c:v>45833</c:v>
              </c:pt>
              <c:pt idx="1178">
                <c:v>45834</c:v>
              </c:pt>
              <c:pt idx="1179">
                <c:v>45835</c:v>
              </c:pt>
              <c:pt idx="1180">
                <c:v>45838</c:v>
              </c:pt>
              <c:pt idx="1181">
                <c:v>45839</c:v>
              </c:pt>
              <c:pt idx="1182">
                <c:v>45840</c:v>
              </c:pt>
              <c:pt idx="1183">
                <c:v>45841</c:v>
              </c:pt>
              <c:pt idx="1184">
                <c:v>45845</c:v>
              </c:pt>
              <c:pt idx="1185">
                <c:v>45846</c:v>
              </c:pt>
              <c:pt idx="1186">
                <c:v>45847</c:v>
              </c:pt>
              <c:pt idx="1187">
                <c:v>45848</c:v>
              </c:pt>
              <c:pt idx="1188">
                <c:v>45849</c:v>
              </c:pt>
              <c:pt idx="1189">
                <c:v>45852</c:v>
              </c:pt>
              <c:pt idx="1190">
                <c:v>45853</c:v>
              </c:pt>
              <c:pt idx="1191">
                <c:v>45854</c:v>
              </c:pt>
              <c:pt idx="1192">
                <c:v>45855</c:v>
              </c:pt>
              <c:pt idx="1193">
                <c:v>45856</c:v>
              </c:pt>
              <c:pt idx="1194">
                <c:v>45859</c:v>
              </c:pt>
              <c:pt idx="1195">
                <c:v>45860</c:v>
              </c:pt>
              <c:pt idx="1196">
                <c:v>45861</c:v>
              </c:pt>
              <c:pt idx="1197">
                <c:v>45862</c:v>
              </c:pt>
              <c:pt idx="1198">
                <c:v>45863</c:v>
              </c:pt>
              <c:pt idx="1199">
                <c:v>45866</c:v>
              </c:pt>
              <c:pt idx="1200">
                <c:v>45867</c:v>
              </c:pt>
              <c:pt idx="1201">
                <c:v>45868</c:v>
              </c:pt>
              <c:pt idx="1202">
                <c:v>45869</c:v>
              </c:pt>
              <c:pt idx="1203">
                <c:v>45870</c:v>
              </c:pt>
              <c:pt idx="1204">
                <c:v>45873</c:v>
              </c:pt>
              <c:pt idx="1205">
                <c:v>45874</c:v>
              </c:pt>
              <c:pt idx="1206">
                <c:v>45875</c:v>
              </c:pt>
              <c:pt idx="1207">
                <c:v>45876</c:v>
              </c:pt>
              <c:pt idx="1208">
                <c:v>45877</c:v>
              </c:pt>
              <c:pt idx="1209">
                <c:v>45880</c:v>
              </c:pt>
              <c:pt idx="1210">
                <c:v>45881</c:v>
              </c:pt>
              <c:pt idx="1211">
                <c:v>45882</c:v>
              </c:pt>
              <c:pt idx="1212">
                <c:v>45883</c:v>
              </c:pt>
              <c:pt idx="1213">
                <c:v>45884</c:v>
              </c:pt>
              <c:pt idx="1214">
                <c:v>45887</c:v>
              </c:pt>
              <c:pt idx="1215">
                <c:v>45888</c:v>
              </c:pt>
              <c:pt idx="1216">
                <c:v>45889</c:v>
              </c:pt>
              <c:pt idx="1217">
                <c:v>45890</c:v>
              </c:pt>
              <c:pt idx="1218">
                <c:v>45891</c:v>
              </c:pt>
              <c:pt idx="1219">
                <c:v>45894</c:v>
              </c:pt>
              <c:pt idx="1220">
                <c:v>45895</c:v>
              </c:pt>
              <c:pt idx="1221">
                <c:v>45896</c:v>
              </c:pt>
              <c:pt idx="1222">
                <c:v>45897</c:v>
              </c:pt>
              <c:pt idx="1223">
                <c:v>45898</c:v>
              </c:pt>
              <c:pt idx="1224">
                <c:v>45902</c:v>
              </c:pt>
              <c:pt idx="1225">
                <c:v>45903</c:v>
              </c:pt>
              <c:pt idx="1226">
                <c:v>45904</c:v>
              </c:pt>
              <c:pt idx="1227">
                <c:v>45905</c:v>
              </c:pt>
              <c:pt idx="1228">
                <c:v>45908</c:v>
              </c:pt>
              <c:pt idx="1229">
                <c:v>45909</c:v>
              </c:pt>
              <c:pt idx="1230">
                <c:v>45910</c:v>
              </c:pt>
              <c:pt idx="1231">
                <c:v>45911</c:v>
              </c:pt>
              <c:pt idx="1232">
                <c:v>45912</c:v>
              </c:pt>
              <c:pt idx="1233">
                <c:v>45915</c:v>
              </c:pt>
              <c:pt idx="1234">
                <c:v>45916</c:v>
              </c:pt>
              <c:pt idx="1235">
                <c:v>45917</c:v>
              </c:pt>
              <c:pt idx="1236">
                <c:v>45918</c:v>
              </c:pt>
              <c:pt idx="1237">
                <c:v>45919</c:v>
              </c:pt>
              <c:pt idx="1238">
                <c:v>45922</c:v>
              </c:pt>
              <c:pt idx="1239">
                <c:v>45923</c:v>
              </c:pt>
              <c:pt idx="1240">
                <c:v>45924</c:v>
              </c:pt>
              <c:pt idx="1241">
                <c:v>45925</c:v>
              </c:pt>
              <c:pt idx="1242">
                <c:v>45926</c:v>
              </c:pt>
              <c:pt idx="1243">
                <c:v>45929</c:v>
              </c:pt>
              <c:pt idx="1244">
                <c:v>45930</c:v>
              </c:pt>
              <c:pt idx="1245">
                <c:v>45931</c:v>
              </c:pt>
              <c:pt idx="1246">
                <c:v>45932</c:v>
              </c:pt>
              <c:pt idx="1247">
                <c:v>4593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8.505322243899105E-3</c:v>
              </c:pt>
              <c:pt idx="2">
                <c:v>-2.89215182941438E-3</c:v>
              </c:pt>
              <c:pt idx="3">
                <c:v>1.0610261149330835E-3</c:v>
              </c:pt>
              <c:pt idx="4">
                <c:v>3.9292192901392964E-2</c:v>
              </c:pt>
              <c:pt idx="5">
                <c:v>2.6440086251155126E-2</c:v>
              </c:pt>
              <c:pt idx="6">
                <c:v>4.7181435465653454E-2</c:v>
              </c:pt>
              <c:pt idx="7">
                <c:v>5.2503679364753308E-2</c:v>
              </c:pt>
              <c:pt idx="8">
                <c:v>6.8453297737618435E-2</c:v>
              </c:pt>
              <c:pt idx="9">
                <c:v>7.0267310127665406E-2</c:v>
              </c:pt>
              <c:pt idx="10">
                <c:v>9.465379744669189E-2</c:v>
              </c:pt>
              <c:pt idx="11">
                <c:v>8.5515282198719955E-2</c:v>
              </c:pt>
              <c:pt idx="12">
                <c:v>8.1082931170209038E-2</c:v>
              </c:pt>
              <c:pt idx="13">
                <c:v>7.3843994934456036E-2</c:v>
              </c:pt>
              <c:pt idx="14">
                <c:v>7.0061950234452608E-2</c:v>
              </c:pt>
              <c:pt idx="15">
                <c:v>8.7123934695553906E-2</c:v>
              </c:pt>
              <c:pt idx="16">
                <c:v>7.5469760755724424E-2</c:v>
              </c:pt>
              <c:pt idx="17">
                <c:v>6.1299928124037395E-2</c:v>
              </c:pt>
              <c:pt idx="18">
                <c:v>3.5561488174692846E-2</c:v>
              </c:pt>
              <c:pt idx="19">
                <c:v>3.5458808228086447E-2</c:v>
              </c:pt>
              <c:pt idx="20">
                <c:v>4.9423280966560457E-2</c:v>
              </c:pt>
              <c:pt idx="21">
                <c:v>4.8071328336242614E-2</c:v>
              </c:pt>
              <c:pt idx="22">
                <c:v>6.2463634185576877E-2</c:v>
              </c:pt>
              <c:pt idx="23">
                <c:v>4.8824314611356501E-2</c:v>
              </c:pt>
              <c:pt idx="24">
                <c:v>7.5401307457986899E-2</c:v>
              </c:pt>
              <c:pt idx="25">
                <c:v>8.5481055549851082E-2</c:v>
              </c:pt>
              <c:pt idx="26">
                <c:v>8.7859807646233357E-2</c:v>
              </c:pt>
              <c:pt idx="27">
                <c:v>8.4813635896909378E-2</c:v>
              </c:pt>
              <c:pt idx="28">
                <c:v>8.4728069274737416E-2</c:v>
              </c:pt>
              <c:pt idx="29">
                <c:v>8.8886607112297567E-2</c:v>
              </c:pt>
              <c:pt idx="30">
                <c:v>8.0056131704144828E-2</c:v>
              </c:pt>
              <c:pt idx="31">
                <c:v>8.17674641475854E-2</c:v>
              </c:pt>
              <c:pt idx="32">
                <c:v>0.10343293288154154</c:v>
              </c:pt>
              <c:pt idx="33">
                <c:v>8.8441660677003098E-2</c:v>
              </c:pt>
              <c:pt idx="34">
                <c:v>0.1094225964335831</c:v>
              </c:pt>
              <c:pt idx="35">
                <c:v>9.662182975664857E-2</c:v>
              </c:pt>
              <c:pt idx="36">
                <c:v>0.12390046890508954</c:v>
              </c:pt>
              <c:pt idx="37">
                <c:v>9.4773590717732725E-2</c:v>
              </c:pt>
              <c:pt idx="38">
                <c:v>0.11123660882363007</c:v>
              </c:pt>
              <c:pt idx="39">
                <c:v>9.2240818701440963E-2</c:v>
              </c:pt>
              <c:pt idx="40">
                <c:v>8.9194646952116985E-2</c:v>
              </c:pt>
              <c:pt idx="41">
                <c:v>0.11975904439196361</c:v>
              </c:pt>
              <c:pt idx="42">
                <c:v>0.11736728616901115</c:v>
              </c:pt>
              <c:pt idx="43">
                <c:v>0.11895471814354663</c:v>
              </c:pt>
              <c:pt idx="44">
                <c:v>0.13967895403361053</c:v>
              </c:pt>
              <c:pt idx="45">
                <c:v>0.18932470821781844</c:v>
              </c:pt>
              <c:pt idx="46">
                <c:v>0.17943320669473262</c:v>
              </c:pt>
              <c:pt idx="47">
                <c:v>0.20065372899339429</c:v>
              </c:pt>
              <c:pt idx="48">
                <c:v>0.20087620221104152</c:v>
              </c:pt>
              <c:pt idx="49">
                <c:v>0.1894102748399904</c:v>
              </c:pt>
              <c:pt idx="50">
                <c:v>0.19663209775130919</c:v>
              </c:pt>
              <c:pt idx="51">
                <c:v>0.19444159222370527</c:v>
              </c:pt>
              <c:pt idx="52">
                <c:v>0.17941609337029818</c:v>
              </c:pt>
              <c:pt idx="53">
                <c:v>0.13437382345894511</c:v>
              </c:pt>
              <c:pt idx="54">
                <c:v>0.15217168087072586</c:v>
              </c:pt>
              <c:pt idx="55">
                <c:v>0.16031762330150245</c:v>
              </c:pt>
              <c:pt idx="56">
                <c:v>0.16031762330150245</c:v>
              </c:pt>
              <c:pt idx="57">
                <c:v>0.1557997056508198</c:v>
              </c:pt>
              <c:pt idx="58">
                <c:v>0.14546325769243929</c:v>
              </c:pt>
              <c:pt idx="59">
                <c:v>0.13403155697025704</c:v>
              </c:pt>
              <c:pt idx="60">
                <c:v>0.18817811548071339</c:v>
              </c:pt>
              <c:pt idx="61">
                <c:v>0.20724235890064002</c:v>
              </c:pt>
              <c:pt idx="62">
                <c:v>0.21347160899476325</c:v>
              </c:pt>
              <c:pt idx="63">
                <c:v>0.23640346373686549</c:v>
              </c:pt>
              <c:pt idx="64">
                <c:v>0.2059588595680597</c:v>
              </c:pt>
              <c:pt idx="65">
                <c:v>0.16610192696033121</c:v>
              </c:pt>
              <c:pt idx="66">
                <c:v>0.20588013827566143</c:v>
              </c:pt>
              <c:pt idx="67">
                <c:v>0.20669473251873915</c:v>
              </c:pt>
              <c:pt idx="68">
                <c:v>0.24881062395180886</c:v>
              </c:pt>
              <c:pt idx="69">
                <c:v>0.2301913269671767</c:v>
              </c:pt>
              <c:pt idx="70">
                <c:v>0.24482321935859264</c:v>
              </c:pt>
              <c:pt idx="71">
                <c:v>0.24516548584728071</c:v>
              </c:pt>
              <c:pt idx="72">
                <c:v>0.2570763596536263</c:v>
              </c:pt>
              <c:pt idx="73">
                <c:v>0.24834856419207996</c:v>
              </c:pt>
              <c:pt idx="74">
                <c:v>0.24689393161515549</c:v>
              </c:pt>
              <c:pt idx="75">
                <c:v>0.23376801177396711</c:v>
              </c:pt>
              <c:pt idx="76">
                <c:v>0.22404764349522543</c:v>
              </c:pt>
              <c:pt idx="77">
                <c:v>0.21620974090426803</c:v>
              </c:pt>
              <c:pt idx="78">
                <c:v>0.20878255809973645</c:v>
              </c:pt>
              <c:pt idx="79">
                <c:v>0.22019714549748426</c:v>
              </c:pt>
              <c:pt idx="80">
                <c:v>0.20891946469521172</c:v>
              </c:pt>
              <c:pt idx="81">
                <c:v>0.20535989321285553</c:v>
              </c:pt>
              <c:pt idx="82">
                <c:v>0.20530855323955222</c:v>
              </c:pt>
              <c:pt idx="83">
                <c:v>0.23152616627306011</c:v>
              </c:pt>
              <c:pt idx="84">
                <c:v>0.24087004141424506</c:v>
              </c:pt>
              <c:pt idx="85">
                <c:v>0.25464626758394093</c:v>
              </c:pt>
              <c:pt idx="86">
                <c:v>0.2749152890440496</c:v>
              </c:pt>
              <c:pt idx="87">
                <c:v>0.27155423212513252</c:v>
              </c:pt>
              <c:pt idx="88">
                <c:v>0.26816579388712047</c:v>
              </c:pt>
              <c:pt idx="89">
                <c:v>0.28572406475681955</c:v>
              </c:pt>
              <c:pt idx="90">
                <c:v>0.28202758667898831</c:v>
              </c:pt>
              <c:pt idx="91">
                <c:v>0.30865591949892179</c:v>
              </c:pt>
              <c:pt idx="92">
                <c:v>0.33925454358763729</c:v>
              </c:pt>
              <c:pt idx="93">
                <c:v>0.33256323373378516</c:v>
              </c:pt>
              <c:pt idx="94">
                <c:v>0.32258616558852715</c:v>
              </c:pt>
              <c:pt idx="95">
                <c:v>0.3468870862853819</c:v>
              </c:pt>
              <c:pt idx="96">
                <c:v>0.31204435773693406</c:v>
              </c:pt>
              <c:pt idx="97">
                <c:v>0.26912414005544716</c:v>
              </c:pt>
              <c:pt idx="98">
                <c:v>0.27620905637129067</c:v>
              </c:pt>
              <c:pt idx="99">
                <c:v>0.2756100900160865</c:v>
              </c:pt>
              <c:pt idx="100">
                <c:v>0.18937604819112153</c:v>
              </c:pt>
              <c:pt idx="101">
                <c:v>0.10124242735393785</c:v>
              </c:pt>
              <c:pt idx="102">
                <c:v>0.12147037683540396</c:v>
              </c:pt>
              <c:pt idx="103">
                <c:v>0.1154807132833624</c:v>
              </c:pt>
              <c:pt idx="104">
                <c:v>9.7905329089228887E-2</c:v>
              </c:pt>
              <c:pt idx="105">
                <c:v>9.5458123695109087E-2</c:v>
              </c:pt>
              <c:pt idx="106">
                <c:v>0.10829311702091249</c:v>
              </c:pt>
              <c:pt idx="107">
                <c:v>9.2856898381079578E-2</c:v>
              </c:pt>
              <c:pt idx="108">
                <c:v>0.10680425779511937</c:v>
              </c:pt>
              <c:pt idx="109">
                <c:v>0.10360406612588569</c:v>
              </c:pt>
              <c:pt idx="110">
                <c:v>9.8316048875654483E-2</c:v>
              </c:pt>
              <c:pt idx="111">
                <c:v>9.5749050210493847E-2</c:v>
              </c:pt>
              <c:pt idx="112">
                <c:v>0.11366670089331543</c:v>
              </c:pt>
              <c:pt idx="113">
                <c:v>0.12496149502002263</c:v>
              </c:pt>
              <c:pt idx="114">
                <c:v>0.1033131396105007</c:v>
              </c:pt>
              <c:pt idx="115">
                <c:v>0.10603415819557105</c:v>
              </c:pt>
              <c:pt idx="116">
                <c:v>0.1034158195571071</c:v>
              </c:pt>
              <c:pt idx="117">
                <c:v>0.11953657117431638</c:v>
              </c:pt>
              <c:pt idx="118">
                <c:v>0.10760858404353635</c:v>
              </c:pt>
              <c:pt idx="119">
                <c:v>8.9023513707772839E-2</c:v>
              </c:pt>
              <c:pt idx="120">
                <c:v>9.7306362734024709E-2</c:v>
              </c:pt>
              <c:pt idx="121">
                <c:v>0.10706095766163526</c:v>
              </c:pt>
              <c:pt idx="122">
                <c:v>0.10706095766163526</c:v>
              </c:pt>
              <c:pt idx="123">
                <c:v>0.14286203237840978</c:v>
              </c:pt>
              <c:pt idx="124">
                <c:v>0.13581134271143513</c:v>
              </c:pt>
              <c:pt idx="125">
                <c:v>0.14897148920149239</c:v>
              </c:pt>
              <c:pt idx="126">
                <c:v>0.13519526303179652</c:v>
              </c:pt>
              <c:pt idx="127">
                <c:v>0.10125954067837228</c:v>
              </c:pt>
              <c:pt idx="128">
                <c:v>0.10309066639285347</c:v>
              </c:pt>
              <c:pt idx="129">
                <c:v>0.11804771194852304</c:v>
              </c:pt>
              <c:pt idx="130">
                <c:v>0.11714070575349966</c:v>
              </c:pt>
              <c:pt idx="131">
                <c:v>0.11702091248245883</c:v>
              </c:pt>
              <c:pt idx="132">
                <c:v>0.10014717459013589</c:v>
              </c:pt>
              <c:pt idx="133">
                <c:v>9.559503029058436E-2</c:v>
              </c:pt>
              <c:pt idx="134">
                <c:v>0.10661601122634079</c:v>
              </c:pt>
              <c:pt idx="135">
                <c:v>9.735770270732802E-2</c:v>
              </c:pt>
              <c:pt idx="136">
                <c:v>0.12018687750282364</c:v>
              </c:pt>
              <c:pt idx="137">
                <c:v>0.13877194783858715</c:v>
              </c:pt>
              <c:pt idx="138">
                <c:v>0.15925659718656937</c:v>
              </c:pt>
              <c:pt idx="139">
                <c:v>0.19163500701646297</c:v>
              </c:pt>
              <c:pt idx="140">
                <c:v>0.17965567991237985</c:v>
              </c:pt>
              <c:pt idx="141">
                <c:v>0.20820070506896671</c:v>
              </c:pt>
              <c:pt idx="142">
                <c:v>0.20820070506896671</c:v>
              </c:pt>
              <c:pt idx="143">
                <c:v>0.20751617209159057</c:v>
              </c:pt>
              <c:pt idx="144">
                <c:v>0.22295239073142348</c:v>
              </c:pt>
              <c:pt idx="145">
                <c:v>0.2258103159119691</c:v>
              </c:pt>
              <c:pt idx="146">
                <c:v>0.23556491083957964</c:v>
              </c:pt>
              <c:pt idx="147">
                <c:v>0.21360851559023852</c:v>
              </c:pt>
              <c:pt idx="148">
                <c:v>0.2256049560187563</c:v>
              </c:pt>
              <c:pt idx="149">
                <c:v>0.2160899476332272</c:v>
              </c:pt>
              <c:pt idx="150">
                <c:v>0.18359174453229277</c:v>
              </c:pt>
              <c:pt idx="151">
                <c:v>0.1990279631721259</c:v>
              </c:pt>
              <c:pt idx="152">
                <c:v>0.22433857001061019</c:v>
              </c:pt>
              <c:pt idx="153">
                <c:v>0.22817195468391693</c:v>
              </c:pt>
              <c:pt idx="154">
                <c:v>0.18383133107437444</c:v>
              </c:pt>
              <c:pt idx="155">
                <c:v>0.17185542663517817</c:v>
              </c:pt>
              <c:pt idx="156">
                <c:v>0.14734572338022378</c:v>
              </c:pt>
              <c:pt idx="157">
                <c:v>0.16959304514494988</c:v>
              </c:pt>
              <c:pt idx="158">
                <c:v>0.1642023479481125</c:v>
              </c:pt>
              <c:pt idx="159">
                <c:v>0.1813670123558202</c:v>
              </c:pt>
              <c:pt idx="160">
                <c:v>0.2229181640825546</c:v>
              </c:pt>
              <c:pt idx="161">
                <c:v>0.23784098298935552</c:v>
              </c:pt>
              <c:pt idx="162">
                <c:v>0.23934695553958307</c:v>
              </c:pt>
              <c:pt idx="163">
                <c:v>0.24636341855768906</c:v>
              </c:pt>
              <c:pt idx="164">
                <c:v>0.22271280418934181</c:v>
              </c:pt>
              <c:pt idx="165">
                <c:v>0.23166307286853538</c:v>
              </c:pt>
              <c:pt idx="166">
                <c:v>0.22278125748707933</c:v>
              </c:pt>
              <c:pt idx="167">
                <c:v>0.22625526234726356</c:v>
              </c:pt>
              <c:pt idx="168">
                <c:v>0.23953520210836166</c:v>
              </c:pt>
              <c:pt idx="169">
                <c:v>0.24982031009343886</c:v>
              </c:pt>
              <c:pt idx="170">
                <c:v>0.24619228531334492</c:v>
              </c:pt>
              <c:pt idx="171">
                <c:v>0.26298045658349589</c:v>
              </c:pt>
              <c:pt idx="172">
                <c:v>0.21261594277304319</c:v>
              </c:pt>
              <c:pt idx="173">
                <c:v>0.20642091932778861</c:v>
              </c:pt>
              <c:pt idx="174">
                <c:v>0.17383714960468222</c:v>
              </c:pt>
              <c:pt idx="175">
                <c:v>0.17260499024540499</c:v>
              </c:pt>
              <c:pt idx="176">
                <c:v>0.19302118629564968</c:v>
              </c:pt>
              <c:pt idx="177">
                <c:v>0.21330047575041933</c:v>
              </c:pt>
              <c:pt idx="178">
                <c:v>0.23583872403053019</c:v>
              </c:pt>
              <c:pt idx="179">
                <c:v>0.26049902454050722</c:v>
              </c:pt>
              <c:pt idx="180">
                <c:v>0.2679262073450388</c:v>
              </c:pt>
              <c:pt idx="181">
                <c:v>0.25160009583461673</c:v>
              </c:pt>
              <c:pt idx="182">
                <c:v>0.25656295992059408</c:v>
              </c:pt>
              <c:pt idx="183">
                <c:v>0.24626073861108266</c:v>
              </c:pt>
              <c:pt idx="184">
                <c:v>0.2389020091042886</c:v>
              </c:pt>
              <c:pt idx="185">
                <c:v>0.25522812061471067</c:v>
              </c:pt>
              <c:pt idx="186">
                <c:v>0.23072184002464313</c:v>
              </c:pt>
              <c:pt idx="187">
                <c:v>0.25221617551425535</c:v>
              </c:pt>
              <c:pt idx="188">
                <c:v>0.25389328130882705</c:v>
              </c:pt>
              <c:pt idx="189">
                <c:v>0.28360201252695338</c:v>
              </c:pt>
              <c:pt idx="190">
                <c:v>0.27761234897491183</c:v>
              </c:pt>
              <c:pt idx="191">
                <c:v>0.28435499880206727</c:v>
              </c:pt>
              <c:pt idx="192">
                <c:v>0.27095526576992857</c:v>
              </c:pt>
              <c:pt idx="193">
                <c:v>0.28408118561111673</c:v>
              </c:pt>
              <c:pt idx="194">
                <c:v>0.30451449498579586</c:v>
              </c:pt>
              <c:pt idx="195">
                <c:v>0.26299756990793033</c:v>
              </c:pt>
              <c:pt idx="196">
                <c:v>0.27850224184550099</c:v>
              </c:pt>
              <c:pt idx="197">
                <c:v>0.27152000547626387</c:v>
              </c:pt>
              <c:pt idx="198">
                <c:v>0.29493103330252946</c:v>
              </c:pt>
              <c:pt idx="199">
                <c:v>0.32638532361296502</c:v>
              </c:pt>
              <c:pt idx="200">
                <c:v>0.34948831159941141</c:v>
              </c:pt>
              <c:pt idx="201">
                <c:v>0.32474244446726219</c:v>
              </c:pt>
              <c:pt idx="202">
                <c:v>0.3373720778998528</c:v>
              </c:pt>
              <c:pt idx="203">
                <c:v>0.35777116062566305</c:v>
              </c:pt>
              <c:pt idx="204">
                <c:v>0.33833042406817948</c:v>
              </c:pt>
              <c:pt idx="205">
                <c:v>0.33617414518944444</c:v>
              </c:pt>
              <c:pt idx="206">
                <c:v>0.32700140329260363</c:v>
              </c:pt>
              <c:pt idx="207">
                <c:v>0.31697299517404254</c:v>
              </c:pt>
              <c:pt idx="208">
                <c:v>0.33246055378717876</c:v>
              </c:pt>
              <c:pt idx="209">
                <c:v>0.31425197658897219</c:v>
              </c:pt>
              <c:pt idx="210">
                <c:v>0.27319711127083557</c:v>
              </c:pt>
              <c:pt idx="211">
                <c:v>0.29578669952424952</c:v>
              </c:pt>
              <c:pt idx="212">
                <c:v>0.32422904473422998</c:v>
              </c:pt>
              <c:pt idx="213">
                <c:v>0.34558647362836714</c:v>
              </c:pt>
              <c:pt idx="214">
                <c:v>0.34414895437587711</c:v>
              </c:pt>
              <c:pt idx="215">
                <c:v>0.33468528596365132</c:v>
              </c:pt>
              <c:pt idx="216">
                <c:v>0.31331074374507994</c:v>
              </c:pt>
              <c:pt idx="217">
                <c:v>0.29267207447718802</c:v>
              </c:pt>
              <c:pt idx="218">
                <c:v>0.25776089263100244</c:v>
              </c:pt>
              <c:pt idx="219">
                <c:v>0.26330560974774952</c:v>
              </c:pt>
              <c:pt idx="220">
                <c:v>0.29267207447718802</c:v>
              </c:pt>
              <c:pt idx="221">
                <c:v>0.3050963480165656</c:v>
              </c:pt>
              <c:pt idx="222">
                <c:v>0.31194167779032744</c:v>
              </c:pt>
              <c:pt idx="223">
                <c:v>0.28524420713967902</c:v>
              </c:pt>
              <c:pt idx="224">
                <c:v>0.30160454529896996</c:v>
              </c:pt>
              <c:pt idx="225">
                <c:v>0.30160454529896996</c:v>
              </c:pt>
              <c:pt idx="226">
                <c:v>0.33945990348085009</c:v>
              </c:pt>
              <c:pt idx="227">
                <c:v>0.32573501728445775</c:v>
              </c:pt>
              <c:pt idx="228">
                <c:v>0.33453126604374162</c:v>
              </c:pt>
              <c:pt idx="229">
                <c:v>0.35635075469760746</c:v>
              </c:pt>
              <c:pt idx="230">
                <c:v>0.33610569189170691</c:v>
              </c:pt>
              <c:pt idx="231">
                <c:v>0.34988191806140256</c:v>
              </c:pt>
              <c:pt idx="232">
                <c:v>0.38303042749084426</c:v>
              </c:pt>
              <c:pt idx="233">
                <c:v>0.39778211315330125</c:v>
              </c:pt>
              <c:pt idx="234">
                <c:v>0.35270561659307931</c:v>
              </c:pt>
              <c:pt idx="235">
                <c:v>0.34394359448266409</c:v>
              </c:pt>
              <c:pt idx="236">
                <c:v>0.37118800698223642</c:v>
              </c:pt>
              <c:pt idx="237">
                <c:v>0.3291234555224698</c:v>
              </c:pt>
              <c:pt idx="238">
                <c:v>0.32662491015504669</c:v>
              </c:pt>
              <c:pt idx="239">
                <c:v>0.30554129445186029</c:v>
              </c:pt>
              <c:pt idx="240">
                <c:v>0.28945476948351989</c:v>
              </c:pt>
              <c:pt idx="241">
                <c:v>0.31676763528082974</c:v>
              </c:pt>
              <c:pt idx="242">
                <c:v>0.32583769723106415</c:v>
              </c:pt>
              <c:pt idx="243">
                <c:v>0.32838758257179035</c:v>
              </c:pt>
              <c:pt idx="244">
                <c:v>0.29777184515864041</c:v>
              </c:pt>
              <c:pt idx="245">
                <c:v>0.27155423212513252</c:v>
              </c:pt>
              <c:pt idx="246">
                <c:v>0.25663141321833183</c:v>
              </c:pt>
              <c:pt idx="247">
                <c:v>0.22842865455043304</c:v>
              </c:pt>
              <c:pt idx="248">
                <c:v>0.23017421364274226</c:v>
              </c:pt>
              <c:pt idx="249">
                <c:v>0.22719649519115581</c:v>
              </c:pt>
              <c:pt idx="250">
                <c:v>0.2408871547386795</c:v>
              </c:pt>
              <c:pt idx="251">
                <c:v>0.23698531676763523</c:v>
              </c:pt>
              <c:pt idx="252">
                <c:v>0.25019680323099558</c:v>
              </c:pt>
              <c:pt idx="253">
                <c:v>0.31608310230345338</c:v>
              </c:pt>
              <c:pt idx="254">
                <c:v>0.30003080398398185</c:v>
              </c:pt>
              <c:pt idx="255">
                <c:v>0.29599205941746254</c:v>
              </c:pt>
              <c:pt idx="256">
                <c:v>0.32217544580210156</c:v>
              </c:pt>
              <c:pt idx="257">
                <c:v>0.37324160591436484</c:v>
              </c:pt>
              <c:pt idx="258">
                <c:v>0.37180408666187503</c:v>
              </c:pt>
              <c:pt idx="259">
                <c:v>0.37457644522024847</c:v>
              </c:pt>
              <c:pt idx="260">
                <c:v>0.43895677174247871</c:v>
              </c:pt>
              <c:pt idx="261">
                <c:v>0.36851832837046916</c:v>
              </c:pt>
              <c:pt idx="262">
                <c:v>0.35653900126638605</c:v>
              </c:pt>
              <c:pt idx="263">
                <c:v>0.39850087277954604</c:v>
              </c:pt>
              <c:pt idx="264">
                <c:v>0.38145600164287918</c:v>
              </c:pt>
              <c:pt idx="265">
                <c:v>0.33449703939487274</c:v>
              </c:pt>
              <c:pt idx="266">
                <c:v>0.34575760687271107</c:v>
              </c:pt>
              <c:pt idx="267">
                <c:v>0.33661909162473913</c:v>
              </c:pt>
              <c:pt idx="268">
                <c:v>0.35503302871615849</c:v>
              </c:pt>
              <c:pt idx="269">
                <c:v>0.34777697915597083</c:v>
              </c:pt>
              <c:pt idx="270">
                <c:v>0.31724680836499308</c:v>
              </c:pt>
              <c:pt idx="271">
                <c:v>0.3149193962419139</c:v>
              </c:pt>
              <c:pt idx="272">
                <c:v>0.33449703939487274</c:v>
              </c:pt>
              <c:pt idx="273">
                <c:v>0.34852996543108472</c:v>
              </c:pt>
              <c:pt idx="274">
                <c:v>0.33340178663107101</c:v>
              </c:pt>
              <c:pt idx="275">
                <c:v>0.35879796009172749</c:v>
              </c:pt>
              <c:pt idx="276">
                <c:v>0.37823869664921106</c:v>
              </c:pt>
              <c:pt idx="277">
                <c:v>0.353457918335216</c:v>
              </c:pt>
              <c:pt idx="278">
                <c:v>0.33182736078310571</c:v>
              </c:pt>
              <c:pt idx="279">
                <c:v>0.32963685525550201</c:v>
              </c:pt>
              <c:pt idx="280">
                <c:v>0.34996748468357453</c:v>
              </c:pt>
              <c:pt idx="281">
                <c:v>0.37947085600848829</c:v>
              </c:pt>
              <c:pt idx="282">
                <c:v>0.40164972447547664</c:v>
              </c:pt>
              <c:pt idx="283">
                <c:v>0.40185508436868944</c:v>
              </c:pt>
              <c:pt idx="284">
                <c:v>0.43929903823116678</c:v>
              </c:pt>
              <c:pt idx="285">
                <c:v>0.37365232570079066</c:v>
              </c:pt>
              <c:pt idx="286">
                <c:v>0.39076565013519526</c:v>
              </c:pt>
              <c:pt idx="287">
                <c:v>0.36954512783653359</c:v>
              </c:pt>
              <c:pt idx="288">
                <c:v>0.37279665947907037</c:v>
              </c:pt>
              <c:pt idx="289">
                <c:v>0.37379060136222075</c:v>
              </c:pt>
              <c:pt idx="290">
                <c:v>0.38077146866550304</c:v>
              </c:pt>
              <c:pt idx="291">
                <c:v>0.36649895608720939</c:v>
              </c:pt>
              <c:pt idx="292">
                <c:v>0.39227162268542282</c:v>
              </c:pt>
              <c:pt idx="293">
                <c:v>0.39518088783927174</c:v>
              </c:pt>
              <c:pt idx="294">
                <c:v>0.36735462230892968</c:v>
              </c:pt>
              <c:pt idx="295">
                <c:v>0.35955094636684115</c:v>
              </c:pt>
              <c:pt idx="296">
                <c:v>0.35564910839579689</c:v>
              </c:pt>
              <c:pt idx="297">
                <c:v>0.33709826470890225</c:v>
              </c:pt>
              <c:pt idx="298">
                <c:v>0.31122291816408265</c:v>
              </c:pt>
              <c:pt idx="299">
                <c:v>0.34791388575144611</c:v>
              </c:pt>
              <c:pt idx="300">
                <c:v>0.3496936714926242</c:v>
              </c:pt>
              <c:pt idx="301">
                <c:v>0.32751480302563585</c:v>
              </c:pt>
              <c:pt idx="302">
                <c:v>0.34757161926275804</c:v>
              </c:pt>
              <c:pt idx="303">
                <c:v>0.37043502070712253</c:v>
              </c:pt>
              <c:pt idx="304">
                <c:v>0.37543211144196875</c:v>
              </c:pt>
              <c:pt idx="305">
                <c:v>0.37782797686278546</c:v>
              </c:pt>
              <c:pt idx="306">
                <c:v>0.37782797686278546</c:v>
              </c:pt>
              <c:pt idx="307">
                <c:v>0.40281343053701613</c:v>
              </c:pt>
              <c:pt idx="308">
                <c:v>0.41650409008453981</c:v>
              </c:pt>
              <c:pt idx="309">
                <c:v>0.42885991032617987</c:v>
              </c:pt>
              <c:pt idx="310">
                <c:v>0.42885991032617987</c:v>
              </c:pt>
              <c:pt idx="311">
                <c:v>0.45463257692439329</c:v>
              </c:pt>
              <c:pt idx="312">
                <c:v>0.42040592805558408</c:v>
              </c:pt>
              <c:pt idx="313">
                <c:v>0.40288188383475365</c:v>
              </c:pt>
              <c:pt idx="314">
                <c:v>0.42766197761577174</c:v>
              </c:pt>
              <c:pt idx="315">
                <c:v>0.4319745353732416</c:v>
              </c:pt>
              <c:pt idx="316">
                <c:v>0.50364513810452816</c:v>
              </c:pt>
              <c:pt idx="317">
                <c:v>0.52089536913440804</c:v>
              </c:pt>
              <c:pt idx="318">
                <c:v>0.53438066878871893</c:v>
              </c:pt>
              <c:pt idx="319">
                <c:v>0.54420371701406722</c:v>
              </c:pt>
              <c:pt idx="320">
                <c:v>0.51918403669096769</c:v>
              </c:pt>
              <c:pt idx="321">
                <c:v>0.59557791696614992</c:v>
              </c:pt>
              <c:pt idx="322">
                <c:v>0.63952493411370104</c:v>
              </c:pt>
              <c:pt idx="323">
                <c:v>0.6579388712051204</c:v>
              </c:pt>
              <c:pt idx="324">
                <c:v>0.54683916897696538</c:v>
              </c:pt>
              <c:pt idx="325">
                <c:v>0.5438956771742478</c:v>
              </c:pt>
              <c:pt idx="326">
                <c:v>0.57552110072902751</c:v>
              </c:pt>
              <c:pt idx="327">
                <c:v>0.55820241640141011</c:v>
              </c:pt>
              <c:pt idx="328">
                <c:v>0.55484820481226693</c:v>
              </c:pt>
              <c:pt idx="329">
                <c:v>0.55991374884485068</c:v>
              </c:pt>
              <c:pt idx="330">
                <c:v>0.59489338398877356</c:v>
              </c:pt>
              <c:pt idx="331">
                <c:v>0.59434575760687269</c:v>
              </c:pt>
              <c:pt idx="332">
                <c:v>0.58681589485573471</c:v>
              </c:pt>
              <c:pt idx="333">
                <c:v>0.59913748844850612</c:v>
              </c:pt>
              <c:pt idx="334">
                <c:v>0.6277509669028305</c:v>
              </c:pt>
              <c:pt idx="335">
                <c:v>0.57463120785843858</c:v>
              </c:pt>
              <c:pt idx="336">
                <c:v>0.61248588150734151</c:v>
              </c:pt>
              <c:pt idx="337">
                <c:v>0.63439093678337954</c:v>
              </c:pt>
              <c:pt idx="338">
                <c:v>0.59982202142588226</c:v>
              </c:pt>
              <c:pt idx="339">
                <c:v>0.61070609576616364</c:v>
              </c:pt>
              <c:pt idx="340">
                <c:v>0.60913166991819834</c:v>
              </c:pt>
              <c:pt idx="341">
                <c:v>0.61789369202861355</c:v>
              </c:pt>
              <c:pt idx="342">
                <c:v>0.65444775302050173</c:v>
              </c:pt>
              <c:pt idx="343">
                <c:v>0.67464147585309919</c:v>
              </c:pt>
              <c:pt idx="344">
                <c:v>0.71222233631105181</c:v>
              </c:pt>
              <c:pt idx="345">
                <c:v>0.69675189102235002</c:v>
              </c:pt>
              <c:pt idx="346">
                <c:v>0.72029982544409088</c:v>
              </c:pt>
              <c:pt idx="347">
                <c:v>0.69476674538795913</c:v>
              </c:pt>
              <c:pt idx="348">
                <c:v>0.68401957764315302</c:v>
              </c:pt>
              <c:pt idx="349">
                <c:v>0.74535373241605907</c:v>
              </c:pt>
              <c:pt idx="350">
                <c:v>0.80299140911113387</c:v>
              </c:pt>
              <c:pt idx="351">
                <c:v>0.87644179758359853</c:v>
              </c:pt>
              <c:pt idx="352">
                <c:v>1.0189615634733205</c:v>
              </c:pt>
              <c:pt idx="353">
                <c:v>2.300201937228326</c:v>
              </c:pt>
              <c:pt idx="354">
                <c:v>2.300201937228326</c:v>
              </c:pt>
              <c:pt idx="355">
                <c:v>2.300201937228326</c:v>
              </c:pt>
              <c:pt idx="356">
                <c:v>2.300201937228326</c:v>
              </c:pt>
              <c:pt idx="357">
                <c:v>2.300201937228326</c:v>
              </c:pt>
              <c:pt idx="358">
                <c:v>2.300201937228326</c:v>
              </c:pt>
              <c:pt idx="359">
                <c:v>2.300201937228326</c:v>
              </c:pt>
              <c:pt idx="360">
                <c:v>2.1307115720299827</c:v>
              </c:pt>
              <c:pt idx="361">
                <c:v>1.8811993017763631</c:v>
              </c:pt>
              <c:pt idx="362">
                <c:v>1.536879214156142</c:v>
              </c:pt>
              <c:pt idx="363">
                <c:v>1.1579902111784235</c:v>
              </c:pt>
              <c:pt idx="364">
                <c:v>0.92538590546599586</c:v>
              </c:pt>
              <c:pt idx="365">
                <c:v>1.2141219153232705</c:v>
              </c:pt>
              <c:pt idx="366">
                <c:v>1.5464626758394084</c:v>
              </c:pt>
              <c:pt idx="367">
                <c:v>1.4292021768148682</c:v>
              </c:pt>
              <c:pt idx="368">
                <c:v>1.2395180887839272</c:v>
              </c:pt>
              <c:pt idx="369">
                <c:v>1.1752404422083034</c:v>
              </c:pt>
              <c:pt idx="370">
                <c:v>1.254783174179416</c:v>
              </c:pt>
              <c:pt idx="371">
                <c:v>1.1983776568436184</c:v>
              </c:pt>
              <c:pt idx="372">
                <c:v>1.2751138036074887</c:v>
              </c:pt>
              <c:pt idx="373">
                <c:v>1.2757812232604304</c:v>
              </c:pt>
              <c:pt idx="374">
                <c:v>1.2807269740219733</c:v>
              </c:pt>
              <c:pt idx="375">
                <c:v>1.2921586747441558</c:v>
              </c:pt>
              <c:pt idx="376">
                <c:v>1.3070814936509567</c:v>
              </c:pt>
              <c:pt idx="377">
                <c:v>1.3183078344799259</c:v>
              </c:pt>
              <c:pt idx="378">
                <c:v>1.2224732176472601</c:v>
              </c:pt>
              <c:pt idx="379">
                <c:v>1.2215148714789335</c:v>
              </c:pt>
              <c:pt idx="380">
                <c:v>1.2553308005613171</c:v>
              </c:pt>
              <c:pt idx="381">
                <c:v>1.268816100215628</c:v>
              </c:pt>
              <c:pt idx="382">
                <c:v>1.268816100215628</c:v>
              </c:pt>
              <c:pt idx="383">
                <c:v>1.3092719991785606</c:v>
              </c:pt>
              <c:pt idx="384">
                <c:v>1.2917479549577302</c:v>
              </c:pt>
              <c:pt idx="385">
                <c:v>1.3195399938392032</c:v>
              </c:pt>
              <c:pt idx="386">
                <c:v>1.2643666358626828</c:v>
              </c:pt>
              <c:pt idx="387">
                <c:v>1.2327412123079031</c:v>
              </c:pt>
              <c:pt idx="388">
                <c:v>1.2638874627785195</c:v>
              </c:pt>
              <c:pt idx="389">
                <c:v>1.2792894547694833</c:v>
              </c:pt>
              <c:pt idx="390">
                <c:v>1.2558784269432182</c:v>
              </c:pt>
              <c:pt idx="391">
                <c:v>1.173186843276175</c:v>
              </c:pt>
              <c:pt idx="392">
                <c:v>1.173186843276175</c:v>
              </c:pt>
              <c:pt idx="393">
                <c:v>1.1165075127494268</c:v>
              </c:pt>
              <c:pt idx="394">
                <c:v>1.0915220590751957</c:v>
              </c:pt>
              <c:pt idx="395">
                <c:v>1.0563370640380598</c:v>
              </c:pt>
              <c:pt idx="396">
                <c:v>1.0532573501728444</c:v>
              </c:pt>
              <c:pt idx="397">
                <c:v>0.92292158674744162</c:v>
              </c:pt>
              <c:pt idx="398">
                <c:v>0.93852893863161868</c:v>
              </c:pt>
              <c:pt idx="399">
                <c:v>0.89759386658452267</c:v>
              </c:pt>
              <c:pt idx="400">
                <c:v>0.89783345312660434</c:v>
              </c:pt>
              <c:pt idx="401">
                <c:v>0.86004723277543893</c:v>
              </c:pt>
              <c:pt idx="402">
                <c:v>0.81055549851114073</c:v>
              </c:pt>
              <c:pt idx="403">
                <c:v>0.80388130198172303</c:v>
              </c:pt>
              <c:pt idx="404">
                <c:v>0.7881370435020707</c:v>
              </c:pt>
              <c:pt idx="405">
                <c:v>0.93099907588048048</c:v>
              </c:pt>
              <c:pt idx="406">
                <c:v>0.913338125064175</c:v>
              </c:pt>
              <c:pt idx="407">
                <c:v>0.89629325392750792</c:v>
              </c:pt>
              <c:pt idx="408">
                <c:v>0.81497073621521721</c:v>
              </c:pt>
              <c:pt idx="409">
                <c:v>0.83105726118355761</c:v>
              </c:pt>
              <c:pt idx="410">
                <c:v>0.85967073963788199</c:v>
              </c:pt>
              <c:pt idx="411">
                <c:v>0.93360030119450998</c:v>
              </c:pt>
              <c:pt idx="412">
                <c:v>0.94051408426600958</c:v>
              </c:pt>
              <c:pt idx="413">
                <c:v>0.921586747441558</c:v>
              </c:pt>
              <c:pt idx="414">
                <c:v>0.921586747441558</c:v>
              </c:pt>
              <c:pt idx="415">
                <c:v>0.921586747441558</c:v>
              </c:pt>
              <c:pt idx="416">
                <c:v>1.0288188383475374</c:v>
              </c:pt>
              <c:pt idx="417">
                <c:v>1.0133826197077043</c:v>
              </c:pt>
              <c:pt idx="418">
                <c:v>0.97039394872848006</c:v>
              </c:pt>
              <c:pt idx="419">
                <c:v>0.91320121846869973</c:v>
              </c:pt>
              <c:pt idx="420">
                <c:v>0.86124516548584729</c:v>
              </c:pt>
              <c:pt idx="421">
                <c:v>0.76869630694458713</c:v>
              </c:pt>
              <c:pt idx="422">
                <c:v>0.72481774309477354</c:v>
              </c:pt>
              <c:pt idx="423">
                <c:v>0.7658897217373446</c:v>
              </c:pt>
              <c:pt idx="424">
                <c:v>0.72529691617893688</c:v>
              </c:pt>
              <c:pt idx="425">
                <c:v>0.7531574083581476</c:v>
              </c:pt>
              <c:pt idx="426">
                <c:v>0.77300886470205699</c:v>
              </c:pt>
              <c:pt idx="427">
                <c:v>0.67019201150015406</c:v>
              </c:pt>
              <c:pt idx="428">
                <c:v>0.64260533251189367</c:v>
              </c:pt>
              <c:pt idx="429">
                <c:v>0.53061573741314993</c:v>
              </c:pt>
              <c:pt idx="430">
                <c:v>0.56388404011363247</c:v>
              </c:pt>
              <c:pt idx="431">
                <c:v>0.58257179039600238</c:v>
              </c:pt>
              <c:pt idx="432">
                <c:v>0.62549200807748906</c:v>
              </c:pt>
              <c:pt idx="433">
                <c:v>0.55053564705479685</c:v>
              </c:pt>
              <c:pt idx="434">
                <c:v>0.49002293185474199</c:v>
              </c:pt>
              <c:pt idx="435">
                <c:v>0.54608618270185172</c:v>
              </c:pt>
              <c:pt idx="436">
                <c:v>0.49104973132080643</c:v>
              </c:pt>
              <c:pt idx="437">
                <c:v>0.46972652907553814</c:v>
              </c:pt>
              <c:pt idx="438">
                <c:v>0.47267002087825571</c:v>
              </c:pt>
              <c:pt idx="439">
                <c:v>0.4911866379162817</c:v>
              </c:pt>
              <c:pt idx="440">
                <c:v>0.4588082280863881</c:v>
              </c:pt>
              <c:pt idx="441">
                <c:v>0.44350891604203024</c:v>
              </c:pt>
              <c:pt idx="442">
                <c:v>0.32402368484101718</c:v>
              </c:pt>
              <c:pt idx="443">
                <c:v>0.32320224526816577</c:v>
              </c:pt>
              <c:pt idx="444">
                <c:v>0.41044597323476051</c:v>
              </c:pt>
              <c:pt idx="445">
                <c:v>0.407844747920731</c:v>
              </c:pt>
              <c:pt idx="446">
                <c:v>0.44807817366601643</c:v>
              </c:pt>
              <c:pt idx="447">
                <c:v>0.46866550296060505</c:v>
              </c:pt>
              <c:pt idx="448">
                <c:v>0.51281788000136896</c:v>
              </c:pt>
              <c:pt idx="449">
                <c:v>0.51901290344662354</c:v>
              </c:pt>
              <c:pt idx="450">
                <c:v>0.4737310469931888</c:v>
              </c:pt>
              <c:pt idx="451">
                <c:v>0.49022829174795501</c:v>
              </c:pt>
              <c:pt idx="452">
                <c:v>0.49871650066741968</c:v>
              </c:pt>
              <c:pt idx="453">
                <c:v>0.61474484033268295</c:v>
              </c:pt>
              <c:pt idx="454">
                <c:v>0.61132217544580203</c:v>
              </c:pt>
              <c:pt idx="455">
                <c:v>0.53698189410274844</c:v>
              </c:pt>
              <c:pt idx="456">
                <c:v>0.52587534654481982</c:v>
              </c:pt>
              <c:pt idx="457">
                <c:v>0.51624054488824989</c:v>
              </c:pt>
              <c:pt idx="458">
                <c:v>0.51733579765205184</c:v>
              </c:pt>
              <c:pt idx="459">
                <c:v>0.48023411027826257</c:v>
              </c:pt>
              <c:pt idx="460">
                <c:v>0.47140363487010983</c:v>
              </c:pt>
              <c:pt idx="461">
                <c:v>0.53513365506383259</c:v>
              </c:pt>
              <c:pt idx="462">
                <c:v>0.61409453400417569</c:v>
              </c:pt>
              <c:pt idx="463">
                <c:v>0.57172194270458987</c:v>
              </c:pt>
              <c:pt idx="464">
                <c:v>0.50171133244344057</c:v>
              </c:pt>
              <c:pt idx="465">
                <c:v>0.51827703049594409</c:v>
              </c:pt>
              <c:pt idx="466">
                <c:v>0.49433548961221208</c:v>
              </c:pt>
              <c:pt idx="467">
                <c:v>0.48707944005202441</c:v>
              </c:pt>
              <c:pt idx="468">
                <c:v>0.51945784988191801</c:v>
              </c:pt>
              <c:pt idx="469">
                <c:v>0.52507102029640285</c:v>
              </c:pt>
              <c:pt idx="470">
                <c:v>0.48406749495156931</c:v>
              </c:pt>
              <c:pt idx="471">
                <c:v>0.45726802888729168</c:v>
              </c:pt>
              <c:pt idx="472">
                <c:v>0.47872813772803502</c:v>
              </c:pt>
              <c:pt idx="473">
                <c:v>0.47599000581853024</c:v>
              </c:pt>
              <c:pt idx="474">
                <c:v>0.47599000581853024</c:v>
              </c:pt>
              <c:pt idx="475">
                <c:v>0.45730225553616055</c:v>
              </c:pt>
              <c:pt idx="476">
                <c:v>0.4605880138275662</c:v>
              </c:pt>
              <c:pt idx="477">
                <c:v>0.38580278604921792</c:v>
              </c:pt>
              <c:pt idx="478">
                <c:v>0.40110209809357555</c:v>
              </c:pt>
              <c:pt idx="479">
                <c:v>0.47359414039771375</c:v>
              </c:pt>
              <c:pt idx="480">
                <c:v>0.47325187390902568</c:v>
              </c:pt>
              <c:pt idx="481">
                <c:v>0.48516274771537127</c:v>
              </c:pt>
              <c:pt idx="482">
                <c:v>0.57120854297155765</c:v>
              </c:pt>
              <c:pt idx="483">
                <c:v>0.679330526748126</c:v>
              </c:pt>
              <c:pt idx="484">
                <c:v>0.66012937673272409</c:v>
              </c:pt>
              <c:pt idx="485">
                <c:v>0.65533764589109089</c:v>
              </c:pt>
              <c:pt idx="486">
                <c:v>0.58101447787247151</c:v>
              </c:pt>
              <c:pt idx="487">
                <c:v>0.65862340418249654</c:v>
              </c:pt>
              <c:pt idx="488">
                <c:v>0.68093917924496017</c:v>
              </c:pt>
              <c:pt idx="489">
                <c:v>0.70571927302597803</c:v>
              </c:pt>
              <c:pt idx="490">
                <c:v>0.70407639388027521</c:v>
              </c:pt>
              <c:pt idx="491">
                <c:v>0.6772427011671287</c:v>
              </c:pt>
              <c:pt idx="492">
                <c:v>0.59629667659239494</c:v>
              </c:pt>
              <c:pt idx="493">
                <c:v>0.51035356128281473</c:v>
              </c:pt>
              <c:pt idx="494">
                <c:v>0.48735325324297496</c:v>
              </c:pt>
              <c:pt idx="495">
                <c:v>0.48516274771537127</c:v>
              </c:pt>
              <c:pt idx="496">
                <c:v>0.52308587466201195</c:v>
              </c:pt>
              <c:pt idx="497">
                <c:v>0.4383406920628401</c:v>
              </c:pt>
              <c:pt idx="498">
                <c:v>0.44686312763117364</c:v>
              </c:pt>
              <c:pt idx="499">
                <c:v>0.50145463257692446</c:v>
              </c:pt>
              <c:pt idx="500">
                <c:v>0.53804292021768152</c:v>
              </c:pt>
              <c:pt idx="501">
                <c:v>0.551938939658418</c:v>
              </c:pt>
              <c:pt idx="502">
                <c:v>0.53102645719957553</c:v>
              </c:pt>
              <c:pt idx="503">
                <c:v>0.50015401991990971</c:v>
              </c:pt>
              <c:pt idx="504">
                <c:v>0.51569291850634902</c:v>
              </c:pt>
              <c:pt idx="505">
                <c:v>0.52644008625115513</c:v>
              </c:pt>
              <c:pt idx="506">
                <c:v>0.48276688229455456</c:v>
              </c:pt>
              <c:pt idx="507">
                <c:v>0.46565355786014995</c:v>
              </c:pt>
              <c:pt idx="508">
                <c:v>0.49015983845021727</c:v>
              </c:pt>
              <c:pt idx="509">
                <c:v>0.49556764897148931</c:v>
              </c:pt>
              <c:pt idx="510">
                <c:v>0.51316014649005726</c:v>
              </c:pt>
              <c:pt idx="511">
                <c:v>0.49666290173529104</c:v>
              </c:pt>
              <c:pt idx="512">
                <c:v>0.51630899818598763</c:v>
              </c:pt>
              <c:pt idx="513">
                <c:v>0.52072423589006411</c:v>
              </c:pt>
              <c:pt idx="514">
                <c:v>0.54492247664031224</c:v>
              </c:pt>
              <c:pt idx="515">
                <c:v>0.52507102029640285</c:v>
              </c:pt>
              <c:pt idx="516">
                <c:v>0.50836841564842383</c:v>
              </c:pt>
              <c:pt idx="517">
                <c:v>0.48660026696786107</c:v>
              </c:pt>
              <c:pt idx="518">
                <c:v>0.61015846938426255</c:v>
              </c:pt>
              <c:pt idx="519">
                <c:v>0.64739706335352709</c:v>
              </c:pt>
              <c:pt idx="520">
                <c:v>0.55430057843036584</c:v>
              </c:pt>
              <c:pt idx="521">
                <c:v>0.62391758222952398</c:v>
              </c:pt>
              <c:pt idx="522">
                <c:v>0.59441421090461044</c:v>
              </c:pt>
              <c:pt idx="523">
                <c:v>0.63647876236437684</c:v>
              </c:pt>
              <c:pt idx="524">
                <c:v>0.68367731115446495</c:v>
              </c:pt>
              <c:pt idx="525">
                <c:v>0.76972310641065134</c:v>
              </c:pt>
              <c:pt idx="526">
                <c:v>0.9691960160180717</c:v>
              </c:pt>
              <c:pt idx="527">
                <c:v>1.0656467125303761</c:v>
              </c:pt>
              <c:pt idx="528">
                <c:v>0.87842694321798942</c:v>
              </c:pt>
              <c:pt idx="529">
                <c:v>0.70681452578977999</c:v>
              </c:pt>
              <c:pt idx="530">
                <c:v>0.7289249409590306</c:v>
              </c:pt>
              <c:pt idx="531">
                <c:v>0.69983228942054287</c:v>
              </c:pt>
              <c:pt idx="532">
                <c:v>0.77280350480884419</c:v>
              </c:pt>
              <c:pt idx="533">
                <c:v>0.79096074203374744</c:v>
              </c:pt>
              <c:pt idx="534">
                <c:v>0.73179997946401065</c:v>
              </c:pt>
              <c:pt idx="535">
                <c:v>0.74603826539343543</c:v>
              </c:pt>
              <c:pt idx="536">
                <c:v>0.83037272820618124</c:v>
              </c:pt>
              <c:pt idx="537">
                <c:v>0.83999041653831674</c:v>
              </c:pt>
              <c:pt idx="538">
                <c:v>0.88212342129582089</c:v>
              </c:pt>
              <c:pt idx="539">
                <c:v>0.96823766984974502</c:v>
              </c:pt>
              <c:pt idx="540">
                <c:v>0.95516308998185995</c:v>
              </c:pt>
              <c:pt idx="541">
                <c:v>0.9952082691583668</c:v>
              </c:pt>
              <c:pt idx="542">
                <c:v>1.1419721395078208</c:v>
              </c:pt>
              <c:pt idx="543">
                <c:v>1.02300030803984</c:v>
              </c:pt>
              <c:pt idx="544">
                <c:v>1.0003422664886883</c:v>
              </c:pt>
              <c:pt idx="545">
                <c:v>1.0009583461683267</c:v>
              </c:pt>
              <c:pt idx="546">
                <c:v>0.91717150973748152</c:v>
              </c:pt>
              <c:pt idx="547">
                <c:v>0.92648115822979782</c:v>
              </c:pt>
              <c:pt idx="548">
                <c:v>0.92394838621350583</c:v>
              </c:pt>
              <c:pt idx="549">
                <c:v>0.9258650785501592</c:v>
              </c:pt>
              <c:pt idx="550">
                <c:v>0.85323612965054596</c:v>
              </c:pt>
              <c:pt idx="551">
                <c:v>0.93099907588048048</c:v>
              </c:pt>
              <c:pt idx="552">
                <c:v>1.0153677653420954</c:v>
              </c:pt>
              <c:pt idx="553">
                <c:v>0.99130643118732253</c:v>
              </c:pt>
              <c:pt idx="554">
                <c:v>1.0123215935927714</c:v>
              </c:pt>
              <c:pt idx="555">
                <c:v>1.0123215935927714</c:v>
              </c:pt>
              <c:pt idx="556">
                <c:v>1.0720128692199746</c:v>
              </c:pt>
              <c:pt idx="557">
                <c:v>1.0604442619023171</c:v>
              </c:pt>
              <c:pt idx="558">
                <c:v>1.0468220556525312</c:v>
              </c:pt>
              <c:pt idx="559">
                <c:v>1.1205462573159464</c:v>
              </c:pt>
              <c:pt idx="560">
                <c:v>1.0286819317520624</c:v>
              </c:pt>
              <c:pt idx="561">
                <c:v>0.89026936372659748</c:v>
              </c:pt>
              <c:pt idx="562">
                <c:v>0.91114761953657109</c:v>
              </c:pt>
              <c:pt idx="563">
                <c:v>0.86398329739535207</c:v>
              </c:pt>
              <c:pt idx="564">
                <c:v>0.86548926994557962</c:v>
              </c:pt>
              <c:pt idx="565">
                <c:v>0.83769723106410643</c:v>
              </c:pt>
              <c:pt idx="566">
                <c:v>0.83646507170482942</c:v>
              </c:pt>
              <c:pt idx="567">
                <c:v>0.82092617311838989</c:v>
              </c:pt>
              <c:pt idx="568">
                <c:v>0.81709278844508337</c:v>
              </c:pt>
              <c:pt idx="569">
                <c:v>0.89656706711845846</c:v>
              </c:pt>
              <c:pt idx="570">
                <c:v>0.99924701372488611</c:v>
              </c:pt>
              <c:pt idx="571">
                <c:v>0.95885956805969119</c:v>
              </c:pt>
              <c:pt idx="572">
                <c:v>0.91361193825512554</c:v>
              </c:pt>
              <c:pt idx="573">
                <c:v>0.95906492795290421</c:v>
              </c:pt>
              <c:pt idx="574">
                <c:v>0.98603552726152577</c:v>
              </c:pt>
              <c:pt idx="575">
                <c:v>1.0019166923366534</c:v>
              </c:pt>
              <c:pt idx="576">
                <c:v>0.96587603107779718</c:v>
              </c:pt>
              <c:pt idx="577">
                <c:v>0.98884211246876808</c:v>
              </c:pt>
              <c:pt idx="578">
                <c:v>1.0662627922100145</c:v>
              </c:pt>
              <c:pt idx="579">
                <c:v>0.99315467022623816</c:v>
              </c:pt>
              <c:pt idx="580">
                <c:v>1.0282712119656363</c:v>
              </c:pt>
              <c:pt idx="581">
                <c:v>0.94729096074203367</c:v>
              </c:pt>
              <c:pt idx="582">
                <c:v>0.85357839613923403</c:v>
              </c:pt>
              <c:pt idx="583">
                <c:v>0.85248314337543207</c:v>
              </c:pt>
              <c:pt idx="584">
                <c:v>0.86240887154738677</c:v>
              </c:pt>
              <c:pt idx="585">
                <c:v>0.98220214258821925</c:v>
              </c:pt>
              <c:pt idx="586">
                <c:v>0.88789061163021521</c:v>
              </c:pt>
              <c:pt idx="587">
                <c:v>0.80778313995276729</c:v>
              </c:pt>
              <c:pt idx="588">
                <c:v>0.80059554369031738</c:v>
              </c:pt>
              <c:pt idx="589">
                <c:v>0.77875894171201687</c:v>
              </c:pt>
              <c:pt idx="590">
                <c:v>0.80292295581339634</c:v>
              </c:pt>
              <c:pt idx="591">
                <c:v>0.75521100729027624</c:v>
              </c:pt>
              <c:pt idx="592">
                <c:v>0.84467946743334354</c:v>
              </c:pt>
              <c:pt idx="593">
                <c:v>0.79867885135366401</c:v>
              </c:pt>
              <c:pt idx="594">
                <c:v>0.72611835575178829</c:v>
              </c:pt>
              <c:pt idx="595">
                <c:v>0.66872026559879516</c:v>
              </c:pt>
              <c:pt idx="596">
                <c:v>0.73412739158708962</c:v>
              </c:pt>
              <c:pt idx="597">
                <c:v>0.68532019030016778</c:v>
              </c:pt>
              <c:pt idx="598">
                <c:v>0.69134408050107821</c:v>
              </c:pt>
              <c:pt idx="599">
                <c:v>0.65715165828113764</c:v>
              </c:pt>
              <c:pt idx="600">
                <c:v>0.67114488140466144</c:v>
              </c:pt>
              <c:pt idx="601">
                <c:v>0.65852072423589014</c:v>
              </c:pt>
              <c:pt idx="602">
                <c:v>0.63863504124311188</c:v>
              </c:pt>
              <c:pt idx="603">
                <c:v>0.626878187356676</c:v>
              </c:pt>
              <c:pt idx="604">
                <c:v>0.57860149912722036</c:v>
              </c:pt>
              <c:pt idx="605">
                <c:v>0.5395146661190402</c:v>
              </c:pt>
              <c:pt idx="606">
                <c:v>0.56942875723037956</c:v>
              </c:pt>
              <c:pt idx="607">
                <c:v>0.56751206489372619</c:v>
              </c:pt>
              <c:pt idx="608">
                <c:v>0.56477393298422141</c:v>
              </c:pt>
              <c:pt idx="609">
                <c:v>0.58099736454803708</c:v>
              </c:pt>
              <c:pt idx="610">
                <c:v>0.59003319984940283</c:v>
              </c:pt>
              <c:pt idx="611">
                <c:v>0.54981688742855184</c:v>
              </c:pt>
              <c:pt idx="612">
                <c:v>0.53051305746654354</c:v>
              </c:pt>
              <c:pt idx="613">
                <c:v>0.5250025669986651</c:v>
              </c:pt>
              <c:pt idx="614">
                <c:v>0.53006811103124885</c:v>
              </c:pt>
              <c:pt idx="615">
                <c:v>0.59722079611185275</c:v>
              </c:pt>
              <c:pt idx="616">
                <c:v>0.62330150254988537</c:v>
              </c:pt>
              <c:pt idx="617">
                <c:v>0.63959338741143856</c:v>
              </c:pt>
              <c:pt idx="618">
                <c:v>0.61652462607386105</c:v>
              </c:pt>
              <c:pt idx="619">
                <c:v>0.57761029537597985</c:v>
              </c:pt>
              <c:pt idx="620">
                <c:v>0.62131635691549447</c:v>
              </c:pt>
              <c:pt idx="621">
                <c:v>0.58869836054351921</c:v>
              </c:pt>
              <c:pt idx="622">
                <c:v>0.57038710339870624</c:v>
              </c:pt>
              <c:pt idx="623">
                <c:v>0.54170517164664411</c:v>
              </c:pt>
              <c:pt idx="624">
                <c:v>0.55252079268918775</c:v>
              </c:pt>
              <c:pt idx="625">
                <c:v>0.55252079268918775</c:v>
              </c:pt>
              <c:pt idx="626">
                <c:v>0.59386658452270935</c:v>
              </c:pt>
              <c:pt idx="627">
                <c:v>0.60180716706027315</c:v>
              </c:pt>
              <c:pt idx="628">
                <c:v>0.61241742820960399</c:v>
              </c:pt>
              <c:pt idx="629">
                <c:v>0.64472738474175983</c:v>
              </c:pt>
              <c:pt idx="630">
                <c:v>0.68634698976623199</c:v>
              </c:pt>
              <c:pt idx="631">
                <c:v>0.74822877092103912</c:v>
              </c:pt>
              <c:pt idx="632">
                <c:v>0.74213642742239117</c:v>
              </c:pt>
              <c:pt idx="633">
                <c:v>0.70914193791285896</c:v>
              </c:pt>
              <c:pt idx="634">
                <c:v>0.67159530410377521</c:v>
              </c:pt>
              <c:pt idx="635">
                <c:v>0.68066536605400962</c:v>
              </c:pt>
              <c:pt idx="636">
                <c:v>0.59544032583769724</c:v>
              </c:pt>
              <c:pt idx="637">
                <c:v>0.61987883766300444</c:v>
              </c:pt>
              <c:pt idx="638">
                <c:v>0.64986138207208133</c:v>
              </c:pt>
              <c:pt idx="639">
                <c:v>0.65906835061779101</c:v>
              </c:pt>
              <c:pt idx="640">
                <c:v>0.65906835061779101</c:v>
              </c:pt>
              <c:pt idx="641">
                <c:v>0.70910771126399008</c:v>
              </c:pt>
              <c:pt idx="642">
                <c:v>0.69148098709655348</c:v>
              </c:pt>
              <c:pt idx="643">
                <c:v>0.64096245336619084</c:v>
              </c:pt>
              <c:pt idx="644">
                <c:v>0.67409384947119833</c:v>
              </c:pt>
              <c:pt idx="645">
                <c:v>0.67409384947119833</c:v>
              </c:pt>
              <c:pt idx="646">
                <c:v>0.60297087312181263</c:v>
              </c:pt>
              <c:pt idx="647">
                <c:v>0.53739261388917403</c:v>
              </c:pt>
              <c:pt idx="648">
                <c:v>0.48591573399048493</c:v>
              </c:pt>
              <c:pt idx="649">
                <c:v>0.5136393195742206</c:v>
              </c:pt>
              <c:pt idx="650">
                <c:v>0.47070198856829926</c:v>
              </c:pt>
              <c:pt idx="651">
                <c:v>0.44066810418591906</c:v>
              </c:pt>
              <c:pt idx="652">
                <c:v>0.45613854947462085</c:v>
              </c:pt>
              <c:pt idx="653">
                <c:v>0.42808981072663177</c:v>
              </c:pt>
              <c:pt idx="654">
                <c:v>0.45298969777869047</c:v>
              </c:pt>
              <c:pt idx="655">
                <c:v>0.46065646712530373</c:v>
              </c:pt>
              <c:pt idx="656">
                <c:v>0.43217989526645439</c:v>
              </c:pt>
              <c:pt idx="657">
                <c:v>0.40972721360851549</c:v>
              </c:pt>
              <c:pt idx="658">
                <c:v>0.44528870178320834</c:v>
              </c:pt>
              <c:pt idx="659">
                <c:v>0.44296128966012938</c:v>
              </c:pt>
              <c:pt idx="660">
                <c:v>0.43149536228907825</c:v>
              </c:pt>
              <c:pt idx="661">
                <c:v>0.40144436458226385</c:v>
              </c:pt>
              <c:pt idx="662">
                <c:v>0.45257897799226487</c:v>
              </c:pt>
              <c:pt idx="663">
                <c:v>0.44614436800492863</c:v>
              </c:pt>
              <c:pt idx="664">
                <c:v>0.423828592942465</c:v>
              </c:pt>
              <c:pt idx="665">
                <c:v>0.42971557654790016</c:v>
              </c:pt>
              <c:pt idx="666">
                <c:v>0.46051956052982845</c:v>
              </c:pt>
              <c:pt idx="667">
                <c:v>0.43950439812437958</c:v>
              </c:pt>
              <c:pt idx="668">
                <c:v>0.44101037067460735</c:v>
              </c:pt>
              <c:pt idx="669">
                <c:v>0.41506657083204979</c:v>
              </c:pt>
              <c:pt idx="670">
                <c:v>0.497758154499093</c:v>
              </c:pt>
              <c:pt idx="671">
                <c:v>0.55027894718828074</c:v>
              </c:pt>
              <c:pt idx="672">
                <c:v>0.56785433138241426</c:v>
              </c:pt>
              <c:pt idx="673">
                <c:v>0.57139678954033601</c:v>
              </c:pt>
              <c:pt idx="674">
                <c:v>0.50008556662217196</c:v>
              </c:pt>
              <c:pt idx="675">
                <c:v>0.44545983502755249</c:v>
              </c:pt>
              <c:pt idx="676">
                <c:v>0.44248211657596603</c:v>
              </c:pt>
              <c:pt idx="677">
                <c:v>0.45032001916692344</c:v>
              </c:pt>
              <c:pt idx="678">
                <c:v>0.3806003354211589</c:v>
              </c:pt>
              <c:pt idx="679">
                <c:v>0.4139028647705103</c:v>
              </c:pt>
              <c:pt idx="680">
                <c:v>0.3640004107197865</c:v>
              </c:pt>
              <c:pt idx="681">
                <c:v>0.40418249649176841</c:v>
              </c:pt>
              <c:pt idx="682">
                <c:v>0.39603655406099181</c:v>
              </c:pt>
              <c:pt idx="683">
                <c:v>0.40014375192524909</c:v>
              </c:pt>
              <c:pt idx="684">
                <c:v>0.44279015641578523</c:v>
              </c:pt>
              <c:pt idx="685">
                <c:v>0.44142109046103295</c:v>
              </c:pt>
              <c:pt idx="686">
                <c:v>0.4126707054112333</c:v>
              </c:pt>
              <c:pt idx="687">
                <c:v>0.42663517814970731</c:v>
              </c:pt>
              <c:pt idx="688">
                <c:v>0.40500393606461982</c:v>
              </c:pt>
              <c:pt idx="689">
                <c:v>0.47171167470992925</c:v>
              </c:pt>
              <c:pt idx="690">
                <c:v>0.44381695588184966</c:v>
              </c:pt>
              <c:pt idx="691">
                <c:v>0.46500325153164246</c:v>
              </c:pt>
              <c:pt idx="692">
                <c:v>0.42451312591984114</c:v>
              </c:pt>
              <c:pt idx="693">
                <c:v>0.43368586781668217</c:v>
              </c:pt>
              <c:pt idx="694">
                <c:v>0.42115891433069796</c:v>
              </c:pt>
              <c:pt idx="695">
                <c:v>0.44682890098230477</c:v>
              </c:pt>
              <c:pt idx="696">
                <c:v>0.41164390594516886</c:v>
              </c:pt>
              <c:pt idx="697">
                <c:v>0.45654926926104666</c:v>
              </c:pt>
              <c:pt idx="698">
                <c:v>0.52513947359414037</c:v>
              </c:pt>
              <c:pt idx="699">
                <c:v>0.46592737105110049</c:v>
              </c:pt>
              <c:pt idx="700">
                <c:v>0.47304651401581266</c:v>
              </c:pt>
              <c:pt idx="701">
                <c:v>0.51562446520861149</c:v>
              </c:pt>
              <c:pt idx="702">
                <c:v>0.51466611904028481</c:v>
              </c:pt>
              <c:pt idx="703">
                <c:v>0.51891022350001714</c:v>
              </c:pt>
              <c:pt idx="704">
                <c:v>0.46346305233254603</c:v>
              </c:pt>
              <c:pt idx="705">
                <c:v>0.46503747818051133</c:v>
              </c:pt>
              <c:pt idx="706">
                <c:v>0.44518602183660194</c:v>
              </c:pt>
              <c:pt idx="707">
                <c:v>0.42971557654790016</c:v>
              </c:pt>
              <c:pt idx="708">
                <c:v>0.4108909196700552</c:v>
              </c:pt>
              <c:pt idx="709">
                <c:v>0.39083410343293279</c:v>
              </c:pt>
              <c:pt idx="710">
                <c:v>0.38145600164287918</c:v>
              </c:pt>
              <c:pt idx="711">
                <c:v>0.3661909162473902</c:v>
              </c:pt>
              <c:pt idx="712">
                <c:v>0.35462230892973268</c:v>
              </c:pt>
              <c:pt idx="713">
                <c:v>0.34223226203922374</c:v>
              </c:pt>
              <c:pt idx="714">
                <c:v>0.34401204778040184</c:v>
              </c:pt>
              <c:pt idx="715">
                <c:v>0.37625355101482016</c:v>
              </c:pt>
              <c:pt idx="716">
                <c:v>0.36680699592702881</c:v>
              </c:pt>
              <c:pt idx="717">
                <c:v>0.36389773077318011</c:v>
              </c:pt>
              <c:pt idx="718">
                <c:v>0.39117636992162108</c:v>
              </c:pt>
              <c:pt idx="719">
                <c:v>0.42191190060581163</c:v>
              </c:pt>
              <c:pt idx="720">
                <c:v>0.41431358455693612</c:v>
              </c:pt>
              <c:pt idx="721">
                <c:v>0.41294451860218362</c:v>
              </c:pt>
              <c:pt idx="722">
                <c:v>0.41294451860218362</c:v>
              </c:pt>
              <c:pt idx="723">
                <c:v>0.40431940308724368</c:v>
              </c:pt>
              <c:pt idx="724">
                <c:v>0.40002395865420826</c:v>
              </c:pt>
              <c:pt idx="725">
                <c:v>0.37680117739672103</c:v>
              </c:pt>
              <c:pt idx="726">
                <c:v>0.43183762877776632</c:v>
              </c:pt>
              <c:pt idx="727">
                <c:v>0.42848341718862315</c:v>
              </c:pt>
              <c:pt idx="728">
                <c:v>0.39672108703836817</c:v>
              </c:pt>
              <c:pt idx="729">
                <c:v>0.38878050450080437</c:v>
              </c:pt>
              <c:pt idx="730">
                <c:v>0.35852414690077694</c:v>
              </c:pt>
              <c:pt idx="731">
                <c:v>0.38782215833247768</c:v>
              </c:pt>
              <c:pt idx="732">
                <c:v>0.34876955197316639</c:v>
              </c:pt>
              <c:pt idx="733">
                <c:v>0.36037238593969256</c:v>
              </c:pt>
              <c:pt idx="734">
                <c:v>0.37591128452613209</c:v>
              </c:pt>
              <c:pt idx="735">
                <c:v>0.3468870862853819</c:v>
              </c:pt>
              <c:pt idx="736">
                <c:v>0.34277988842112461</c:v>
              </c:pt>
              <c:pt idx="737">
                <c:v>0.35272272991751374</c:v>
              </c:pt>
              <c:pt idx="738">
                <c:v>0.32908922887360093</c:v>
              </c:pt>
              <c:pt idx="739">
                <c:v>0.29770339186090289</c:v>
              </c:pt>
              <c:pt idx="740">
                <c:v>0.31793134134236922</c:v>
              </c:pt>
              <c:pt idx="741">
                <c:v>0.29616319266180646</c:v>
              </c:pt>
              <c:pt idx="742">
                <c:v>0.27959749460930272</c:v>
              </c:pt>
              <c:pt idx="743">
                <c:v>0.28789745695998903</c:v>
              </c:pt>
              <c:pt idx="744">
                <c:v>0.27946058801382767</c:v>
              </c:pt>
              <c:pt idx="745">
                <c:v>0.26618064825272958</c:v>
              </c:pt>
              <c:pt idx="746">
                <c:v>0.26885032686449661</c:v>
              </c:pt>
              <c:pt idx="747">
                <c:v>0.26604374165725431</c:v>
              </c:pt>
              <c:pt idx="748">
                <c:v>0.26524009994181452</c:v>
              </c:pt>
              <c:pt idx="749">
                <c:v>0.24917000376493137</c:v>
              </c:pt>
              <c:pt idx="750">
                <c:v>0.25515966731697293</c:v>
              </c:pt>
              <c:pt idx="751">
                <c:v>0.26097888215764775</c:v>
              </c:pt>
              <c:pt idx="752">
                <c:v>0.23941540883732082</c:v>
              </c:pt>
              <c:pt idx="753">
                <c:v>0.26433240921381396</c:v>
              </c:pt>
              <c:pt idx="754">
                <c:v>0.25192524899887059</c:v>
              </c:pt>
              <c:pt idx="755">
                <c:v>0.25471472088167846</c:v>
              </c:pt>
              <c:pt idx="756">
                <c:v>0.26056747783824497</c:v>
              </c:pt>
              <c:pt idx="757">
                <c:v>0.2650169421911901</c:v>
              </c:pt>
              <c:pt idx="758">
                <c:v>0.255501933805661</c:v>
              </c:pt>
              <c:pt idx="759">
                <c:v>0.2616627306020467</c:v>
              </c:pt>
              <c:pt idx="760">
                <c:v>0.23130369305541287</c:v>
              </c:pt>
              <c:pt idx="761">
                <c:v>0.23811479618030607</c:v>
              </c:pt>
              <c:pt idx="762">
                <c:v>0.24105828798302364</c:v>
              </c:pt>
              <c:pt idx="763">
                <c:v>0.22456104322825743</c:v>
              </c:pt>
              <c:pt idx="764">
                <c:v>0.24502857925180543</c:v>
              </c:pt>
              <c:pt idx="765">
                <c:v>0.25214772221651782</c:v>
              </c:pt>
              <c:pt idx="766">
                <c:v>0.22709381524454941</c:v>
              </c:pt>
              <c:pt idx="767">
                <c:v>0.21942704589793616</c:v>
              </c:pt>
              <c:pt idx="768">
                <c:v>0.21648355409521858</c:v>
              </c:pt>
              <c:pt idx="769">
                <c:v>0.23267275901016538</c:v>
              </c:pt>
              <c:pt idx="770">
                <c:v>0.24742444467262215</c:v>
              </c:pt>
              <c:pt idx="771">
                <c:v>0.21066502378752094</c:v>
              </c:pt>
              <c:pt idx="772">
                <c:v>0.22370537700653736</c:v>
              </c:pt>
              <c:pt idx="773">
                <c:v>0.20409350720470965</c:v>
              </c:pt>
              <c:pt idx="774">
                <c:v>0.16569120717390562</c:v>
              </c:pt>
              <c:pt idx="775">
                <c:v>0.17513776226169697</c:v>
              </c:pt>
              <c:pt idx="776">
                <c:v>0.18684327617482976</c:v>
              </c:pt>
              <c:pt idx="777">
                <c:v>0.18205154533319634</c:v>
              </c:pt>
              <c:pt idx="778">
                <c:v>0.15446486634493617</c:v>
              </c:pt>
              <c:pt idx="779">
                <c:v>0.14621624396755317</c:v>
              </c:pt>
              <c:pt idx="780">
                <c:v>0.14939932231235242</c:v>
              </c:pt>
              <c:pt idx="781">
                <c:v>0.15186364103090666</c:v>
              </c:pt>
              <c:pt idx="782">
                <c:v>0.11359824759557791</c:v>
              </c:pt>
              <c:pt idx="783">
                <c:v>9.3199164869767648E-2</c:v>
              </c:pt>
              <c:pt idx="784">
                <c:v>8.8475887325871971E-2</c:v>
              </c:pt>
              <c:pt idx="785">
                <c:v>0.13598247595577928</c:v>
              </c:pt>
              <c:pt idx="786">
                <c:v>0.16052298319471547</c:v>
              </c:pt>
              <c:pt idx="787">
                <c:v>0.12852106650237882</c:v>
              </c:pt>
              <c:pt idx="788">
                <c:v>0.15645001197932706</c:v>
              </c:pt>
              <c:pt idx="789">
                <c:v>0.13413423691686344</c:v>
              </c:pt>
              <c:pt idx="790">
                <c:v>9.3815244549406263E-2</c:v>
              </c:pt>
              <c:pt idx="791">
                <c:v>9.8162028955744995E-2</c:v>
              </c:pt>
              <c:pt idx="792">
                <c:v>0.11791080535304799</c:v>
              </c:pt>
              <c:pt idx="793">
                <c:v>0.1382414347811205</c:v>
              </c:pt>
              <c:pt idx="794">
                <c:v>0.12314748262997566</c:v>
              </c:pt>
              <c:pt idx="795">
                <c:v>0.11661019269603323</c:v>
              </c:pt>
              <c:pt idx="796">
                <c:v>0.11284526132046402</c:v>
              </c:pt>
              <c:pt idx="797">
                <c:v>0.14782489646438712</c:v>
              </c:pt>
              <c:pt idx="798">
                <c:v>0.15864051750693098</c:v>
              </c:pt>
              <c:pt idx="799">
                <c:v>0.11342711435123376</c:v>
              </c:pt>
              <c:pt idx="800">
                <c:v>0.13550330287161594</c:v>
              </c:pt>
              <c:pt idx="801">
                <c:v>0.14269089913406585</c:v>
              </c:pt>
              <c:pt idx="802">
                <c:v>0.14508676455488234</c:v>
              </c:pt>
              <c:pt idx="803">
                <c:v>0.11907451141458747</c:v>
              </c:pt>
              <c:pt idx="804">
                <c:v>0.11907451141458747</c:v>
              </c:pt>
              <c:pt idx="805">
                <c:v>0.14748262997569905</c:v>
              </c:pt>
              <c:pt idx="806">
                <c:v>0.13379197042817537</c:v>
              </c:pt>
              <c:pt idx="807">
                <c:v>0.12502994831776015</c:v>
              </c:pt>
              <c:pt idx="808">
                <c:v>0.12188109662182978</c:v>
              </c:pt>
              <c:pt idx="809">
                <c:v>0.11022692268200029</c:v>
              </c:pt>
              <c:pt idx="810">
                <c:v>8.6045795256186386E-2</c:v>
              </c:pt>
              <c:pt idx="811">
                <c:v>0.10719786425711053</c:v>
              </c:pt>
              <c:pt idx="812">
                <c:v>0.10165314714036344</c:v>
              </c:pt>
              <c:pt idx="813">
                <c:v>0.10001026799466062</c:v>
              </c:pt>
              <c:pt idx="814">
                <c:v>0.10928568983810805</c:v>
              </c:pt>
              <c:pt idx="815">
                <c:v>0.10771126399014275</c:v>
              </c:pt>
              <c:pt idx="816">
                <c:v>0.10182428038470759</c:v>
              </c:pt>
              <c:pt idx="817">
                <c:v>9.436287093130713E-2</c:v>
              </c:pt>
              <c:pt idx="818">
                <c:v>8.9571140089673928E-2</c:v>
              </c:pt>
              <c:pt idx="819">
                <c:v>9.4636684122257675E-2</c:v>
              </c:pt>
              <c:pt idx="820">
                <c:v>8.6422288393743329E-2</c:v>
              </c:pt>
              <c:pt idx="821">
                <c:v>8.3734811924564445E-2</c:v>
              </c:pt>
              <c:pt idx="822">
                <c:v>0.10449395899647462</c:v>
              </c:pt>
              <c:pt idx="823">
                <c:v>0.12804189341821548</c:v>
              </c:pt>
              <c:pt idx="824">
                <c:v>0.13112229181640833</c:v>
              </c:pt>
              <c:pt idx="825">
                <c:v>0.13618783584899208</c:v>
              </c:pt>
              <c:pt idx="826">
                <c:v>0.11168155525892454</c:v>
              </c:pt>
              <c:pt idx="827">
                <c:v>0.11630215285621381</c:v>
              </c:pt>
              <c:pt idx="828">
                <c:v>9.9976041345791744E-2</c:v>
              </c:pt>
              <c:pt idx="829">
                <c:v>9.7443269329499982E-2</c:v>
              </c:pt>
              <c:pt idx="830">
                <c:v>9.7272136085155836E-2</c:v>
              </c:pt>
              <c:pt idx="831">
                <c:v>8.1288291063422058E-2</c:v>
              </c:pt>
              <c:pt idx="832">
                <c:v>7.4648321182873012E-2</c:v>
              </c:pt>
              <c:pt idx="833">
                <c:v>8.0774891330389842E-2</c:v>
              </c:pt>
              <c:pt idx="834">
                <c:v>8.0090358353013702E-2</c:v>
              </c:pt>
              <c:pt idx="835">
                <c:v>7.3998014854365524E-2</c:v>
              </c:pt>
              <c:pt idx="836">
                <c:v>8.1733237498716527E-2</c:v>
              </c:pt>
              <c:pt idx="837">
                <c:v>9.6895642947598892E-2</c:v>
              </c:pt>
              <c:pt idx="838">
                <c:v>0.1024403600643462</c:v>
              </c:pt>
              <c:pt idx="839">
                <c:v>9.5903070130403556E-2</c:v>
              </c:pt>
              <c:pt idx="840">
                <c:v>0.10317623301502543</c:v>
              </c:pt>
              <c:pt idx="841">
                <c:v>0.10795085053222442</c:v>
              </c:pt>
              <c:pt idx="842">
                <c:v>0.14871478933497628</c:v>
              </c:pt>
              <c:pt idx="843">
                <c:v>0.18006639969880545</c:v>
              </c:pt>
              <c:pt idx="844">
                <c:v>0.18687750282369864</c:v>
              </c:pt>
              <c:pt idx="845">
                <c:v>0.16336379505082665</c:v>
              </c:pt>
              <c:pt idx="846">
                <c:v>0.18328370469247357</c:v>
              </c:pt>
              <c:pt idx="847">
                <c:v>0.19255912653592078</c:v>
              </c:pt>
              <c:pt idx="848">
                <c:v>0.21295820926173126</c:v>
              </c:pt>
              <c:pt idx="849">
                <c:v>0.19697436423999726</c:v>
              </c:pt>
              <c:pt idx="850">
                <c:v>0.21559366122462942</c:v>
              </c:pt>
              <c:pt idx="851">
                <c:v>0.20246774138344126</c:v>
              </c:pt>
              <c:pt idx="852">
                <c:v>0.19964404285176429</c:v>
              </c:pt>
              <c:pt idx="853">
                <c:v>0.21826333983639667</c:v>
              </c:pt>
              <c:pt idx="854">
                <c:v>0.22065920525721316</c:v>
              </c:pt>
              <c:pt idx="855">
                <c:v>0.24470411062052899</c:v>
              </c:pt>
              <c:pt idx="856">
                <c:v>0.25594688024095569</c:v>
              </c:pt>
              <c:pt idx="857">
                <c:v>0.24205086080021898</c:v>
              </c:pt>
              <c:pt idx="858">
                <c:v>0.22334599719341486</c:v>
              </c:pt>
              <c:pt idx="859">
                <c:v>0.22490330971694572</c:v>
              </c:pt>
              <c:pt idx="860">
                <c:v>0.21079713865215455</c:v>
              </c:pt>
              <c:pt idx="861">
                <c:v>0.18013006126570152</c:v>
              </c:pt>
              <c:pt idx="862">
                <c:v>0.18684806790567143</c:v>
              </c:pt>
              <c:pt idx="863">
                <c:v>0.19030016771057956</c:v>
              </c:pt>
              <c:pt idx="864">
                <c:v>0.17052469452715879</c:v>
              </c:pt>
              <c:pt idx="865">
                <c:v>0.14823630078379013</c:v>
              </c:pt>
              <c:pt idx="866">
                <c:v>0.1275962624499436</c:v>
              </c:pt>
              <c:pt idx="867">
                <c:v>0.1264318718554267</c:v>
              </c:pt>
              <c:pt idx="868">
                <c:v>0.13612075161720916</c:v>
              </c:pt>
              <c:pt idx="869">
                <c:v>0.13612075161720916</c:v>
              </c:pt>
              <c:pt idx="870">
                <c:v>0.15484409761440254</c:v>
              </c:pt>
              <c:pt idx="871">
                <c:v>0.17657938871205126</c:v>
              </c:pt>
              <c:pt idx="872">
                <c:v>0.20221651778074423</c:v>
              </c:pt>
              <c:pt idx="873">
                <c:v>0.20853407262894885</c:v>
              </c:pt>
              <c:pt idx="874">
                <c:v>0.21093062258274298</c:v>
              </c:pt>
              <c:pt idx="875">
                <c:v>0.23621658623404196</c:v>
              </c:pt>
              <c:pt idx="876">
                <c:v>0.24573980901529935</c:v>
              </c:pt>
              <c:pt idx="877">
                <c:v>0.20737721189718328</c:v>
              </c:pt>
              <c:pt idx="878">
                <c:v>0.20680494232809665</c:v>
              </c:pt>
              <c:pt idx="879">
                <c:v>0.20966149844268744</c:v>
              </c:pt>
              <c:pt idx="880">
                <c:v>0.20447889927097251</c:v>
              </c:pt>
              <c:pt idx="881">
                <c:v>0.23959338741143843</c:v>
              </c:pt>
              <c:pt idx="882">
                <c:v>0.26217613033507892</c:v>
              </c:pt>
              <c:pt idx="883">
                <c:v>0.31592702878461187</c:v>
              </c:pt>
              <c:pt idx="884">
                <c:v>0.34414895437587711</c:v>
              </c:pt>
              <c:pt idx="885">
                <c:v>0.29349830578088087</c:v>
              </c:pt>
              <c:pt idx="886">
                <c:v>0.28967998083307678</c:v>
              </c:pt>
              <c:pt idx="887">
                <c:v>0.3031474826299756</c:v>
              </c:pt>
              <c:pt idx="888">
                <c:v>0.29909915460177294</c:v>
              </c:pt>
              <c:pt idx="889">
                <c:v>0.30164151007974804</c:v>
              </c:pt>
              <c:pt idx="890">
                <c:v>0.30759489338398871</c:v>
              </c:pt>
              <c:pt idx="891">
                <c:v>0.28220077352226425</c:v>
              </c:pt>
              <c:pt idx="892">
                <c:v>0.26590957319368869</c:v>
              </c:pt>
              <c:pt idx="893">
                <c:v>0.30588561453948038</c:v>
              </c:pt>
              <c:pt idx="894">
                <c:v>0.30588561453948038</c:v>
              </c:pt>
              <c:pt idx="895">
                <c:v>0.30649690248827732</c:v>
              </c:pt>
              <c:pt idx="896">
                <c:v>0.28112263408289695</c:v>
              </c:pt>
              <c:pt idx="897">
                <c:v>0.29157545264743123</c:v>
              </c:pt>
              <c:pt idx="898">
                <c:v>0.28582400657151652</c:v>
              </c:pt>
              <c:pt idx="899">
                <c:v>0.30247664031214705</c:v>
              </c:pt>
              <c:pt idx="900">
                <c:v>0.2975274668857173</c:v>
              </c:pt>
              <c:pt idx="901">
                <c:v>0.32557072936988729</c:v>
              </c:pt>
              <c:pt idx="902">
                <c:v>0.34652839100523658</c:v>
              </c:pt>
              <c:pt idx="903">
                <c:v>0.43369955847622954</c:v>
              </c:pt>
              <c:pt idx="904">
                <c:v>0.46929458876681385</c:v>
              </c:pt>
              <c:pt idx="905">
                <c:v>0.44732655645685737</c:v>
              </c:pt>
              <c:pt idx="906">
                <c:v>0.38282643666358629</c:v>
              </c:pt>
              <c:pt idx="907">
                <c:v>0.36376903857343312</c:v>
              </c:pt>
              <c:pt idx="908">
                <c:v>0.37525550193380552</c:v>
              </c:pt>
              <c:pt idx="909">
                <c:v>0.38910360406612599</c:v>
              </c:pt>
              <c:pt idx="910">
                <c:v>0.38994284149638903</c:v>
              </c:pt>
              <c:pt idx="911">
                <c:v>0.36070643803265234</c:v>
              </c:pt>
              <c:pt idx="912">
                <c:v>0.33655063832700138</c:v>
              </c:pt>
              <c:pt idx="913">
                <c:v>0.31681076085840432</c:v>
              </c:pt>
              <c:pt idx="914">
                <c:v>0.29216209740904264</c:v>
              </c:pt>
              <c:pt idx="915">
                <c:v>0.2375911284526131</c:v>
              </c:pt>
              <c:pt idx="916">
                <c:v>0.25485984187288224</c:v>
              </c:pt>
              <c:pt idx="917">
                <c:v>0.21959133381250662</c:v>
              </c:pt>
              <c:pt idx="918">
                <c:v>0.20898791799294925</c:v>
              </c:pt>
              <c:pt idx="919">
                <c:v>0.20333162200088983</c:v>
              </c:pt>
              <c:pt idx="920">
                <c:v>0.21995276722456114</c:v>
              </c:pt>
              <c:pt idx="921">
                <c:v>0.19128726426395581</c:v>
              </c:pt>
              <c:pt idx="922">
                <c:v>0.186349043365164</c:v>
              </c:pt>
              <c:pt idx="923">
                <c:v>0.17731868432761755</c:v>
              </c:pt>
              <c:pt idx="924">
                <c:v>0.17189855221275296</c:v>
              </c:pt>
              <c:pt idx="925">
                <c:v>0.18078926652291494</c:v>
              </c:pt>
              <c:pt idx="926">
                <c:v>0.16750179689906575</c:v>
              </c:pt>
              <c:pt idx="927">
                <c:v>0.17331690454187632</c:v>
              </c:pt>
              <c:pt idx="928">
                <c:v>0.1619023171441285</c:v>
              </c:pt>
              <c:pt idx="929">
                <c:v>0.15370161207516153</c:v>
              </c:pt>
              <c:pt idx="930">
                <c:v>0.15690180374439522</c:v>
              </c:pt>
              <c:pt idx="931">
                <c:v>0.17008864702057025</c:v>
              </c:pt>
              <c:pt idx="932">
                <c:v>0.17369955847622975</c:v>
              </c:pt>
              <c:pt idx="933">
                <c:v>0.14893726255262352</c:v>
              </c:pt>
              <c:pt idx="934">
                <c:v>0.17086764554882428</c:v>
              </c:pt>
              <c:pt idx="935">
                <c:v>0.17172947256734084</c:v>
              </c:pt>
              <c:pt idx="936">
                <c:v>0.17922237053770051</c:v>
              </c:pt>
              <c:pt idx="937">
                <c:v>0.15583324776671126</c:v>
              </c:pt>
              <c:pt idx="938">
                <c:v>0.13790738268816094</c:v>
              </c:pt>
              <c:pt idx="939">
                <c:v>0.13209432864428239</c:v>
              </c:pt>
              <c:pt idx="940">
                <c:v>0.13489406852175101</c:v>
              </c:pt>
              <c:pt idx="941">
                <c:v>0.12381558681589477</c:v>
              </c:pt>
              <c:pt idx="942">
                <c:v>0.12362254851627474</c:v>
              </c:pt>
              <c:pt idx="943">
                <c:v>0.11450593832357869</c:v>
              </c:pt>
              <c:pt idx="944">
                <c:v>0.11203135161036393</c:v>
              </c:pt>
              <c:pt idx="945">
                <c:v>0.10055789437656149</c:v>
              </c:pt>
              <c:pt idx="946">
                <c:v>9.4897491186637817E-2</c:v>
              </c:pt>
              <c:pt idx="947">
                <c:v>8.3358318787007502E-2</c:v>
              </c:pt>
              <c:pt idx="948">
                <c:v>7.0113290207755696E-2</c:v>
              </c:pt>
              <c:pt idx="949">
                <c:v>6.5993086216928454E-2</c:v>
              </c:pt>
              <c:pt idx="950">
                <c:v>6.8319813807030005E-2</c:v>
              </c:pt>
              <c:pt idx="951">
                <c:v>7.0037991580244263E-2</c:v>
              </c:pt>
              <c:pt idx="952">
                <c:v>8.5729541020638678E-2</c:v>
              </c:pt>
              <c:pt idx="953">
                <c:v>0.12230139986993871</c:v>
              </c:pt>
              <c:pt idx="954">
                <c:v>9.9975356812814553E-2</c:v>
              </c:pt>
              <c:pt idx="955">
                <c:v>9.9479070404216774E-2</c:v>
              </c:pt>
              <c:pt idx="956">
                <c:v>9.9531094910497275E-2</c:v>
              </c:pt>
              <c:pt idx="957">
                <c:v>0.10703836807338196</c:v>
              </c:pt>
              <c:pt idx="958">
                <c:v>0.1001998836293938</c:v>
              </c:pt>
              <c:pt idx="959">
                <c:v>8.9497895061094512E-2</c:v>
              </c:pt>
              <c:pt idx="960">
                <c:v>8.9851114077420746E-2</c:v>
              </c:pt>
              <c:pt idx="961">
                <c:v>0.10339391450183122</c:v>
              </c:pt>
              <c:pt idx="962">
                <c:v>0.10088373207379275</c:v>
              </c:pt>
              <c:pt idx="963">
                <c:v>9.7697231064106438E-2</c:v>
              </c:pt>
              <c:pt idx="964">
                <c:v>0.10045932162781934</c:v>
              </c:pt>
              <c:pt idx="965">
                <c:v>0.10435020707122566</c:v>
              </c:pt>
              <c:pt idx="966">
                <c:v>0.12350343977821132</c:v>
              </c:pt>
              <c:pt idx="967">
                <c:v>0.1549803196769004</c:v>
              </c:pt>
              <c:pt idx="968">
                <c:v>0.14671526850806038</c:v>
              </c:pt>
              <c:pt idx="969">
                <c:v>0.12508334188999548</c:v>
              </c:pt>
              <c:pt idx="970">
                <c:v>0.13683129684772566</c:v>
              </c:pt>
              <c:pt idx="971">
                <c:v>0.13683129684772566</c:v>
              </c:pt>
              <c:pt idx="972">
                <c:v>0.161777732142246</c:v>
              </c:pt>
              <c:pt idx="973">
                <c:v>0.15311975904439179</c:v>
              </c:pt>
              <c:pt idx="974">
                <c:v>0.15187117089365776</c:v>
              </c:pt>
              <c:pt idx="975">
                <c:v>0.13562241160967936</c:v>
              </c:pt>
              <c:pt idx="976">
                <c:v>0.1125283225519389</c:v>
              </c:pt>
              <c:pt idx="977">
                <c:v>9.5228120614710532E-2</c:v>
              </c:pt>
              <c:pt idx="978">
                <c:v>8.5082657357018254E-2</c:v>
              </c:pt>
              <c:pt idx="979">
                <c:v>7.2259301091830208E-2</c:v>
              </c:pt>
              <c:pt idx="980">
                <c:v>7.3360030119451025E-2</c:v>
              </c:pt>
              <c:pt idx="981">
                <c:v>6.2210356983947612E-2</c:v>
              </c:pt>
              <c:pt idx="982">
                <c:v>8.7303282335626564E-2</c:v>
              </c:pt>
              <c:pt idx="983">
                <c:v>8.8857172194270362E-2</c:v>
              </c:pt>
              <c:pt idx="984">
                <c:v>7.5516993531163479E-2</c:v>
              </c:pt>
              <c:pt idx="985">
                <c:v>9.7574699661156172E-2</c:v>
              </c:pt>
              <c:pt idx="986">
                <c:v>9.684567204025063E-2</c:v>
              </c:pt>
              <c:pt idx="987">
                <c:v>9.9889105657664956E-2</c:v>
              </c:pt>
              <c:pt idx="988">
                <c:v>0.10723345997193423</c:v>
              </c:pt>
              <c:pt idx="989">
                <c:v>0.11917171509737479</c:v>
              </c:pt>
              <c:pt idx="990">
                <c:v>0.12089879179929497</c:v>
              </c:pt>
              <c:pt idx="991">
                <c:v>0.13174658589177524</c:v>
              </c:pt>
              <c:pt idx="992">
                <c:v>0.13749529383578052</c:v>
              </c:pt>
              <c:pt idx="993">
                <c:v>0.13287332717253664</c:v>
              </c:pt>
              <c:pt idx="994">
                <c:v>0.15022760721497752</c:v>
              </c:pt>
              <c:pt idx="995">
                <c:v>0.18523257007906357</c:v>
              </c:pt>
              <c:pt idx="996">
                <c:v>0.19767121881096616</c:v>
              </c:pt>
              <c:pt idx="997">
                <c:v>0.22814662696375398</c:v>
              </c:pt>
              <c:pt idx="998">
                <c:v>0.18908649074169159</c:v>
              </c:pt>
              <c:pt idx="999">
                <c:v>0.21630694458705535</c:v>
              </c:pt>
              <c:pt idx="1000">
                <c:v>0.21958106581784587</c:v>
              </c:pt>
              <c:pt idx="1001">
                <c:v>0.20054557278296881</c:v>
              </c:pt>
              <c:pt idx="1002">
                <c:v>0.17222233631105177</c:v>
              </c:pt>
              <c:pt idx="1003">
                <c:v>0.18367388848957811</c:v>
              </c:pt>
              <c:pt idx="1004">
                <c:v>0.20601978300304613</c:v>
              </c:pt>
              <c:pt idx="1005">
                <c:v>0.18170174898175717</c:v>
              </c:pt>
              <c:pt idx="1006">
                <c:v>0.17181161652462595</c:v>
              </c:pt>
              <c:pt idx="1007">
                <c:v>0.1530389841530615</c:v>
              </c:pt>
              <c:pt idx="1008">
                <c:v>0.14545983502755244</c:v>
              </c:pt>
              <c:pt idx="1009">
                <c:v>0.13142485539240845</c:v>
              </c:pt>
              <c:pt idx="1010">
                <c:v>0.10498545367423073</c:v>
              </c:pt>
              <c:pt idx="1011">
                <c:v>0.10439470171475507</c:v>
              </c:pt>
              <c:pt idx="1012">
                <c:v>0.10342403395283584</c:v>
              </c:pt>
              <c:pt idx="1013">
                <c:v>9.4575760687271249E-2</c:v>
              </c:pt>
              <c:pt idx="1014">
                <c:v>8.2844234520998095E-2</c:v>
              </c:pt>
              <c:pt idx="1015">
                <c:v>7.2928774343703928E-2</c:v>
              </c:pt>
              <c:pt idx="1016">
                <c:v>6.8595680596912789E-2</c:v>
              </c:pt>
              <c:pt idx="1017">
                <c:v>6.1549098127802182E-2</c:v>
              </c:pt>
              <c:pt idx="1018">
                <c:v>7.7255707293698794E-2</c:v>
              </c:pt>
              <c:pt idx="1019">
                <c:v>8.0996680015059663E-2</c:v>
              </c:pt>
              <c:pt idx="1020">
                <c:v>8.8814046616695785E-2</c:v>
              </c:pt>
              <c:pt idx="1021">
                <c:v>8.8922887360098679E-2</c:v>
              </c:pt>
              <c:pt idx="1022">
                <c:v>0.12046616695759327</c:v>
              </c:pt>
              <c:pt idx="1023">
                <c:v>0.10752301742136416</c:v>
              </c:pt>
              <c:pt idx="1024">
                <c:v>7.2047780401820916E-2</c:v>
              </c:pt>
              <c:pt idx="1025">
                <c:v>6.0636615668959726E-2</c:v>
              </c:pt>
              <c:pt idx="1026">
                <c:v>5.2749426703631475E-2</c:v>
              </c:pt>
              <c:pt idx="1027">
                <c:v>4.697402197350864E-2</c:v>
              </c:pt>
              <c:pt idx="1028">
                <c:v>6.0090358353013684E-2</c:v>
              </c:pt>
              <c:pt idx="1029">
                <c:v>7.4540849505424944E-2</c:v>
              </c:pt>
              <c:pt idx="1030">
                <c:v>7.7411780812540743E-2</c:v>
              </c:pt>
              <c:pt idx="1031">
                <c:v>6.4008625115514972E-2</c:v>
              </c:pt>
              <c:pt idx="1032">
                <c:v>8.1639456480815831E-2</c:v>
              </c:pt>
              <c:pt idx="1033">
                <c:v>9.7146182017318727E-2</c:v>
              </c:pt>
              <c:pt idx="1034">
                <c:v>8.2611493308690109E-2</c:v>
              </c:pt>
              <c:pt idx="1035">
                <c:v>7.4734572338022387E-2</c:v>
              </c:pt>
              <c:pt idx="1036">
                <c:v>7.5830509634801757E-2</c:v>
              </c:pt>
              <c:pt idx="1037">
                <c:v>6.1178765787041733E-2</c:v>
              </c:pt>
              <c:pt idx="1038">
                <c:v>8.3569154944039381E-2</c:v>
              </c:pt>
              <c:pt idx="1039">
                <c:v>8.9588253414108143E-2</c:v>
              </c:pt>
              <c:pt idx="1040">
                <c:v>8.0293664647294261E-2</c:v>
              </c:pt>
              <c:pt idx="1041">
                <c:v>8.4746551665126457E-2</c:v>
              </c:pt>
              <c:pt idx="1042">
                <c:v>8.0389499264127195E-2</c:v>
              </c:pt>
              <c:pt idx="1043">
                <c:v>6.085087449087867E-2</c:v>
              </c:pt>
              <c:pt idx="1044">
                <c:v>7.039737139336677E-2</c:v>
              </c:pt>
              <c:pt idx="1045">
                <c:v>9.1604203032481069E-2</c:v>
              </c:pt>
              <c:pt idx="1046">
                <c:v>7.0362460211520705E-2</c:v>
              </c:pt>
              <c:pt idx="1047">
                <c:v>5.928124037375504E-2</c:v>
              </c:pt>
              <c:pt idx="1048">
                <c:v>5.0135195263031784E-2</c:v>
              </c:pt>
              <c:pt idx="1049">
                <c:v>5.0382996200841967E-2</c:v>
              </c:pt>
              <c:pt idx="1050">
                <c:v>2.3258376972310701E-2</c:v>
              </c:pt>
              <c:pt idx="1051">
                <c:v>4.0398398192832863E-2</c:v>
              </c:pt>
              <c:pt idx="1052">
                <c:v>3.4652428380737232E-2</c:v>
              </c:pt>
              <c:pt idx="1053">
                <c:v>4.7475784645925279E-2</c:v>
              </c:pt>
              <c:pt idx="1054">
                <c:v>4.7475784645925279E-2</c:v>
              </c:pt>
              <c:pt idx="1055">
                <c:v>3.5963993565389929E-2</c:v>
              </c:pt>
              <c:pt idx="1056">
                <c:v>4.2189820994626315E-2</c:v>
              </c:pt>
              <c:pt idx="1057">
                <c:v>3.6387719478385927E-2</c:v>
              </c:pt>
              <c:pt idx="1058">
                <c:v>1.8118218845192935E-2</c:v>
              </c:pt>
              <c:pt idx="1059">
                <c:v>2.0296402779203859E-2</c:v>
              </c:pt>
              <c:pt idx="1060">
                <c:v>2.4476161139062924E-2</c:v>
              </c:pt>
              <c:pt idx="1061">
                <c:v>3.963309032412643E-2</c:v>
              </c:pt>
              <c:pt idx="1062">
                <c:v>4.3340520929595838E-2</c:v>
              </c:pt>
              <c:pt idx="1063">
                <c:v>4.5832220967245263E-2</c:v>
              </c:pt>
              <c:pt idx="1064">
                <c:v>5.7795803812848545E-2</c:v>
              </c:pt>
              <c:pt idx="1065">
                <c:v>7.3059520142382928E-2</c:v>
              </c:pt>
              <c:pt idx="1066">
                <c:v>8.2799055344491279E-2</c:v>
              </c:pt>
              <c:pt idx="1067">
                <c:v>7.5336276825135995E-2</c:v>
              </c:pt>
              <c:pt idx="1068">
                <c:v>8.3224834856419294E-2</c:v>
              </c:pt>
              <c:pt idx="1069">
                <c:v>9.2453023924427669E-2</c:v>
              </c:pt>
              <c:pt idx="1070">
                <c:v>9.0272101858507092E-2</c:v>
              </c:pt>
              <c:pt idx="1071">
                <c:v>6.5831536434267868E-2</c:v>
              </c:pt>
              <c:pt idx="1072">
                <c:v>6.2549200807748839E-2</c:v>
              </c:pt>
              <c:pt idx="1073">
                <c:v>6.2378752096382328E-2</c:v>
              </c:pt>
              <c:pt idx="1074">
                <c:v>5.408631960844712E-2</c:v>
              </c:pt>
              <c:pt idx="1075">
                <c:v>4.5719957558955304E-2</c:v>
              </c:pt>
              <c:pt idx="1076">
                <c:v>4.9762809323339097E-2</c:v>
              </c:pt>
              <c:pt idx="1077">
                <c:v>4.2271964951911656E-2</c:v>
              </c:pt>
              <c:pt idx="1078">
                <c:v>2.9819625560461471E-2</c:v>
              </c:pt>
              <c:pt idx="1079">
                <c:v>2.9234349864804665E-2</c:v>
              </c:pt>
              <c:pt idx="1080">
                <c:v>3.2694664065441303E-2</c:v>
              </c:pt>
              <c:pt idx="1081">
                <c:v>5.050484307081482E-2</c:v>
              </c:pt>
              <c:pt idx="1082">
                <c:v>6.9479412670705454E-2</c:v>
              </c:pt>
              <c:pt idx="1083">
                <c:v>6.525652873327159E-2</c:v>
              </c:pt>
              <c:pt idx="1084">
                <c:v>4.8618270185166068E-2</c:v>
              </c:pt>
              <c:pt idx="1085">
                <c:v>4.9470513741999511E-2</c:v>
              </c:pt>
              <c:pt idx="1086">
                <c:v>4.1273231337919825E-2</c:v>
              </c:pt>
              <c:pt idx="1087">
                <c:v>3.8116165246260714E-2</c:v>
              </c:pt>
              <c:pt idx="1088">
                <c:v>4.4749974330013265E-2</c:v>
              </c:pt>
              <c:pt idx="1089">
                <c:v>4.0493548276688163E-2</c:v>
              </c:pt>
              <c:pt idx="1090">
                <c:v>4.4192764486429059E-2</c:v>
              </c:pt>
              <c:pt idx="1091">
                <c:v>6.2034432008762019E-2</c:v>
              </c:pt>
              <c:pt idx="1092">
                <c:v>5.1855426635178281E-2</c:v>
              </c:pt>
              <c:pt idx="1093">
                <c:v>4.6746757025019736E-2</c:v>
              </c:pt>
              <c:pt idx="1094">
                <c:v>3.8907485368107508E-2</c:v>
              </c:pt>
              <c:pt idx="1095">
                <c:v>5.6427422391073678E-2</c:v>
              </c:pt>
              <c:pt idx="1096">
                <c:v>7.4306739227162355E-2</c:v>
              </c:pt>
              <c:pt idx="1097">
                <c:v>4.7121881096621854E-2</c:v>
              </c:pt>
              <c:pt idx="1098">
                <c:v>7.8162028955744978E-2</c:v>
              </c:pt>
              <c:pt idx="1099">
                <c:v>8.2638874627785075E-2</c:v>
              </c:pt>
              <c:pt idx="1100">
                <c:v>7.5932505048430743E-2</c:v>
              </c:pt>
              <c:pt idx="1101">
                <c:v>0.1028729849060479</c:v>
              </c:pt>
              <c:pt idx="1102">
                <c:v>0.11686894616148136</c:v>
              </c:pt>
              <c:pt idx="1103">
                <c:v>0.11954889276790914</c:v>
              </c:pt>
              <c:pt idx="1104">
                <c:v>0.11519663209775133</c:v>
              </c:pt>
              <c:pt idx="1105">
                <c:v>0.12483280282027587</c:v>
              </c:pt>
              <c:pt idx="1106">
                <c:v>0.11533490775918143</c:v>
              </c:pt>
              <c:pt idx="1107">
                <c:v>0.11260156758051831</c:v>
              </c:pt>
              <c:pt idx="1108">
                <c:v>0.1089468460143066</c:v>
              </c:pt>
              <c:pt idx="1109">
                <c:v>0.10150118081938597</c:v>
              </c:pt>
              <c:pt idx="1110">
                <c:v>0.11186569462983886</c:v>
              </c:pt>
              <c:pt idx="1111">
                <c:v>0.10401683951124352</c:v>
              </c:pt>
              <c:pt idx="1112">
                <c:v>8.8291747954957644E-2</c:v>
              </c:pt>
              <c:pt idx="1113">
                <c:v>8.4500804326248513E-2</c:v>
              </c:pt>
              <c:pt idx="1114">
                <c:v>9.4470342608755198E-2</c:v>
              </c:pt>
              <c:pt idx="1115">
                <c:v>9.9861039805592577E-2</c:v>
              </c:pt>
              <c:pt idx="1116">
                <c:v>0.10001711332443453</c:v>
              </c:pt>
              <c:pt idx="1117">
                <c:v>0.10914125337988145</c:v>
              </c:pt>
              <c:pt idx="1118">
                <c:v>7.7103056439744133E-2</c:v>
              </c:pt>
              <c:pt idx="1119">
                <c:v>8.9943526029366394E-2</c:v>
              </c:pt>
              <c:pt idx="1120">
                <c:v>8.0314200636615762E-2</c:v>
              </c:pt>
              <c:pt idx="1121">
                <c:v>6.4145531710990245E-2</c:v>
              </c:pt>
              <c:pt idx="1122">
                <c:v>-3.5116541739397267E-3</c:v>
              </c:pt>
              <c:pt idx="1123">
                <c:v>-3.0500735872950657E-2</c:v>
              </c:pt>
              <c:pt idx="1124">
                <c:v>-4.3020159496183652E-2</c:v>
              </c:pt>
              <c:pt idx="1125">
                <c:v>-4.9481466269637564E-2</c:v>
              </c:pt>
              <c:pt idx="1126">
                <c:v>-6.537289933942203E-4</c:v>
              </c:pt>
              <c:pt idx="1127">
                <c:v>1.7884793099907537E-2</c:v>
              </c:pt>
              <c:pt idx="1128">
                <c:v>3.3391518636410211E-2</c:v>
              </c:pt>
              <c:pt idx="1129">
                <c:v>5.6361707225245583E-2</c:v>
              </c:pt>
              <c:pt idx="1130">
                <c:v>6.4614436800492836E-2</c:v>
              </c:pt>
              <c:pt idx="1131">
                <c:v>6.0631823938118279E-2</c:v>
              </c:pt>
              <c:pt idx="1132">
                <c:v>6.0631823938118279E-2</c:v>
              </c:pt>
              <c:pt idx="1133">
                <c:v>6.4142109046103402E-2</c:v>
              </c:pt>
              <c:pt idx="1134">
                <c:v>6.2681315672382443E-2</c:v>
              </c:pt>
              <c:pt idx="1135">
                <c:v>7.3647533969948942E-2</c:v>
              </c:pt>
              <c:pt idx="1136">
                <c:v>5.4708560084882008E-2</c:v>
              </c:pt>
              <c:pt idx="1137">
                <c:v>5.9354485402334234E-2</c:v>
              </c:pt>
              <c:pt idx="1138">
                <c:v>5.4702399288085735E-2</c:v>
              </c:pt>
              <c:pt idx="1139">
                <c:v>4.5280487387479917E-2</c:v>
              </c:pt>
              <c:pt idx="1140">
                <c:v>3.3415477290618556E-2</c:v>
              </c:pt>
              <c:pt idx="1141">
                <c:v>4.8840743402813525E-2</c:v>
              </c:pt>
              <c:pt idx="1142">
                <c:v>4.8840743402813525E-2</c:v>
              </c:pt>
              <c:pt idx="1143">
                <c:v>6.286545504329677E-2</c:v>
              </c:pt>
              <c:pt idx="1144">
                <c:v>5.26275798336584E-2</c:v>
              </c:pt>
              <c:pt idx="1145">
                <c:v>5.3215593661224636E-2</c:v>
              </c:pt>
              <c:pt idx="1146">
                <c:v>7.1018927336824467E-2</c:v>
              </c:pt>
              <c:pt idx="1147">
                <c:v>5.8053872745319479E-2</c:v>
              </c:pt>
              <c:pt idx="1148">
                <c:v>6.5052537906013619E-2</c:v>
              </c:pt>
              <c:pt idx="1149">
                <c:v>7.4026080706438124E-2</c:v>
              </c:pt>
              <c:pt idx="1150">
                <c:v>6.8633329910668284E-2</c:v>
              </c:pt>
              <c:pt idx="1151">
                <c:v>5.8041551151726711E-2</c:v>
              </c:pt>
              <c:pt idx="1152">
                <c:v>5.1444706848752464E-2</c:v>
              </c:pt>
              <c:pt idx="1153">
                <c:v>5.2881541568265078E-2</c:v>
              </c:pt>
              <c:pt idx="1154">
                <c:v>5.8722661464216008E-2</c:v>
              </c:pt>
              <c:pt idx="1155">
                <c:v>5.1272204538453714E-2</c:v>
              </c:pt>
              <c:pt idx="1156">
                <c:v>5.8323578738405768E-2</c:v>
              </c:pt>
              <c:pt idx="1157">
                <c:v>4.481295136393193E-2</c:v>
              </c:pt>
              <c:pt idx="1158">
                <c:v>1.731457712975315E-2</c:v>
              </c:pt>
              <c:pt idx="1159">
                <c:v>4.1746928158264085E-2</c:v>
              </c:pt>
              <c:pt idx="1160">
                <c:v>3.2233288838689811E-2</c:v>
              </c:pt>
              <c:pt idx="1161">
                <c:v>5.1987541499811663E-2</c:v>
              </c:pt>
              <c:pt idx="1162">
                <c:v>4.5112092275045423E-2</c:v>
              </c:pt>
              <c:pt idx="1163">
                <c:v>4.2575897593866596E-2</c:v>
              </c:pt>
              <c:pt idx="1164">
                <c:v>5.1401581271177665E-2</c:v>
              </c:pt>
              <c:pt idx="1165">
                <c:v>4.8911934832460702E-2</c:v>
              </c:pt>
              <c:pt idx="1166">
                <c:v>4.3736865523496649E-2</c:v>
              </c:pt>
              <c:pt idx="1167">
                <c:v>3.6285724064756719E-2</c:v>
              </c:pt>
              <c:pt idx="1168">
                <c:v>2.6385323612965195E-2</c:v>
              </c:pt>
              <c:pt idx="1169">
                <c:v>2.3667727692781693E-2</c:v>
              </c:pt>
              <c:pt idx="1170">
                <c:v>2.258411198959509E-2</c:v>
              </c:pt>
              <c:pt idx="1171">
                <c:v>1.7575384194133514E-2</c:v>
              </c:pt>
              <c:pt idx="1172">
                <c:v>1.2116233699558387E-2</c:v>
              </c:pt>
              <c:pt idx="1173">
                <c:v>2.1026799466064228E-2</c:v>
              </c:pt>
              <c:pt idx="1174">
                <c:v>1.8086730328233491E-2</c:v>
              </c:pt>
              <c:pt idx="1175">
                <c:v>3.2919190882021443E-3</c:v>
              </c:pt>
              <c:pt idx="1176">
                <c:v>1.1153095800390256E-2</c:v>
              </c:pt>
              <c:pt idx="1177">
                <c:v>2.1618235958517307E-2</c:v>
              </c:pt>
              <c:pt idx="1178">
                <c:v>3.1047677721874223E-2</c:v>
              </c:pt>
              <c:pt idx="1179">
                <c:v>3.3453811137351464E-2</c:v>
              </c:pt>
              <c:pt idx="1180">
                <c:v>3.0892973268987101E-2</c:v>
              </c:pt>
              <c:pt idx="1181">
                <c:v>3.0079748091864422E-2</c:v>
              </c:pt>
              <c:pt idx="1182">
                <c:v>3.646301810589736E-2</c:v>
              </c:pt>
              <c:pt idx="1183">
                <c:v>4.6616011226340737E-2</c:v>
              </c:pt>
              <c:pt idx="1184">
                <c:v>2.6266899407878963E-2</c:v>
              </c:pt>
              <c:pt idx="1185">
                <c:v>1.6693705719273089E-2</c:v>
              </c:pt>
              <c:pt idx="1186">
                <c:v>1.2053941198617357E-2</c:v>
              </c:pt>
              <c:pt idx="1187">
                <c:v>3.3490775918129767E-2</c:v>
              </c:pt>
              <c:pt idx="1188">
                <c:v>2.6696786117671234E-2</c:v>
              </c:pt>
              <c:pt idx="1189">
                <c:v>1.647533969949011E-2</c:v>
              </c:pt>
              <c:pt idx="1190">
                <c:v>2.8210288530650107E-2</c:v>
              </c:pt>
              <c:pt idx="1191">
                <c:v>2.0056131704144775E-2</c:v>
              </c:pt>
              <c:pt idx="1192">
                <c:v>2.4951227025362011E-2</c:v>
              </c:pt>
              <c:pt idx="1193">
                <c:v>3.3395625834274689E-2</c:v>
              </c:pt>
              <c:pt idx="1194">
                <c:v>5.3506520176609396E-2</c:v>
              </c:pt>
              <c:pt idx="1195">
                <c:v>5.3645480371016907E-2</c:v>
              </c:pt>
              <c:pt idx="1196">
                <c:v>5.6465071704829395E-2</c:v>
              </c:pt>
              <c:pt idx="1197">
                <c:v>4.8985179861039896E-2</c:v>
              </c:pt>
              <c:pt idx="1198">
                <c:v>3.8799329157682028E-2</c:v>
              </c:pt>
              <c:pt idx="1199">
                <c:v>3.4737995002909194E-2</c:v>
              </c:pt>
              <c:pt idx="1200">
                <c:v>3.7846459253174425E-2</c:v>
              </c:pt>
              <c:pt idx="1201">
                <c:v>1.7166718006639936E-2</c:v>
              </c:pt>
              <c:pt idx="1202">
                <c:v>1.1248245884245556E-2</c:v>
              </c:pt>
              <c:pt idx="1203">
                <c:v>1.496252181948865E-2</c:v>
              </c:pt>
              <c:pt idx="1204">
                <c:v>1.9754252661121852E-2</c:v>
              </c:pt>
              <c:pt idx="1205">
                <c:v>1.6463018105897342E-2</c:v>
              </c:pt>
              <c:pt idx="1206">
                <c:v>2.3966868603894964E-2</c:v>
              </c:pt>
              <c:pt idx="1207">
                <c:v>2.248896190573979E-2</c:v>
              </c:pt>
              <c:pt idx="1208">
                <c:v>2.521887941951606E-2</c:v>
              </c:pt>
              <c:pt idx="1209">
                <c:v>3.7903960023274008E-2</c:v>
              </c:pt>
              <c:pt idx="1210">
                <c:v>3.6553376458910991E-2</c:v>
              </c:pt>
              <c:pt idx="1211">
                <c:v>3.1394051408426549E-2</c:v>
              </c:pt>
              <c:pt idx="1212">
                <c:v>1.4866002669678524E-2</c:v>
              </c:pt>
              <c:pt idx="1213">
                <c:v>2.3786151897867702E-2</c:v>
              </c:pt>
              <c:pt idx="1214">
                <c:v>2.3811479618030651E-2</c:v>
              </c:pt>
              <c:pt idx="1215">
                <c:v>1.7887531231816967E-2</c:v>
              </c:pt>
              <c:pt idx="1216">
                <c:v>1.8652154567546209E-2</c:v>
              </c:pt>
              <c:pt idx="1217">
                <c:v>1.3043091350925851E-2</c:v>
              </c:pt>
              <c:pt idx="1218">
                <c:v>2.5270903925796562E-2</c:v>
              </c:pt>
              <c:pt idx="1219">
                <c:v>2.5270903925796562E-2</c:v>
              </c:pt>
              <c:pt idx="1220">
                <c:v>3.7333059520142431E-2</c:v>
              </c:pt>
              <c:pt idx="1221">
                <c:v>2.64387171852003E-2</c:v>
              </c:pt>
              <c:pt idx="1222">
                <c:v>3.553410685559788E-2</c:v>
              </c:pt>
              <c:pt idx="1223">
                <c:v>4.6416812129924434E-2</c:v>
              </c:pt>
              <c:pt idx="1224">
                <c:v>3.2553650272101775E-2</c:v>
              </c:pt>
              <c:pt idx="1225">
                <c:v>3.7274189684088022E-2</c:v>
              </c:pt>
              <c:pt idx="1226">
                <c:v>3.2453023924427615E-2</c:v>
              </c:pt>
              <c:pt idx="1227">
                <c:v>3.2075161720915846E-2</c:v>
              </c:pt>
              <c:pt idx="1228">
                <c:v>3.1087380634561956E-2</c:v>
              </c:pt>
              <c:pt idx="1229">
                <c:v>2.2521134955676425E-2</c:v>
              </c:pt>
              <c:pt idx="1230">
                <c:v>2.5298285244891749E-2</c:v>
              </c:pt>
              <c:pt idx="1231">
                <c:v>2.5587158161344492E-2</c:v>
              </c:pt>
              <c:pt idx="1232">
                <c:v>4.2085087449087899E-2</c:v>
              </c:pt>
              <c:pt idx="1233">
                <c:v>4.3934695553958347E-2</c:v>
              </c:pt>
              <c:pt idx="1234">
                <c:v>4.8128829106342197E-2</c:v>
              </c:pt>
              <c:pt idx="1235">
                <c:v>4.6341513502413001E-2</c:v>
              </c:pt>
              <c:pt idx="1236">
                <c:v>3.7426840538042905E-2</c:v>
              </c:pt>
              <c:pt idx="1237">
                <c:v>3.7294725673409301E-2</c:v>
              </c:pt>
              <c:pt idx="1238">
                <c:v>3.3237498716500724E-2</c:v>
              </c:pt>
              <c:pt idx="1239">
                <c:v>4.2810692405106598E-2</c:v>
              </c:pt>
              <c:pt idx="1240">
                <c:v>4.6641338946503685E-2</c:v>
              </c:pt>
              <c:pt idx="1241">
                <c:v>3.7092103912105934E-2</c:v>
              </c:pt>
              <c:pt idx="1242">
                <c:v>2.8944107882397319E-2</c:v>
              </c:pt>
              <c:pt idx="1243">
                <c:v>3.842146695417048E-2</c:v>
              </c:pt>
              <c:pt idx="1244">
                <c:v>3.2649484888934488E-2</c:v>
              </c:pt>
              <c:pt idx="1245">
                <c:v>2.8401273231337898E-2</c:v>
              </c:pt>
              <c:pt idx="1246">
                <c:v>3.7885477632884967E-2</c:v>
              </c:pt>
              <c:pt idx="1247">
                <c:v>4.5876031077797252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9</c:v>
              </c:pt>
              <c:pt idx="1">
                <c:v>44110</c:v>
              </c:pt>
              <c:pt idx="2">
                <c:v>44111</c:v>
              </c:pt>
              <c:pt idx="3">
                <c:v>44112</c:v>
              </c:pt>
              <c:pt idx="4">
                <c:v>44113</c:v>
              </c:pt>
              <c:pt idx="5">
                <c:v>44117</c:v>
              </c:pt>
              <c:pt idx="6">
                <c:v>44118</c:v>
              </c:pt>
              <c:pt idx="7">
                <c:v>44119</c:v>
              </c:pt>
              <c:pt idx="8">
                <c:v>44120</c:v>
              </c:pt>
              <c:pt idx="9">
                <c:v>44123</c:v>
              </c:pt>
              <c:pt idx="10">
                <c:v>44124</c:v>
              </c:pt>
              <c:pt idx="11">
                <c:v>44125</c:v>
              </c:pt>
              <c:pt idx="12">
                <c:v>44126</c:v>
              </c:pt>
              <c:pt idx="13">
                <c:v>44127</c:v>
              </c:pt>
              <c:pt idx="14">
                <c:v>44130</c:v>
              </c:pt>
              <c:pt idx="15">
                <c:v>44131</c:v>
              </c:pt>
              <c:pt idx="16">
                <c:v>44132</c:v>
              </c:pt>
              <c:pt idx="17">
                <c:v>44133</c:v>
              </c:pt>
              <c:pt idx="18">
                <c:v>44134</c:v>
              </c:pt>
              <c:pt idx="19">
                <c:v>44137</c:v>
              </c:pt>
              <c:pt idx="20">
                <c:v>44138</c:v>
              </c:pt>
              <c:pt idx="21">
                <c:v>44139</c:v>
              </c:pt>
              <c:pt idx="22">
                <c:v>44140</c:v>
              </c:pt>
              <c:pt idx="23">
                <c:v>44141</c:v>
              </c:pt>
              <c:pt idx="24">
                <c:v>44144</c:v>
              </c:pt>
              <c:pt idx="25">
                <c:v>44145</c:v>
              </c:pt>
              <c:pt idx="26">
                <c:v>44147</c:v>
              </c:pt>
              <c:pt idx="27">
                <c:v>44148</c:v>
              </c:pt>
              <c:pt idx="28">
                <c:v>44151</c:v>
              </c:pt>
              <c:pt idx="29">
                <c:v>44152</c:v>
              </c:pt>
              <c:pt idx="30">
                <c:v>44153</c:v>
              </c:pt>
              <c:pt idx="31">
                <c:v>44154</c:v>
              </c:pt>
              <c:pt idx="32">
                <c:v>44155</c:v>
              </c:pt>
              <c:pt idx="33">
                <c:v>44158</c:v>
              </c:pt>
              <c:pt idx="34">
                <c:v>44159</c:v>
              </c:pt>
              <c:pt idx="35">
                <c:v>44160</c:v>
              </c:pt>
              <c:pt idx="36">
                <c:v>44162</c:v>
              </c:pt>
              <c:pt idx="37">
                <c:v>44165</c:v>
              </c:pt>
              <c:pt idx="38">
                <c:v>44166</c:v>
              </c:pt>
              <c:pt idx="39">
                <c:v>44167</c:v>
              </c:pt>
              <c:pt idx="40">
                <c:v>44168</c:v>
              </c:pt>
              <c:pt idx="41">
                <c:v>44169</c:v>
              </c:pt>
              <c:pt idx="42">
                <c:v>44172</c:v>
              </c:pt>
              <c:pt idx="43">
                <c:v>44173</c:v>
              </c:pt>
              <c:pt idx="44">
                <c:v>44174</c:v>
              </c:pt>
              <c:pt idx="45">
                <c:v>44175</c:v>
              </c:pt>
              <c:pt idx="46">
                <c:v>44176</c:v>
              </c:pt>
              <c:pt idx="47">
                <c:v>44179</c:v>
              </c:pt>
              <c:pt idx="48">
                <c:v>44180</c:v>
              </c:pt>
              <c:pt idx="49">
                <c:v>44181</c:v>
              </c:pt>
              <c:pt idx="50">
                <c:v>44182</c:v>
              </c:pt>
              <c:pt idx="51">
                <c:v>44183</c:v>
              </c:pt>
              <c:pt idx="52">
                <c:v>44186</c:v>
              </c:pt>
              <c:pt idx="53">
                <c:v>44187</c:v>
              </c:pt>
              <c:pt idx="54">
                <c:v>44188</c:v>
              </c:pt>
              <c:pt idx="55">
                <c:v>44189</c:v>
              </c:pt>
              <c:pt idx="56">
                <c:v>44193</c:v>
              </c:pt>
              <c:pt idx="57">
                <c:v>44194</c:v>
              </c:pt>
              <c:pt idx="58">
                <c:v>44195</c:v>
              </c:pt>
              <c:pt idx="59">
                <c:v>44196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5</c:v>
              </c:pt>
              <c:pt idx="71">
                <c:v>44216</c:v>
              </c:pt>
              <c:pt idx="72">
                <c:v>44217</c:v>
              </c:pt>
              <c:pt idx="73">
                <c:v>44218</c:v>
              </c:pt>
              <c:pt idx="74">
                <c:v>44221</c:v>
              </c:pt>
              <c:pt idx="75">
                <c:v>44222</c:v>
              </c:pt>
              <c:pt idx="76">
                <c:v>44223</c:v>
              </c:pt>
              <c:pt idx="77">
                <c:v>44224</c:v>
              </c:pt>
              <c:pt idx="78">
                <c:v>44225</c:v>
              </c:pt>
              <c:pt idx="79">
                <c:v>44228</c:v>
              </c:pt>
              <c:pt idx="80">
                <c:v>44229</c:v>
              </c:pt>
              <c:pt idx="81">
                <c:v>44230</c:v>
              </c:pt>
              <c:pt idx="82">
                <c:v>44231</c:v>
              </c:pt>
              <c:pt idx="83">
                <c:v>44232</c:v>
              </c:pt>
              <c:pt idx="84">
                <c:v>44235</c:v>
              </c:pt>
              <c:pt idx="85">
                <c:v>44236</c:v>
              </c:pt>
              <c:pt idx="86">
                <c:v>44237</c:v>
              </c:pt>
              <c:pt idx="87">
                <c:v>44238</c:v>
              </c:pt>
              <c:pt idx="88">
                <c:v>44239</c:v>
              </c:pt>
              <c:pt idx="89">
                <c:v>44243</c:v>
              </c:pt>
              <c:pt idx="90">
                <c:v>44244</c:v>
              </c:pt>
              <c:pt idx="91">
                <c:v>44245</c:v>
              </c:pt>
              <c:pt idx="92">
                <c:v>44246</c:v>
              </c:pt>
              <c:pt idx="93">
                <c:v>44249</c:v>
              </c:pt>
              <c:pt idx="94">
                <c:v>44250</c:v>
              </c:pt>
              <c:pt idx="95">
                <c:v>44251</c:v>
              </c:pt>
              <c:pt idx="96">
                <c:v>44252</c:v>
              </c:pt>
              <c:pt idx="97">
                <c:v>44253</c:v>
              </c:pt>
              <c:pt idx="98">
                <c:v>44256</c:v>
              </c:pt>
              <c:pt idx="99">
                <c:v>44257</c:v>
              </c:pt>
              <c:pt idx="100">
                <c:v>44258</c:v>
              </c:pt>
              <c:pt idx="101">
                <c:v>44259</c:v>
              </c:pt>
              <c:pt idx="102">
                <c:v>44260</c:v>
              </c:pt>
              <c:pt idx="103">
                <c:v>44263</c:v>
              </c:pt>
              <c:pt idx="104">
                <c:v>44264</c:v>
              </c:pt>
              <c:pt idx="105">
                <c:v>44265</c:v>
              </c:pt>
              <c:pt idx="106">
                <c:v>44266</c:v>
              </c:pt>
              <c:pt idx="107">
                <c:v>44267</c:v>
              </c:pt>
              <c:pt idx="108">
                <c:v>44270</c:v>
              </c:pt>
              <c:pt idx="109">
                <c:v>44271</c:v>
              </c:pt>
              <c:pt idx="110">
                <c:v>44272</c:v>
              </c:pt>
              <c:pt idx="111">
                <c:v>44273</c:v>
              </c:pt>
              <c:pt idx="112">
                <c:v>44274</c:v>
              </c:pt>
              <c:pt idx="113">
                <c:v>44277</c:v>
              </c:pt>
              <c:pt idx="114">
                <c:v>44278</c:v>
              </c:pt>
              <c:pt idx="115">
                <c:v>44279</c:v>
              </c:pt>
              <c:pt idx="116">
                <c:v>44280</c:v>
              </c:pt>
              <c:pt idx="117">
                <c:v>44281</c:v>
              </c:pt>
              <c:pt idx="118">
                <c:v>44284</c:v>
              </c:pt>
              <c:pt idx="119">
                <c:v>44285</c:v>
              </c:pt>
              <c:pt idx="120">
                <c:v>44286</c:v>
              </c:pt>
              <c:pt idx="121">
                <c:v>44287</c:v>
              </c:pt>
              <c:pt idx="122">
                <c:v>44291</c:v>
              </c:pt>
              <c:pt idx="123">
                <c:v>44292</c:v>
              </c:pt>
              <c:pt idx="124">
                <c:v>44293</c:v>
              </c:pt>
              <c:pt idx="125">
                <c:v>44294</c:v>
              </c:pt>
              <c:pt idx="126">
                <c:v>44295</c:v>
              </c:pt>
              <c:pt idx="127">
                <c:v>44298</c:v>
              </c:pt>
              <c:pt idx="128">
                <c:v>44299</c:v>
              </c:pt>
              <c:pt idx="129">
                <c:v>44300</c:v>
              </c:pt>
              <c:pt idx="130">
                <c:v>44301</c:v>
              </c:pt>
              <c:pt idx="131">
                <c:v>44302</c:v>
              </c:pt>
              <c:pt idx="132">
                <c:v>44305</c:v>
              </c:pt>
              <c:pt idx="133">
                <c:v>44306</c:v>
              </c:pt>
              <c:pt idx="134">
                <c:v>44307</c:v>
              </c:pt>
              <c:pt idx="135">
                <c:v>44308</c:v>
              </c:pt>
              <c:pt idx="136">
                <c:v>44309</c:v>
              </c:pt>
              <c:pt idx="137">
                <c:v>44312</c:v>
              </c:pt>
              <c:pt idx="138">
                <c:v>44313</c:v>
              </c:pt>
              <c:pt idx="139">
                <c:v>44314</c:v>
              </c:pt>
              <c:pt idx="140">
                <c:v>44315</c:v>
              </c:pt>
              <c:pt idx="141">
                <c:v>44316</c:v>
              </c:pt>
              <c:pt idx="142">
                <c:v>44319</c:v>
              </c:pt>
              <c:pt idx="143">
                <c:v>44320</c:v>
              </c:pt>
              <c:pt idx="144">
                <c:v>44321</c:v>
              </c:pt>
              <c:pt idx="145">
                <c:v>44322</c:v>
              </c:pt>
              <c:pt idx="146">
                <c:v>44323</c:v>
              </c:pt>
              <c:pt idx="147">
                <c:v>44326</c:v>
              </c:pt>
              <c:pt idx="148">
                <c:v>44327</c:v>
              </c:pt>
              <c:pt idx="149">
                <c:v>44328</c:v>
              </c:pt>
              <c:pt idx="150">
                <c:v>44329</c:v>
              </c:pt>
              <c:pt idx="151">
                <c:v>44330</c:v>
              </c:pt>
              <c:pt idx="152">
                <c:v>44333</c:v>
              </c:pt>
              <c:pt idx="153">
                <c:v>44334</c:v>
              </c:pt>
              <c:pt idx="154">
                <c:v>44335</c:v>
              </c:pt>
              <c:pt idx="155">
                <c:v>44336</c:v>
              </c:pt>
              <c:pt idx="156">
                <c:v>44337</c:v>
              </c:pt>
              <c:pt idx="157">
                <c:v>44340</c:v>
              </c:pt>
              <c:pt idx="158">
                <c:v>44341</c:v>
              </c:pt>
              <c:pt idx="159">
                <c:v>44342</c:v>
              </c:pt>
              <c:pt idx="160">
                <c:v>44343</c:v>
              </c:pt>
              <c:pt idx="161">
                <c:v>44344</c:v>
              </c:pt>
              <c:pt idx="162">
                <c:v>44348</c:v>
              </c:pt>
              <c:pt idx="163">
                <c:v>44349</c:v>
              </c:pt>
              <c:pt idx="164">
                <c:v>44350</c:v>
              </c:pt>
              <c:pt idx="165">
                <c:v>44351</c:v>
              </c:pt>
              <c:pt idx="166">
                <c:v>44354</c:v>
              </c:pt>
              <c:pt idx="167">
                <c:v>44355</c:v>
              </c:pt>
              <c:pt idx="168">
                <c:v>44356</c:v>
              </c:pt>
              <c:pt idx="169">
                <c:v>44357</c:v>
              </c:pt>
              <c:pt idx="170">
                <c:v>44358</c:v>
              </c:pt>
              <c:pt idx="171">
                <c:v>44361</c:v>
              </c:pt>
              <c:pt idx="172">
                <c:v>44362</c:v>
              </c:pt>
              <c:pt idx="173">
                <c:v>44363</c:v>
              </c:pt>
              <c:pt idx="174">
                <c:v>44364</c:v>
              </c:pt>
              <c:pt idx="175">
                <c:v>44365</c:v>
              </c:pt>
              <c:pt idx="176">
                <c:v>44368</c:v>
              </c:pt>
              <c:pt idx="177">
                <c:v>44369</c:v>
              </c:pt>
              <c:pt idx="178">
                <c:v>44370</c:v>
              </c:pt>
              <c:pt idx="179">
                <c:v>44371</c:v>
              </c:pt>
              <c:pt idx="180">
                <c:v>44372</c:v>
              </c:pt>
              <c:pt idx="181">
                <c:v>44375</c:v>
              </c:pt>
              <c:pt idx="182">
                <c:v>44376</c:v>
              </c:pt>
              <c:pt idx="183">
                <c:v>44377</c:v>
              </c:pt>
              <c:pt idx="184">
                <c:v>44378</c:v>
              </c:pt>
              <c:pt idx="185">
                <c:v>44379</c:v>
              </c:pt>
              <c:pt idx="186">
                <c:v>44383</c:v>
              </c:pt>
              <c:pt idx="187">
                <c:v>44384</c:v>
              </c:pt>
              <c:pt idx="188">
                <c:v>44385</c:v>
              </c:pt>
              <c:pt idx="189">
                <c:v>44386</c:v>
              </c:pt>
              <c:pt idx="190">
                <c:v>44389</c:v>
              </c:pt>
              <c:pt idx="191">
                <c:v>44390</c:v>
              </c:pt>
              <c:pt idx="192">
                <c:v>44391</c:v>
              </c:pt>
              <c:pt idx="193">
                <c:v>44392</c:v>
              </c:pt>
              <c:pt idx="194">
                <c:v>44393</c:v>
              </c:pt>
              <c:pt idx="195">
                <c:v>44396</c:v>
              </c:pt>
              <c:pt idx="196">
                <c:v>44397</c:v>
              </c:pt>
              <c:pt idx="197">
                <c:v>44398</c:v>
              </c:pt>
              <c:pt idx="198">
                <c:v>44399</c:v>
              </c:pt>
              <c:pt idx="199">
                <c:v>44400</c:v>
              </c:pt>
              <c:pt idx="200">
                <c:v>44403</c:v>
              </c:pt>
              <c:pt idx="201">
                <c:v>44404</c:v>
              </c:pt>
              <c:pt idx="202">
                <c:v>44405</c:v>
              </c:pt>
              <c:pt idx="203">
                <c:v>44406</c:v>
              </c:pt>
              <c:pt idx="204">
                <c:v>44407</c:v>
              </c:pt>
              <c:pt idx="205">
                <c:v>44410</c:v>
              </c:pt>
              <c:pt idx="206">
                <c:v>44411</c:v>
              </c:pt>
              <c:pt idx="207">
                <c:v>44412</c:v>
              </c:pt>
              <c:pt idx="208">
                <c:v>44413</c:v>
              </c:pt>
              <c:pt idx="209">
                <c:v>44414</c:v>
              </c:pt>
              <c:pt idx="210">
                <c:v>44417</c:v>
              </c:pt>
              <c:pt idx="211">
                <c:v>44418</c:v>
              </c:pt>
              <c:pt idx="212">
                <c:v>44419</c:v>
              </c:pt>
              <c:pt idx="213">
                <c:v>44420</c:v>
              </c:pt>
              <c:pt idx="214">
                <c:v>44421</c:v>
              </c:pt>
              <c:pt idx="215">
                <c:v>44424</c:v>
              </c:pt>
              <c:pt idx="216">
                <c:v>44425</c:v>
              </c:pt>
              <c:pt idx="217">
                <c:v>44426</c:v>
              </c:pt>
              <c:pt idx="218">
                <c:v>44427</c:v>
              </c:pt>
              <c:pt idx="219">
                <c:v>44428</c:v>
              </c:pt>
              <c:pt idx="220">
                <c:v>44431</c:v>
              </c:pt>
              <c:pt idx="221">
                <c:v>44432</c:v>
              </c:pt>
              <c:pt idx="222">
                <c:v>44433</c:v>
              </c:pt>
              <c:pt idx="223">
                <c:v>44434</c:v>
              </c:pt>
              <c:pt idx="224">
                <c:v>44435</c:v>
              </c:pt>
              <c:pt idx="225">
                <c:v>44438</c:v>
              </c:pt>
              <c:pt idx="226">
                <c:v>44439</c:v>
              </c:pt>
              <c:pt idx="227">
                <c:v>44440</c:v>
              </c:pt>
              <c:pt idx="228">
                <c:v>44441</c:v>
              </c:pt>
              <c:pt idx="229">
                <c:v>44442</c:v>
              </c:pt>
              <c:pt idx="230">
                <c:v>44446</c:v>
              </c:pt>
              <c:pt idx="231">
                <c:v>44447</c:v>
              </c:pt>
              <c:pt idx="232">
                <c:v>44448</c:v>
              </c:pt>
              <c:pt idx="233">
                <c:v>44449</c:v>
              </c:pt>
              <c:pt idx="234">
                <c:v>44452</c:v>
              </c:pt>
              <c:pt idx="235">
                <c:v>44453</c:v>
              </c:pt>
              <c:pt idx="236">
                <c:v>44454</c:v>
              </c:pt>
              <c:pt idx="237">
                <c:v>44455</c:v>
              </c:pt>
              <c:pt idx="238">
                <c:v>44456</c:v>
              </c:pt>
              <c:pt idx="239">
                <c:v>44459</c:v>
              </c:pt>
              <c:pt idx="240">
                <c:v>44460</c:v>
              </c:pt>
              <c:pt idx="241">
                <c:v>44461</c:v>
              </c:pt>
              <c:pt idx="242">
                <c:v>44462</c:v>
              </c:pt>
              <c:pt idx="243">
                <c:v>44463</c:v>
              </c:pt>
              <c:pt idx="244">
                <c:v>44466</c:v>
              </c:pt>
              <c:pt idx="245">
                <c:v>44467</c:v>
              </c:pt>
              <c:pt idx="246">
                <c:v>44468</c:v>
              </c:pt>
              <c:pt idx="247">
                <c:v>44469</c:v>
              </c:pt>
              <c:pt idx="248">
                <c:v>44470</c:v>
              </c:pt>
              <c:pt idx="249">
                <c:v>44473</c:v>
              </c:pt>
              <c:pt idx="250">
                <c:v>44474</c:v>
              </c:pt>
              <c:pt idx="251">
                <c:v>44475</c:v>
              </c:pt>
              <c:pt idx="252">
                <c:v>44476</c:v>
              </c:pt>
              <c:pt idx="253">
                <c:v>44477</c:v>
              </c:pt>
              <c:pt idx="254">
                <c:v>44481</c:v>
              </c:pt>
              <c:pt idx="255">
                <c:v>44482</c:v>
              </c:pt>
              <c:pt idx="256">
                <c:v>44483</c:v>
              </c:pt>
              <c:pt idx="257">
                <c:v>44484</c:v>
              </c:pt>
              <c:pt idx="258">
                <c:v>44487</c:v>
              </c:pt>
              <c:pt idx="259">
                <c:v>44488</c:v>
              </c:pt>
              <c:pt idx="260">
                <c:v>44489</c:v>
              </c:pt>
              <c:pt idx="261">
                <c:v>44490</c:v>
              </c:pt>
              <c:pt idx="262">
                <c:v>44491</c:v>
              </c:pt>
              <c:pt idx="263">
                <c:v>44494</c:v>
              </c:pt>
              <c:pt idx="264">
                <c:v>44495</c:v>
              </c:pt>
              <c:pt idx="265">
                <c:v>44496</c:v>
              </c:pt>
              <c:pt idx="266">
                <c:v>44497</c:v>
              </c:pt>
              <c:pt idx="267">
                <c:v>44498</c:v>
              </c:pt>
              <c:pt idx="268">
                <c:v>44501</c:v>
              </c:pt>
              <c:pt idx="269">
                <c:v>44502</c:v>
              </c:pt>
              <c:pt idx="270">
                <c:v>44503</c:v>
              </c:pt>
              <c:pt idx="271">
                <c:v>44504</c:v>
              </c:pt>
              <c:pt idx="272">
                <c:v>44505</c:v>
              </c:pt>
              <c:pt idx="273">
                <c:v>44508</c:v>
              </c:pt>
              <c:pt idx="274">
                <c:v>44509</c:v>
              </c:pt>
              <c:pt idx="275">
                <c:v>44510</c:v>
              </c:pt>
              <c:pt idx="276">
                <c:v>44512</c:v>
              </c:pt>
              <c:pt idx="277">
                <c:v>44515</c:v>
              </c:pt>
              <c:pt idx="278">
                <c:v>44516</c:v>
              </c:pt>
              <c:pt idx="279">
                <c:v>44517</c:v>
              </c:pt>
              <c:pt idx="280">
                <c:v>44518</c:v>
              </c:pt>
              <c:pt idx="281">
                <c:v>44519</c:v>
              </c:pt>
              <c:pt idx="282">
                <c:v>44522</c:v>
              </c:pt>
              <c:pt idx="283">
                <c:v>44523</c:v>
              </c:pt>
              <c:pt idx="284">
                <c:v>44524</c:v>
              </c:pt>
              <c:pt idx="285">
                <c:v>44526</c:v>
              </c:pt>
              <c:pt idx="286">
                <c:v>44529</c:v>
              </c:pt>
              <c:pt idx="287">
                <c:v>44530</c:v>
              </c:pt>
              <c:pt idx="288">
                <c:v>44531</c:v>
              </c:pt>
              <c:pt idx="289">
                <c:v>44532</c:v>
              </c:pt>
              <c:pt idx="290">
                <c:v>44533</c:v>
              </c:pt>
              <c:pt idx="291">
                <c:v>44536</c:v>
              </c:pt>
              <c:pt idx="292">
                <c:v>44537</c:v>
              </c:pt>
              <c:pt idx="293">
                <c:v>44538</c:v>
              </c:pt>
              <c:pt idx="294">
                <c:v>44539</c:v>
              </c:pt>
              <c:pt idx="295">
                <c:v>44540</c:v>
              </c:pt>
              <c:pt idx="296">
                <c:v>44543</c:v>
              </c:pt>
              <c:pt idx="297">
                <c:v>44544</c:v>
              </c:pt>
              <c:pt idx="298">
                <c:v>44545</c:v>
              </c:pt>
              <c:pt idx="299">
                <c:v>44546</c:v>
              </c:pt>
              <c:pt idx="300">
                <c:v>44547</c:v>
              </c:pt>
              <c:pt idx="301">
                <c:v>44550</c:v>
              </c:pt>
              <c:pt idx="302">
                <c:v>44551</c:v>
              </c:pt>
              <c:pt idx="303">
                <c:v>44552</c:v>
              </c:pt>
              <c:pt idx="304">
                <c:v>44553</c:v>
              </c:pt>
              <c:pt idx="305">
                <c:v>44557</c:v>
              </c:pt>
              <c:pt idx="306">
                <c:v>44558</c:v>
              </c:pt>
              <c:pt idx="307">
                <c:v>44559</c:v>
              </c:pt>
              <c:pt idx="308">
                <c:v>44560</c:v>
              </c:pt>
              <c:pt idx="309">
                <c:v>44561</c:v>
              </c:pt>
              <c:pt idx="310">
                <c:v>44564</c:v>
              </c:pt>
              <c:pt idx="311">
                <c:v>44565</c:v>
              </c:pt>
              <c:pt idx="312">
                <c:v>44566</c:v>
              </c:pt>
              <c:pt idx="313">
                <c:v>44567</c:v>
              </c:pt>
              <c:pt idx="314">
                <c:v>44568</c:v>
              </c:pt>
              <c:pt idx="315">
                <c:v>44571</c:v>
              </c:pt>
              <c:pt idx="316">
                <c:v>44572</c:v>
              </c:pt>
              <c:pt idx="317">
                <c:v>44573</c:v>
              </c:pt>
              <c:pt idx="318">
                <c:v>44574</c:v>
              </c:pt>
              <c:pt idx="319">
                <c:v>44575</c:v>
              </c:pt>
              <c:pt idx="320">
                <c:v>44579</c:v>
              </c:pt>
              <c:pt idx="321">
                <c:v>44580</c:v>
              </c:pt>
              <c:pt idx="322">
                <c:v>44581</c:v>
              </c:pt>
              <c:pt idx="323">
                <c:v>44582</c:v>
              </c:pt>
              <c:pt idx="324">
                <c:v>44585</c:v>
              </c:pt>
              <c:pt idx="325">
                <c:v>44586</c:v>
              </c:pt>
              <c:pt idx="326">
                <c:v>44587</c:v>
              </c:pt>
              <c:pt idx="327">
                <c:v>44588</c:v>
              </c:pt>
              <c:pt idx="328">
                <c:v>44589</c:v>
              </c:pt>
              <c:pt idx="329">
                <c:v>44592</c:v>
              </c:pt>
              <c:pt idx="330">
                <c:v>44593</c:v>
              </c:pt>
              <c:pt idx="331">
                <c:v>44594</c:v>
              </c:pt>
              <c:pt idx="332">
                <c:v>44595</c:v>
              </c:pt>
              <c:pt idx="333">
                <c:v>44596</c:v>
              </c:pt>
              <c:pt idx="334">
                <c:v>44599</c:v>
              </c:pt>
              <c:pt idx="335">
                <c:v>44600</c:v>
              </c:pt>
              <c:pt idx="336">
                <c:v>44601</c:v>
              </c:pt>
              <c:pt idx="337">
                <c:v>44602</c:v>
              </c:pt>
              <c:pt idx="338">
                <c:v>44603</c:v>
              </c:pt>
              <c:pt idx="339">
                <c:v>44606</c:v>
              </c:pt>
              <c:pt idx="340">
                <c:v>44607</c:v>
              </c:pt>
              <c:pt idx="341">
                <c:v>44608</c:v>
              </c:pt>
              <c:pt idx="342">
                <c:v>44609</c:v>
              </c:pt>
              <c:pt idx="343">
                <c:v>44610</c:v>
              </c:pt>
              <c:pt idx="344">
                <c:v>44614</c:v>
              </c:pt>
              <c:pt idx="345">
                <c:v>44615</c:v>
              </c:pt>
              <c:pt idx="346">
                <c:v>44616</c:v>
              </c:pt>
              <c:pt idx="347">
                <c:v>44617</c:v>
              </c:pt>
              <c:pt idx="348">
                <c:v>44620</c:v>
              </c:pt>
              <c:pt idx="349">
                <c:v>44621</c:v>
              </c:pt>
              <c:pt idx="350">
                <c:v>44622</c:v>
              </c:pt>
              <c:pt idx="351">
                <c:v>44623</c:v>
              </c:pt>
              <c:pt idx="352">
                <c:v>44624</c:v>
              </c:pt>
              <c:pt idx="353">
                <c:v>44627</c:v>
              </c:pt>
              <c:pt idx="354">
                <c:v>44628</c:v>
              </c:pt>
              <c:pt idx="355">
                <c:v>44629</c:v>
              </c:pt>
              <c:pt idx="356">
                <c:v>44630</c:v>
              </c:pt>
              <c:pt idx="357">
                <c:v>44631</c:v>
              </c:pt>
              <c:pt idx="358">
                <c:v>44634</c:v>
              </c:pt>
              <c:pt idx="359">
                <c:v>44635</c:v>
              </c:pt>
              <c:pt idx="360">
                <c:v>44636</c:v>
              </c:pt>
              <c:pt idx="361">
                <c:v>44637</c:v>
              </c:pt>
              <c:pt idx="362">
                <c:v>44638</c:v>
              </c:pt>
              <c:pt idx="363">
                <c:v>44641</c:v>
              </c:pt>
              <c:pt idx="364">
                <c:v>44642</c:v>
              </c:pt>
              <c:pt idx="365">
                <c:v>44643</c:v>
              </c:pt>
              <c:pt idx="366">
                <c:v>44644</c:v>
              </c:pt>
              <c:pt idx="367">
                <c:v>44645</c:v>
              </c:pt>
              <c:pt idx="368">
                <c:v>44648</c:v>
              </c:pt>
              <c:pt idx="369">
                <c:v>44649</c:v>
              </c:pt>
              <c:pt idx="370">
                <c:v>44650</c:v>
              </c:pt>
              <c:pt idx="371">
                <c:v>44651</c:v>
              </c:pt>
              <c:pt idx="372">
                <c:v>44652</c:v>
              </c:pt>
              <c:pt idx="373">
                <c:v>44655</c:v>
              </c:pt>
              <c:pt idx="374">
                <c:v>44656</c:v>
              </c:pt>
              <c:pt idx="375">
                <c:v>44657</c:v>
              </c:pt>
              <c:pt idx="376">
                <c:v>44658</c:v>
              </c:pt>
              <c:pt idx="377">
                <c:v>44659</c:v>
              </c:pt>
              <c:pt idx="378">
                <c:v>44662</c:v>
              </c:pt>
              <c:pt idx="379">
                <c:v>44663</c:v>
              </c:pt>
              <c:pt idx="380">
                <c:v>44664</c:v>
              </c:pt>
              <c:pt idx="381">
                <c:v>44665</c:v>
              </c:pt>
              <c:pt idx="382">
                <c:v>44669</c:v>
              </c:pt>
              <c:pt idx="383">
                <c:v>44670</c:v>
              </c:pt>
              <c:pt idx="384">
                <c:v>44671</c:v>
              </c:pt>
              <c:pt idx="385">
                <c:v>44672</c:v>
              </c:pt>
              <c:pt idx="386">
                <c:v>44673</c:v>
              </c:pt>
              <c:pt idx="387">
                <c:v>44676</c:v>
              </c:pt>
              <c:pt idx="388">
                <c:v>44677</c:v>
              </c:pt>
              <c:pt idx="389">
                <c:v>44678</c:v>
              </c:pt>
              <c:pt idx="390">
                <c:v>44679</c:v>
              </c:pt>
              <c:pt idx="391">
                <c:v>44680</c:v>
              </c:pt>
              <c:pt idx="392">
                <c:v>44683</c:v>
              </c:pt>
              <c:pt idx="393">
                <c:v>44684</c:v>
              </c:pt>
              <c:pt idx="394">
                <c:v>44685</c:v>
              </c:pt>
              <c:pt idx="395">
                <c:v>44686</c:v>
              </c:pt>
              <c:pt idx="396">
                <c:v>44687</c:v>
              </c:pt>
              <c:pt idx="397">
                <c:v>44690</c:v>
              </c:pt>
              <c:pt idx="398">
                <c:v>44691</c:v>
              </c:pt>
              <c:pt idx="399">
                <c:v>44692</c:v>
              </c:pt>
              <c:pt idx="400">
                <c:v>44693</c:v>
              </c:pt>
              <c:pt idx="401">
                <c:v>44694</c:v>
              </c:pt>
              <c:pt idx="402">
                <c:v>44697</c:v>
              </c:pt>
              <c:pt idx="403">
                <c:v>44698</c:v>
              </c:pt>
              <c:pt idx="404">
                <c:v>44699</c:v>
              </c:pt>
              <c:pt idx="405">
                <c:v>44700</c:v>
              </c:pt>
              <c:pt idx="406">
                <c:v>44701</c:v>
              </c:pt>
              <c:pt idx="407">
                <c:v>44704</c:v>
              </c:pt>
              <c:pt idx="408">
                <c:v>44705</c:v>
              </c:pt>
              <c:pt idx="409">
                <c:v>44706</c:v>
              </c:pt>
              <c:pt idx="410">
                <c:v>44707</c:v>
              </c:pt>
              <c:pt idx="411">
                <c:v>44708</c:v>
              </c:pt>
              <c:pt idx="412">
                <c:v>44712</c:v>
              </c:pt>
              <c:pt idx="413">
                <c:v>44713</c:v>
              </c:pt>
              <c:pt idx="414">
                <c:v>44714</c:v>
              </c:pt>
              <c:pt idx="415">
                <c:v>44715</c:v>
              </c:pt>
              <c:pt idx="416">
                <c:v>44718</c:v>
              </c:pt>
              <c:pt idx="417">
                <c:v>44719</c:v>
              </c:pt>
              <c:pt idx="418">
                <c:v>44720</c:v>
              </c:pt>
              <c:pt idx="419">
                <c:v>44721</c:v>
              </c:pt>
              <c:pt idx="420">
                <c:v>44722</c:v>
              </c:pt>
              <c:pt idx="421">
                <c:v>44725</c:v>
              </c:pt>
              <c:pt idx="422">
                <c:v>44726</c:v>
              </c:pt>
              <c:pt idx="423">
                <c:v>44727</c:v>
              </c:pt>
              <c:pt idx="424">
                <c:v>44728</c:v>
              </c:pt>
              <c:pt idx="425">
                <c:v>44729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7</c:v>
              </c:pt>
              <c:pt idx="436">
                <c:v>44748</c:v>
              </c:pt>
              <c:pt idx="437">
                <c:v>44749</c:v>
              </c:pt>
              <c:pt idx="438">
                <c:v>44750</c:v>
              </c:pt>
              <c:pt idx="439">
                <c:v>44753</c:v>
              </c:pt>
              <c:pt idx="440">
                <c:v>44754</c:v>
              </c:pt>
              <c:pt idx="441">
                <c:v>44755</c:v>
              </c:pt>
              <c:pt idx="442">
                <c:v>44756</c:v>
              </c:pt>
              <c:pt idx="443">
                <c:v>44757</c:v>
              </c:pt>
              <c:pt idx="444">
                <c:v>44760</c:v>
              </c:pt>
              <c:pt idx="445">
                <c:v>44761</c:v>
              </c:pt>
              <c:pt idx="446">
                <c:v>44762</c:v>
              </c:pt>
              <c:pt idx="447">
                <c:v>44763</c:v>
              </c:pt>
              <c:pt idx="448">
                <c:v>44764</c:v>
              </c:pt>
              <c:pt idx="449">
                <c:v>44767</c:v>
              </c:pt>
              <c:pt idx="450">
                <c:v>44768</c:v>
              </c:pt>
              <c:pt idx="451">
                <c:v>44769</c:v>
              </c:pt>
              <c:pt idx="452">
                <c:v>44770</c:v>
              </c:pt>
              <c:pt idx="453">
                <c:v>44771</c:v>
              </c:pt>
              <c:pt idx="454">
                <c:v>44774</c:v>
              </c:pt>
              <c:pt idx="455">
                <c:v>44775</c:v>
              </c:pt>
              <c:pt idx="456">
                <c:v>44776</c:v>
              </c:pt>
              <c:pt idx="457">
                <c:v>44777</c:v>
              </c:pt>
              <c:pt idx="458">
                <c:v>44778</c:v>
              </c:pt>
              <c:pt idx="459">
                <c:v>44781</c:v>
              </c:pt>
              <c:pt idx="460">
                <c:v>44782</c:v>
              </c:pt>
              <c:pt idx="461">
                <c:v>44783</c:v>
              </c:pt>
              <c:pt idx="462">
                <c:v>44784</c:v>
              </c:pt>
              <c:pt idx="463">
                <c:v>44785</c:v>
              </c:pt>
              <c:pt idx="464">
                <c:v>44788</c:v>
              </c:pt>
              <c:pt idx="465">
                <c:v>44789</c:v>
              </c:pt>
              <c:pt idx="466">
                <c:v>44790</c:v>
              </c:pt>
              <c:pt idx="467">
                <c:v>44791</c:v>
              </c:pt>
              <c:pt idx="468">
                <c:v>44792</c:v>
              </c:pt>
              <c:pt idx="469">
                <c:v>44795</c:v>
              </c:pt>
              <c:pt idx="470">
                <c:v>44796</c:v>
              </c:pt>
              <c:pt idx="471">
                <c:v>44797</c:v>
              </c:pt>
              <c:pt idx="472">
                <c:v>44798</c:v>
              </c:pt>
              <c:pt idx="473">
                <c:v>44799</c:v>
              </c:pt>
              <c:pt idx="474">
                <c:v>44802</c:v>
              </c:pt>
              <c:pt idx="475">
                <c:v>44803</c:v>
              </c:pt>
              <c:pt idx="476">
                <c:v>44804</c:v>
              </c:pt>
              <c:pt idx="477">
                <c:v>44805</c:v>
              </c:pt>
              <c:pt idx="478">
                <c:v>44806</c:v>
              </c:pt>
              <c:pt idx="479">
                <c:v>44810</c:v>
              </c:pt>
              <c:pt idx="480">
                <c:v>44811</c:v>
              </c:pt>
              <c:pt idx="481">
                <c:v>44812</c:v>
              </c:pt>
              <c:pt idx="482">
                <c:v>44813</c:v>
              </c:pt>
              <c:pt idx="483">
                <c:v>44816</c:v>
              </c:pt>
              <c:pt idx="484">
                <c:v>44817</c:v>
              </c:pt>
              <c:pt idx="485">
                <c:v>44818</c:v>
              </c:pt>
              <c:pt idx="486">
                <c:v>44819</c:v>
              </c:pt>
              <c:pt idx="487">
                <c:v>44820</c:v>
              </c:pt>
              <c:pt idx="488">
                <c:v>44823</c:v>
              </c:pt>
              <c:pt idx="489">
                <c:v>44824</c:v>
              </c:pt>
              <c:pt idx="490">
                <c:v>44825</c:v>
              </c:pt>
              <c:pt idx="491">
                <c:v>44826</c:v>
              </c:pt>
              <c:pt idx="492">
                <c:v>44827</c:v>
              </c:pt>
              <c:pt idx="493">
                <c:v>44830</c:v>
              </c:pt>
              <c:pt idx="494">
                <c:v>44831</c:v>
              </c:pt>
              <c:pt idx="495">
                <c:v>44832</c:v>
              </c:pt>
              <c:pt idx="496">
                <c:v>44833</c:v>
              </c:pt>
              <c:pt idx="497">
                <c:v>44834</c:v>
              </c:pt>
              <c:pt idx="498">
                <c:v>44837</c:v>
              </c:pt>
              <c:pt idx="499">
                <c:v>44838</c:v>
              </c:pt>
              <c:pt idx="500">
                <c:v>44839</c:v>
              </c:pt>
              <c:pt idx="501">
                <c:v>44840</c:v>
              </c:pt>
              <c:pt idx="502">
                <c:v>44841</c:v>
              </c:pt>
              <c:pt idx="503">
                <c:v>44845</c:v>
              </c:pt>
              <c:pt idx="504">
                <c:v>44846</c:v>
              </c:pt>
              <c:pt idx="505">
                <c:v>44847</c:v>
              </c:pt>
              <c:pt idx="506">
                <c:v>44848</c:v>
              </c:pt>
              <c:pt idx="507">
                <c:v>44851</c:v>
              </c:pt>
              <c:pt idx="508">
                <c:v>44852</c:v>
              </c:pt>
              <c:pt idx="509">
                <c:v>44853</c:v>
              </c:pt>
              <c:pt idx="510">
                <c:v>44854</c:v>
              </c:pt>
              <c:pt idx="511">
                <c:v>44855</c:v>
              </c:pt>
              <c:pt idx="512">
                <c:v>44858</c:v>
              </c:pt>
              <c:pt idx="513">
                <c:v>44859</c:v>
              </c:pt>
              <c:pt idx="514">
                <c:v>44860</c:v>
              </c:pt>
              <c:pt idx="515">
                <c:v>44861</c:v>
              </c:pt>
              <c:pt idx="516">
                <c:v>44862</c:v>
              </c:pt>
              <c:pt idx="517">
                <c:v>44865</c:v>
              </c:pt>
              <c:pt idx="518">
                <c:v>44866</c:v>
              </c:pt>
              <c:pt idx="519">
                <c:v>44867</c:v>
              </c:pt>
              <c:pt idx="520">
                <c:v>44868</c:v>
              </c:pt>
              <c:pt idx="521">
                <c:v>44869</c:v>
              </c:pt>
              <c:pt idx="522">
                <c:v>44872</c:v>
              </c:pt>
              <c:pt idx="523">
                <c:v>44873</c:v>
              </c:pt>
              <c:pt idx="524">
                <c:v>44874</c:v>
              </c:pt>
              <c:pt idx="525">
                <c:v>44875</c:v>
              </c:pt>
              <c:pt idx="526">
                <c:v>44879</c:v>
              </c:pt>
              <c:pt idx="527">
                <c:v>44880</c:v>
              </c:pt>
              <c:pt idx="528">
                <c:v>44881</c:v>
              </c:pt>
              <c:pt idx="529">
                <c:v>44882</c:v>
              </c:pt>
              <c:pt idx="530">
                <c:v>44883</c:v>
              </c:pt>
              <c:pt idx="531">
                <c:v>44886</c:v>
              </c:pt>
              <c:pt idx="532">
                <c:v>44887</c:v>
              </c:pt>
              <c:pt idx="533">
                <c:v>44888</c:v>
              </c:pt>
              <c:pt idx="534">
                <c:v>44890</c:v>
              </c:pt>
              <c:pt idx="535">
                <c:v>44893</c:v>
              </c:pt>
              <c:pt idx="536">
                <c:v>44894</c:v>
              </c:pt>
              <c:pt idx="537">
                <c:v>44895</c:v>
              </c:pt>
              <c:pt idx="538">
                <c:v>44896</c:v>
              </c:pt>
              <c:pt idx="539">
                <c:v>44897</c:v>
              </c:pt>
              <c:pt idx="540">
                <c:v>44900</c:v>
              </c:pt>
              <c:pt idx="541">
                <c:v>44901</c:v>
              </c:pt>
              <c:pt idx="542">
                <c:v>44902</c:v>
              </c:pt>
              <c:pt idx="543">
                <c:v>44903</c:v>
              </c:pt>
              <c:pt idx="544">
                <c:v>44904</c:v>
              </c:pt>
              <c:pt idx="545">
                <c:v>44907</c:v>
              </c:pt>
              <c:pt idx="546">
                <c:v>44908</c:v>
              </c:pt>
              <c:pt idx="547">
                <c:v>44909</c:v>
              </c:pt>
              <c:pt idx="548">
                <c:v>44910</c:v>
              </c:pt>
              <c:pt idx="549">
                <c:v>44911</c:v>
              </c:pt>
              <c:pt idx="550">
                <c:v>44914</c:v>
              </c:pt>
              <c:pt idx="551">
                <c:v>44915</c:v>
              </c:pt>
              <c:pt idx="552">
                <c:v>44916</c:v>
              </c:pt>
              <c:pt idx="553">
                <c:v>44917</c:v>
              </c:pt>
              <c:pt idx="554">
                <c:v>44918</c:v>
              </c:pt>
              <c:pt idx="555">
                <c:v>44922</c:v>
              </c:pt>
              <c:pt idx="556">
                <c:v>44923</c:v>
              </c:pt>
              <c:pt idx="557">
                <c:v>44924</c:v>
              </c:pt>
              <c:pt idx="558">
                <c:v>44925</c:v>
              </c:pt>
              <c:pt idx="559">
                <c:v>44929</c:v>
              </c:pt>
              <c:pt idx="560">
                <c:v>44930</c:v>
              </c:pt>
              <c:pt idx="561">
                <c:v>44931</c:v>
              </c:pt>
              <c:pt idx="562">
                <c:v>44932</c:v>
              </c:pt>
              <c:pt idx="563">
                <c:v>44935</c:v>
              </c:pt>
              <c:pt idx="564">
                <c:v>44936</c:v>
              </c:pt>
              <c:pt idx="565">
                <c:v>44937</c:v>
              </c:pt>
              <c:pt idx="566">
                <c:v>44938</c:v>
              </c:pt>
              <c:pt idx="567">
                <c:v>44939</c:v>
              </c:pt>
              <c:pt idx="568">
                <c:v>44943</c:v>
              </c:pt>
              <c:pt idx="569">
                <c:v>44944</c:v>
              </c:pt>
              <c:pt idx="570">
                <c:v>44945</c:v>
              </c:pt>
              <c:pt idx="571">
                <c:v>44946</c:v>
              </c:pt>
              <c:pt idx="572">
                <c:v>44949</c:v>
              </c:pt>
              <c:pt idx="573">
                <c:v>44950</c:v>
              </c:pt>
              <c:pt idx="574">
                <c:v>44951</c:v>
              </c:pt>
              <c:pt idx="575">
                <c:v>44952</c:v>
              </c:pt>
              <c:pt idx="576">
                <c:v>44953</c:v>
              </c:pt>
              <c:pt idx="577">
                <c:v>44956</c:v>
              </c:pt>
              <c:pt idx="578">
                <c:v>44957</c:v>
              </c:pt>
              <c:pt idx="579">
                <c:v>44958</c:v>
              </c:pt>
              <c:pt idx="580">
                <c:v>44959</c:v>
              </c:pt>
              <c:pt idx="581">
                <c:v>44960</c:v>
              </c:pt>
              <c:pt idx="582">
                <c:v>44963</c:v>
              </c:pt>
              <c:pt idx="583">
                <c:v>44964</c:v>
              </c:pt>
              <c:pt idx="584">
                <c:v>44965</c:v>
              </c:pt>
              <c:pt idx="585">
                <c:v>44966</c:v>
              </c:pt>
              <c:pt idx="586">
                <c:v>44967</c:v>
              </c:pt>
              <c:pt idx="587">
                <c:v>44970</c:v>
              </c:pt>
              <c:pt idx="588">
                <c:v>44971</c:v>
              </c:pt>
              <c:pt idx="589">
                <c:v>44972</c:v>
              </c:pt>
              <c:pt idx="590">
                <c:v>44973</c:v>
              </c:pt>
              <c:pt idx="591">
                <c:v>44974</c:v>
              </c:pt>
              <c:pt idx="592">
                <c:v>44978</c:v>
              </c:pt>
              <c:pt idx="593">
                <c:v>44979</c:v>
              </c:pt>
              <c:pt idx="594">
                <c:v>44980</c:v>
              </c:pt>
              <c:pt idx="595">
                <c:v>44981</c:v>
              </c:pt>
              <c:pt idx="596">
                <c:v>44984</c:v>
              </c:pt>
              <c:pt idx="597">
                <c:v>44985</c:v>
              </c:pt>
              <c:pt idx="598">
                <c:v>44986</c:v>
              </c:pt>
              <c:pt idx="599">
                <c:v>44987</c:v>
              </c:pt>
              <c:pt idx="600">
                <c:v>44988</c:v>
              </c:pt>
              <c:pt idx="601">
                <c:v>44991</c:v>
              </c:pt>
              <c:pt idx="602">
                <c:v>44992</c:v>
              </c:pt>
              <c:pt idx="603">
                <c:v>44993</c:v>
              </c:pt>
              <c:pt idx="604">
                <c:v>44994</c:v>
              </c:pt>
              <c:pt idx="605">
                <c:v>44995</c:v>
              </c:pt>
              <c:pt idx="606">
                <c:v>44998</c:v>
              </c:pt>
              <c:pt idx="607">
                <c:v>44999</c:v>
              </c:pt>
              <c:pt idx="608">
                <c:v>45000</c:v>
              </c:pt>
              <c:pt idx="609">
                <c:v>45001</c:v>
              </c:pt>
              <c:pt idx="610">
                <c:v>45002</c:v>
              </c:pt>
              <c:pt idx="611">
                <c:v>45005</c:v>
              </c:pt>
              <c:pt idx="612">
                <c:v>45006</c:v>
              </c:pt>
              <c:pt idx="613">
                <c:v>45007</c:v>
              </c:pt>
              <c:pt idx="614">
                <c:v>45008</c:v>
              </c:pt>
              <c:pt idx="615">
                <c:v>45009</c:v>
              </c:pt>
              <c:pt idx="616">
                <c:v>45012</c:v>
              </c:pt>
              <c:pt idx="617">
                <c:v>45013</c:v>
              </c:pt>
              <c:pt idx="618">
                <c:v>45014</c:v>
              </c:pt>
              <c:pt idx="619">
                <c:v>45015</c:v>
              </c:pt>
              <c:pt idx="620">
                <c:v>45016</c:v>
              </c:pt>
              <c:pt idx="621">
                <c:v>45019</c:v>
              </c:pt>
              <c:pt idx="622">
                <c:v>45020</c:v>
              </c:pt>
              <c:pt idx="623">
                <c:v>45021</c:v>
              </c:pt>
              <c:pt idx="624">
                <c:v>45022</c:v>
              </c:pt>
              <c:pt idx="625">
                <c:v>45026</c:v>
              </c:pt>
              <c:pt idx="626">
                <c:v>45027</c:v>
              </c:pt>
              <c:pt idx="627">
                <c:v>45028</c:v>
              </c:pt>
              <c:pt idx="628">
                <c:v>45029</c:v>
              </c:pt>
              <c:pt idx="629">
                <c:v>45030</c:v>
              </c:pt>
              <c:pt idx="630">
                <c:v>45033</c:v>
              </c:pt>
              <c:pt idx="631">
                <c:v>45034</c:v>
              </c:pt>
              <c:pt idx="632">
                <c:v>45035</c:v>
              </c:pt>
              <c:pt idx="633">
                <c:v>45036</c:v>
              </c:pt>
              <c:pt idx="634">
                <c:v>45037</c:v>
              </c:pt>
              <c:pt idx="635">
                <c:v>45040</c:v>
              </c:pt>
              <c:pt idx="636">
                <c:v>45041</c:v>
              </c:pt>
              <c:pt idx="637">
                <c:v>45042</c:v>
              </c:pt>
              <c:pt idx="638">
                <c:v>45043</c:v>
              </c:pt>
              <c:pt idx="639">
                <c:v>45044</c:v>
              </c:pt>
              <c:pt idx="640">
                <c:v>45047</c:v>
              </c:pt>
              <c:pt idx="641">
                <c:v>45048</c:v>
              </c:pt>
              <c:pt idx="642">
                <c:v>45049</c:v>
              </c:pt>
              <c:pt idx="643">
                <c:v>45050</c:v>
              </c:pt>
              <c:pt idx="644">
                <c:v>45051</c:v>
              </c:pt>
              <c:pt idx="645">
                <c:v>45054</c:v>
              </c:pt>
              <c:pt idx="646">
                <c:v>45055</c:v>
              </c:pt>
              <c:pt idx="647">
                <c:v>45056</c:v>
              </c:pt>
              <c:pt idx="648">
                <c:v>45057</c:v>
              </c:pt>
              <c:pt idx="649">
                <c:v>45058</c:v>
              </c:pt>
              <c:pt idx="650">
                <c:v>45061</c:v>
              </c:pt>
              <c:pt idx="651">
                <c:v>45062</c:v>
              </c:pt>
              <c:pt idx="652">
                <c:v>45063</c:v>
              </c:pt>
              <c:pt idx="653">
                <c:v>45064</c:v>
              </c:pt>
              <c:pt idx="654">
                <c:v>45065</c:v>
              </c:pt>
              <c:pt idx="655">
                <c:v>45068</c:v>
              </c:pt>
              <c:pt idx="656">
                <c:v>45069</c:v>
              </c:pt>
              <c:pt idx="657">
                <c:v>45070</c:v>
              </c:pt>
              <c:pt idx="658">
                <c:v>45071</c:v>
              </c:pt>
              <c:pt idx="659">
                <c:v>45072</c:v>
              </c:pt>
              <c:pt idx="660">
                <c:v>45076</c:v>
              </c:pt>
              <c:pt idx="661">
                <c:v>45077</c:v>
              </c:pt>
              <c:pt idx="662">
                <c:v>45078</c:v>
              </c:pt>
              <c:pt idx="663">
                <c:v>45079</c:v>
              </c:pt>
              <c:pt idx="664">
                <c:v>45082</c:v>
              </c:pt>
              <c:pt idx="665">
                <c:v>45083</c:v>
              </c:pt>
              <c:pt idx="666">
                <c:v>45084</c:v>
              </c:pt>
              <c:pt idx="667">
                <c:v>45085</c:v>
              </c:pt>
              <c:pt idx="668">
                <c:v>45086</c:v>
              </c:pt>
              <c:pt idx="669">
                <c:v>45089</c:v>
              </c:pt>
              <c:pt idx="670">
                <c:v>45090</c:v>
              </c:pt>
              <c:pt idx="671">
                <c:v>45091</c:v>
              </c:pt>
              <c:pt idx="672">
                <c:v>45092</c:v>
              </c:pt>
              <c:pt idx="673">
                <c:v>45093</c:v>
              </c:pt>
              <c:pt idx="674">
                <c:v>45097</c:v>
              </c:pt>
              <c:pt idx="675">
                <c:v>45098</c:v>
              </c:pt>
              <c:pt idx="676">
                <c:v>45099</c:v>
              </c:pt>
              <c:pt idx="677">
                <c:v>45100</c:v>
              </c:pt>
              <c:pt idx="678">
                <c:v>45103</c:v>
              </c:pt>
              <c:pt idx="679">
                <c:v>45104</c:v>
              </c:pt>
              <c:pt idx="680">
                <c:v>45105</c:v>
              </c:pt>
              <c:pt idx="681">
                <c:v>45106</c:v>
              </c:pt>
              <c:pt idx="682">
                <c:v>45107</c:v>
              </c:pt>
              <c:pt idx="683">
                <c:v>45110</c:v>
              </c:pt>
              <c:pt idx="684">
                <c:v>45112</c:v>
              </c:pt>
              <c:pt idx="685">
                <c:v>45113</c:v>
              </c:pt>
              <c:pt idx="686">
                <c:v>45114</c:v>
              </c:pt>
              <c:pt idx="687">
                <c:v>45117</c:v>
              </c:pt>
              <c:pt idx="688">
                <c:v>45118</c:v>
              </c:pt>
              <c:pt idx="689">
                <c:v>45119</c:v>
              </c:pt>
              <c:pt idx="690">
                <c:v>45120</c:v>
              </c:pt>
              <c:pt idx="691">
                <c:v>45121</c:v>
              </c:pt>
              <c:pt idx="692">
                <c:v>45124</c:v>
              </c:pt>
              <c:pt idx="693">
                <c:v>45125</c:v>
              </c:pt>
              <c:pt idx="694">
                <c:v>45126</c:v>
              </c:pt>
              <c:pt idx="695">
                <c:v>45127</c:v>
              </c:pt>
              <c:pt idx="696">
                <c:v>45128</c:v>
              </c:pt>
              <c:pt idx="697">
                <c:v>45131</c:v>
              </c:pt>
              <c:pt idx="698">
                <c:v>45132</c:v>
              </c:pt>
              <c:pt idx="699">
                <c:v>45133</c:v>
              </c:pt>
              <c:pt idx="700">
                <c:v>45134</c:v>
              </c:pt>
              <c:pt idx="701">
                <c:v>45135</c:v>
              </c:pt>
              <c:pt idx="702">
                <c:v>45138</c:v>
              </c:pt>
              <c:pt idx="703">
                <c:v>45139</c:v>
              </c:pt>
              <c:pt idx="704">
                <c:v>45140</c:v>
              </c:pt>
              <c:pt idx="705">
                <c:v>45141</c:v>
              </c:pt>
              <c:pt idx="706">
                <c:v>45142</c:v>
              </c:pt>
              <c:pt idx="707">
                <c:v>45145</c:v>
              </c:pt>
              <c:pt idx="708">
                <c:v>45146</c:v>
              </c:pt>
              <c:pt idx="709">
                <c:v>45147</c:v>
              </c:pt>
              <c:pt idx="710">
                <c:v>45148</c:v>
              </c:pt>
              <c:pt idx="711">
                <c:v>45149</c:v>
              </c:pt>
              <c:pt idx="712">
                <c:v>45152</c:v>
              </c:pt>
              <c:pt idx="713">
                <c:v>45153</c:v>
              </c:pt>
              <c:pt idx="714">
                <c:v>45154</c:v>
              </c:pt>
              <c:pt idx="715">
                <c:v>45155</c:v>
              </c:pt>
              <c:pt idx="716">
                <c:v>45156</c:v>
              </c:pt>
              <c:pt idx="717">
                <c:v>45159</c:v>
              </c:pt>
              <c:pt idx="718">
                <c:v>45160</c:v>
              </c:pt>
              <c:pt idx="719">
                <c:v>45161</c:v>
              </c:pt>
              <c:pt idx="720">
                <c:v>45162</c:v>
              </c:pt>
              <c:pt idx="721">
                <c:v>45163</c:v>
              </c:pt>
              <c:pt idx="722">
                <c:v>45166</c:v>
              </c:pt>
              <c:pt idx="723">
                <c:v>45167</c:v>
              </c:pt>
              <c:pt idx="724">
                <c:v>45168</c:v>
              </c:pt>
              <c:pt idx="725">
                <c:v>45169</c:v>
              </c:pt>
              <c:pt idx="726">
                <c:v>45170</c:v>
              </c:pt>
              <c:pt idx="727">
                <c:v>45174</c:v>
              </c:pt>
              <c:pt idx="728">
                <c:v>45175</c:v>
              </c:pt>
              <c:pt idx="729">
                <c:v>45176</c:v>
              </c:pt>
              <c:pt idx="730">
                <c:v>45177</c:v>
              </c:pt>
              <c:pt idx="731">
                <c:v>45180</c:v>
              </c:pt>
              <c:pt idx="732">
                <c:v>45181</c:v>
              </c:pt>
              <c:pt idx="733">
                <c:v>45182</c:v>
              </c:pt>
              <c:pt idx="734">
                <c:v>45183</c:v>
              </c:pt>
              <c:pt idx="735">
                <c:v>45184</c:v>
              </c:pt>
              <c:pt idx="736">
                <c:v>45187</c:v>
              </c:pt>
              <c:pt idx="737">
                <c:v>45188</c:v>
              </c:pt>
              <c:pt idx="738">
                <c:v>45189</c:v>
              </c:pt>
              <c:pt idx="739">
                <c:v>45190</c:v>
              </c:pt>
              <c:pt idx="740">
                <c:v>45191</c:v>
              </c:pt>
              <c:pt idx="741">
                <c:v>45194</c:v>
              </c:pt>
              <c:pt idx="742">
                <c:v>45195</c:v>
              </c:pt>
              <c:pt idx="743">
                <c:v>45196</c:v>
              </c:pt>
              <c:pt idx="744">
                <c:v>45197</c:v>
              </c:pt>
              <c:pt idx="745">
                <c:v>45198</c:v>
              </c:pt>
              <c:pt idx="746">
                <c:v>45201</c:v>
              </c:pt>
              <c:pt idx="747">
                <c:v>45202</c:v>
              </c:pt>
              <c:pt idx="748">
                <c:v>45203</c:v>
              </c:pt>
              <c:pt idx="749">
                <c:v>45204</c:v>
              </c:pt>
              <c:pt idx="750">
                <c:v>45205</c:v>
              </c:pt>
              <c:pt idx="751">
                <c:v>45209</c:v>
              </c:pt>
              <c:pt idx="752">
                <c:v>45210</c:v>
              </c:pt>
              <c:pt idx="753">
                <c:v>45211</c:v>
              </c:pt>
              <c:pt idx="754">
                <c:v>45212</c:v>
              </c:pt>
              <c:pt idx="755">
                <c:v>45215</c:v>
              </c:pt>
              <c:pt idx="756">
                <c:v>45216</c:v>
              </c:pt>
              <c:pt idx="757">
                <c:v>45217</c:v>
              </c:pt>
              <c:pt idx="758">
                <c:v>45218</c:v>
              </c:pt>
              <c:pt idx="759">
                <c:v>45219</c:v>
              </c:pt>
              <c:pt idx="760">
                <c:v>45222</c:v>
              </c:pt>
              <c:pt idx="761">
                <c:v>45223</c:v>
              </c:pt>
              <c:pt idx="762">
                <c:v>45224</c:v>
              </c:pt>
              <c:pt idx="763">
                <c:v>45225</c:v>
              </c:pt>
              <c:pt idx="764">
                <c:v>45226</c:v>
              </c:pt>
              <c:pt idx="765">
                <c:v>45229</c:v>
              </c:pt>
              <c:pt idx="766">
                <c:v>45230</c:v>
              </c:pt>
              <c:pt idx="767">
                <c:v>45231</c:v>
              </c:pt>
              <c:pt idx="768">
                <c:v>45232</c:v>
              </c:pt>
              <c:pt idx="769">
                <c:v>45233</c:v>
              </c:pt>
              <c:pt idx="770">
                <c:v>45236</c:v>
              </c:pt>
              <c:pt idx="771">
                <c:v>45237</c:v>
              </c:pt>
              <c:pt idx="772">
                <c:v>45238</c:v>
              </c:pt>
              <c:pt idx="773">
                <c:v>45239</c:v>
              </c:pt>
              <c:pt idx="774">
                <c:v>45240</c:v>
              </c:pt>
              <c:pt idx="775">
                <c:v>45243</c:v>
              </c:pt>
              <c:pt idx="776">
                <c:v>45244</c:v>
              </c:pt>
              <c:pt idx="777">
                <c:v>45245</c:v>
              </c:pt>
              <c:pt idx="778">
                <c:v>45246</c:v>
              </c:pt>
              <c:pt idx="779">
                <c:v>45247</c:v>
              </c:pt>
              <c:pt idx="780">
                <c:v>45250</c:v>
              </c:pt>
              <c:pt idx="781">
                <c:v>45251</c:v>
              </c:pt>
              <c:pt idx="782">
                <c:v>45252</c:v>
              </c:pt>
              <c:pt idx="783">
                <c:v>45254</c:v>
              </c:pt>
              <c:pt idx="784">
                <c:v>45257</c:v>
              </c:pt>
              <c:pt idx="785">
                <c:v>45258</c:v>
              </c:pt>
              <c:pt idx="786">
                <c:v>45259</c:v>
              </c:pt>
              <c:pt idx="787">
                <c:v>45260</c:v>
              </c:pt>
              <c:pt idx="788">
                <c:v>45261</c:v>
              </c:pt>
              <c:pt idx="789">
                <c:v>45264</c:v>
              </c:pt>
              <c:pt idx="790">
                <c:v>45265</c:v>
              </c:pt>
              <c:pt idx="791">
                <c:v>45266</c:v>
              </c:pt>
              <c:pt idx="792">
                <c:v>45267</c:v>
              </c:pt>
              <c:pt idx="793">
                <c:v>45268</c:v>
              </c:pt>
              <c:pt idx="794">
                <c:v>45271</c:v>
              </c:pt>
              <c:pt idx="795">
                <c:v>45272</c:v>
              </c:pt>
              <c:pt idx="796">
                <c:v>45273</c:v>
              </c:pt>
              <c:pt idx="797">
                <c:v>45274</c:v>
              </c:pt>
              <c:pt idx="798">
                <c:v>45275</c:v>
              </c:pt>
              <c:pt idx="799">
                <c:v>45278</c:v>
              </c:pt>
              <c:pt idx="800">
                <c:v>45279</c:v>
              </c:pt>
              <c:pt idx="801">
                <c:v>45280</c:v>
              </c:pt>
              <c:pt idx="802">
                <c:v>45281</c:v>
              </c:pt>
              <c:pt idx="803">
                <c:v>45282</c:v>
              </c:pt>
              <c:pt idx="804">
                <c:v>45286</c:v>
              </c:pt>
              <c:pt idx="805">
                <c:v>45287</c:v>
              </c:pt>
              <c:pt idx="806">
                <c:v>45288</c:v>
              </c:pt>
              <c:pt idx="807">
                <c:v>45289</c:v>
              </c:pt>
              <c:pt idx="808">
                <c:v>45293</c:v>
              </c:pt>
              <c:pt idx="809">
                <c:v>45294</c:v>
              </c:pt>
              <c:pt idx="810">
                <c:v>45295</c:v>
              </c:pt>
              <c:pt idx="811">
                <c:v>45296</c:v>
              </c:pt>
              <c:pt idx="812">
                <c:v>45299</c:v>
              </c:pt>
              <c:pt idx="813">
                <c:v>45300</c:v>
              </c:pt>
              <c:pt idx="814">
                <c:v>45301</c:v>
              </c:pt>
              <c:pt idx="815">
                <c:v>45302</c:v>
              </c:pt>
              <c:pt idx="816">
                <c:v>45303</c:v>
              </c:pt>
              <c:pt idx="817">
                <c:v>45307</c:v>
              </c:pt>
              <c:pt idx="818">
                <c:v>45308</c:v>
              </c:pt>
              <c:pt idx="819">
                <c:v>45309</c:v>
              </c:pt>
              <c:pt idx="820">
                <c:v>45310</c:v>
              </c:pt>
              <c:pt idx="821">
                <c:v>45313</c:v>
              </c:pt>
              <c:pt idx="822">
                <c:v>45314</c:v>
              </c:pt>
              <c:pt idx="823">
                <c:v>45315</c:v>
              </c:pt>
              <c:pt idx="824">
                <c:v>45316</c:v>
              </c:pt>
              <c:pt idx="825">
                <c:v>45317</c:v>
              </c:pt>
              <c:pt idx="826">
                <c:v>45320</c:v>
              </c:pt>
              <c:pt idx="827">
                <c:v>45321</c:v>
              </c:pt>
              <c:pt idx="828">
                <c:v>45322</c:v>
              </c:pt>
              <c:pt idx="829">
                <c:v>45323</c:v>
              </c:pt>
              <c:pt idx="830">
                <c:v>45324</c:v>
              </c:pt>
              <c:pt idx="831">
                <c:v>45327</c:v>
              </c:pt>
              <c:pt idx="832">
                <c:v>45328</c:v>
              </c:pt>
              <c:pt idx="833">
                <c:v>45329</c:v>
              </c:pt>
              <c:pt idx="834">
                <c:v>45330</c:v>
              </c:pt>
              <c:pt idx="835">
                <c:v>45331</c:v>
              </c:pt>
              <c:pt idx="836">
                <c:v>45334</c:v>
              </c:pt>
              <c:pt idx="837">
                <c:v>45335</c:v>
              </c:pt>
              <c:pt idx="838">
                <c:v>45336</c:v>
              </c:pt>
              <c:pt idx="839">
                <c:v>45337</c:v>
              </c:pt>
              <c:pt idx="840">
                <c:v>45338</c:v>
              </c:pt>
              <c:pt idx="841">
                <c:v>45342</c:v>
              </c:pt>
              <c:pt idx="842">
                <c:v>45343</c:v>
              </c:pt>
              <c:pt idx="843">
                <c:v>45344</c:v>
              </c:pt>
              <c:pt idx="844">
                <c:v>45345</c:v>
              </c:pt>
              <c:pt idx="845">
                <c:v>45348</c:v>
              </c:pt>
              <c:pt idx="846">
                <c:v>45349</c:v>
              </c:pt>
              <c:pt idx="847">
                <c:v>45350</c:v>
              </c:pt>
              <c:pt idx="848">
                <c:v>45351</c:v>
              </c:pt>
              <c:pt idx="849">
                <c:v>45352</c:v>
              </c:pt>
              <c:pt idx="850">
                <c:v>45355</c:v>
              </c:pt>
              <c:pt idx="851">
                <c:v>45356</c:v>
              </c:pt>
              <c:pt idx="852">
                <c:v>45357</c:v>
              </c:pt>
              <c:pt idx="853">
                <c:v>45358</c:v>
              </c:pt>
              <c:pt idx="854">
                <c:v>45359</c:v>
              </c:pt>
              <c:pt idx="855">
                <c:v>45362</c:v>
              </c:pt>
              <c:pt idx="856">
                <c:v>45363</c:v>
              </c:pt>
              <c:pt idx="857">
                <c:v>45364</c:v>
              </c:pt>
              <c:pt idx="858">
                <c:v>45365</c:v>
              </c:pt>
              <c:pt idx="859">
                <c:v>45366</c:v>
              </c:pt>
              <c:pt idx="860">
                <c:v>45369</c:v>
              </c:pt>
              <c:pt idx="861">
                <c:v>45370</c:v>
              </c:pt>
              <c:pt idx="862">
                <c:v>45371</c:v>
              </c:pt>
              <c:pt idx="863">
                <c:v>45372</c:v>
              </c:pt>
              <c:pt idx="864">
                <c:v>45373</c:v>
              </c:pt>
              <c:pt idx="865">
                <c:v>45376</c:v>
              </c:pt>
              <c:pt idx="866">
                <c:v>45377</c:v>
              </c:pt>
              <c:pt idx="867">
                <c:v>45378</c:v>
              </c:pt>
              <c:pt idx="868">
                <c:v>45379</c:v>
              </c:pt>
              <c:pt idx="869">
                <c:v>45383</c:v>
              </c:pt>
              <c:pt idx="870">
                <c:v>45384</c:v>
              </c:pt>
              <c:pt idx="871">
                <c:v>45385</c:v>
              </c:pt>
              <c:pt idx="872">
                <c:v>45386</c:v>
              </c:pt>
              <c:pt idx="873">
                <c:v>45387</c:v>
              </c:pt>
              <c:pt idx="874">
                <c:v>45390</c:v>
              </c:pt>
              <c:pt idx="875">
                <c:v>45391</c:v>
              </c:pt>
              <c:pt idx="876">
                <c:v>45392</c:v>
              </c:pt>
              <c:pt idx="877">
                <c:v>45393</c:v>
              </c:pt>
              <c:pt idx="878">
                <c:v>45394</c:v>
              </c:pt>
              <c:pt idx="879">
                <c:v>45397</c:v>
              </c:pt>
              <c:pt idx="880">
                <c:v>45398</c:v>
              </c:pt>
              <c:pt idx="881">
                <c:v>45399</c:v>
              </c:pt>
              <c:pt idx="882">
                <c:v>45400</c:v>
              </c:pt>
              <c:pt idx="883">
                <c:v>45401</c:v>
              </c:pt>
              <c:pt idx="884">
                <c:v>45404</c:v>
              </c:pt>
              <c:pt idx="885">
                <c:v>45405</c:v>
              </c:pt>
              <c:pt idx="886">
                <c:v>45406</c:v>
              </c:pt>
              <c:pt idx="887">
                <c:v>45407</c:v>
              </c:pt>
              <c:pt idx="888">
                <c:v>45408</c:v>
              </c:pt>
              <c:pt idx="889">
                <c:v>45411</c:v>
              </c:pt>
              <c:pt idx="890">
                <c:v>45412</c:v>
              </c:pt>
              <c:pt idx="891">
                <c:v>45413</c:v>
              </c:pt>
              <c:pt idx="892">
                <c:v>45414</c:v>
              </c:pt>
              <c:pt idx="893">
                <c:v>45415</c:v>
              </c:pt>
              <c:pt idx="894">
                <c:v>45418</c:v>
              </c:pt>
              <c:pt idx="895">
                <c:v>45419</c:v>
              </c:pt>
              <c:pt idx="896">
                <c:v>45420</c:v>
              </c:pt>
              <c:pt idx="897">
                <c:v>45421</c:v>
              </c:pt>
              <c:pt idx="898">
                <c:v>45422</c:v>
              </c:pt>
              <c:pt idx="899">
                <c:v>45425</c:v>
              </c:pt>
              <c:pt idx="900">
                <c:v>45426</c:v>
              </c:pt>
              <c:pt idx="901">
                <c:v>45427</c:v>
              </c:pt>
              <c:pt idx="902">
                <c:v>45428</c:v>
              </c:pt>
              <c:pt idx="903">
                <c:v>45429</c:v>
              </c:pt>
              <c:pt idx="904">
                <c:v>45432</c:v>
              </c:pt>
              <c:pt idx="905">
                <c:v>45433</c:v>
              </c:pt>
              <c:pt idx="906">
                <c:v>45434</c:v>
              </c:pt>
              <c:pt idx="907">
                <c:v>45435</c:v>
              </c:pt>
              <c:pt idx="908">
                <c:v>45436</c:v>
              </c:pt>
              <c:pt idx="909">
                <c:v>45440</c:v>
              </c:pt>
              <c:pt idx="910">
                <c:v>45441</c:v>
              </c:pt>
              <c:pt idx="911">
                <c:v>45442</c:v>
              </c:pt>
              <c:pt idx="912">
                <c:v>45443</c:v>
              </c:pt>
              <c:pt idx="913">
                <c:v>45446</c:v>
              </c:pt>
              <c:pt idx="914">
                <c:v>45447</c:v>
              </c:pt>
              <c:pt idx="915">
                <c:v>45448</c:v>
              </c:pt>
              <c:pt idx="916">
                <c:v>45449</c:v>
              </c:pt>
              <c:pt idx="917">
                <c:v>45450</c:v>
              </c:pt>
              <c:pt idx="918">
                <c:v>45453</c:v>
              </c:pt>
              <c:pt idx="919">
                <c:v>45454</c:v>
              </c:pt>
              <c:pt idx="920">
                <c:v>45455</c:v>
              </c:pt>
              <c:pt idx="921">
                <c:v>45456</c:v>
              </c:pt>
              <c:pt idx="922">
                <c:v>45457</c:v>
              </c:pt>
              <c:pt idx="923">
                <c:v>45460</c:v>
              </c:pt>
              <c:pt idx="924">
                <c:v>45461</c:v>
              </c:pt>
              <c:pt idx="925">
                <c:v>45463</c:v>
              </c:pt>
              <c:pt idx="926">
                <c:v>45464</c:v>
              </c:pt>
              <c:pt idx="927">
                <c:v>45467</c:v>
              </c:pt>
              <c:pt idx="928">
                <c:v>45468</c:v>
              </c:pt>
              <c:pt idx="929">
                <c:v>45469</c:v>
              </c:pt>
              <c:pt idx="930">
                <c:v>45470</c:v>
              </c:pt>
              <c:pt idx="931">
                <c:v>45471</c:v>
              </c:pt>
              <c:pt idx="932">
                <c:v>45474</c:v>
              </c:pt>
              <c:pt idx="933">
                <c:v>45475</c:v>
              </c:pt>
              <c:pt idx="934">
                <c:v>45476</c:v>
              </c:pt>
              <c:pt idx="935">
                <c:v>45478</c:v>
              </c:pt>
              <c:pt idx="936">
                <c:v>45481</c:v>
              </c:pt>
              <c:pt idx="937">
                <c:v>45482</c:v>
              </c:pt>
              <c:pt idx="938">
                <c:v>45483</c:v>
              </c:pt>
              <c:pt idx="939">
                <c:v>45484</c:v>
              </c:pt>
              <c:pt idx="940">
                <c:v>45485</c:v>
              </c:pt>
              <c:pt idx="941">
                <c:v>45488</c:v>
              </c:pt>
              <c:pt idx="942">
                <c:v>45489</c:v>
              </c:pt>
              <c:pt idx="943">
                <c:v>45490</c:v>
              </c:pt>
              <c:pt idx="944">
                <c:v>45491</c:v>
              </c:pt>
              <c:pt idx="945">
                <c:v>45492</c:v>
              </c:pt>
              <c:pt idx="946">
                <c:v>45495</c:v>
              </c:pt>
              <c:pt idx="947">
                <c:v>45496</c:v>
              </c:pt>
              <c:pt idx="948">
                <c:v>45497</c:v>
              </c:pt>
              <c:pt idx="949">
                <c:v>45498</c:v>
              </c:pt>
              <c:pt idx="950">
                <c:v>45499</c:v>
              </c:pt>
              <c:pt idx="951">
                <c:v>45502</c:v>
              </c:pt>
              <c:pt idx="952">
                <c:v>45503</c:v>
              </c:pt>
              <c:pt idx="953">
                <c:v>45504</c:v>
              </c:pt>
              <c:pt idx="954">
                <c:v>45505</c:v>
              </c:pt>
              <c:pt idx="955">
                <c:v>45506</c:v>
              </c:pt>
              <c:pt idx="956">
                <c:v>45509</c:v>
              </c:pt>
              <c:pt idx="957">
                <c:v>45510</c:v>
              </c:pt>
              <c:pt idx="958">
                <c:v>45511</c:v>
              </c:pt>
              <c:pt idx="959">
                <c:v>45512</c:v>
              </c:pt>
              <c:pt idx="960">
                <c:v>45513</c:v>
              </c:pt>
              <c:pt idx="961">
                <c:v>45516</c:v>
              </c:pt>
              <c:pt idx="962">
                <c:v>45517</c:v>
              </c:pt>
              <c:pt idx="963">
                <c:v>45518</c:v>
              </c:pt>
              <c:pt idx="964">
                <c:v>45519</c:v>
              </c:pt>
              <c:pt idx="965">
                <c:v>45520</c:v>
              </c:pt>
              <c:pt idx="966">
                <c:v>45523</c:v>
              </c:pt>
              <c:pt idx="967">
                <c:v>45524</c:v>
              </c:pt>
              <c:pt idx="968">
                <c:v>45525</c:v>
              </c:pt>
              <c:pt idx="969">
                <c:v>45526</c:v>
              </c:pt>
              <c:pt idx="970">
                <c:v>45527</c:v>
              </c:pt>
              <c:pt idx="971">
                <c:v>45530</c:v>
              </c:pt>
              <c:pt idx="972">
                <c:v>45531</c:v>
              </c:pt>
              <c:pt idx="973">
                <c:v>45532</c:v>
              </c:pt>
              <c:pt idx="974">
                <c:v>45533</c:v>
              </c:pt>
              <c:pt idx="975">
                <c:v>45534</c:v>
              </c:pt>
              <c:pt idx="976">
                <c:v>45538</c:v>
              </c:pt>
              <c:pt idx="977">
                <c:v>45539</c:v>
              </c:pt>
              <c:pt idx="978">
                <c:v>45540</c:v>
              </c:pt>
              <c:pt idx="979">
                <c:v>45541</c:v>
              </c:pt>
              <c:pt idx="980">
                <c:v>45544</c:v>
              </c:pt>
              <c:pt idx="981">
                <c:v>45545</c:v>
              </c:pt>
              <c:pt idx="982">
                <c:v>45546</c:v>
              </c:pt>
              <c:pt idx="983">
                <c:v>45547</c:v>
              </c:pt>
              <c:pt idx="984">
                <c:v>45548</c:v>
              </c:pt>
              <c:pt idx="985">
                <c:v>45551</c:v>
              </c:pt>
              <c:pt idx="986">
                <c:v>45552</c:v>
              </c:pt>
              <c:pt idx="987">
                <c:v>45553</c:v>
              </c:pt>
              <c:pt idx="988">
                <c:v>45554</c:v>
              </c:pt>
              <c:pt idx="989">
                <c:v>45555</c:v>
              </c:pt>
              <c:pt idx="990">
                <c:v>45558</c:v>
              </c:pt>
              <c:pt idx="991">
                <c:v>45559</c:v>
              </c:pt>
              <c:pt idx="992">
                <c:v>45560</c:v>
              </c:pt>
              <c:pt idx="993">
                <c:v>45561</c:v>
              </c:pt>
              <c:pt idx="994">
                <c:v>45562</c:v>
              </c:pt>
              <c:pt idx="995">
                <c:v>45565</c:v>
              </c:pt>
              <c:pt idx="996">
                <c:v>45566</c:v>
              </c:pt>
              <c:pt idx="997">
                <c:v>45567</c:v>
              </c:pt>
              <c:pt idx="998">
                <c:v>45568</c:v>
              </c:pt>
              <c:pt idx="999">
                <c:v>45569</c:v>
              </c:pt>
              <c:pt idx="1000">
                <c:v>45572</c:v>
              </c:pt>
              <c:pt idx="1001">
                <c:v>45573</c:v>
              </c:pt>
              <c:pt idx="1002">
                <c:v>45574</c:v>
              </c:pt>
              <c:pt idx="1003">
                <c:v>45575</c:v>
              </c:pt>
              <c:pt idx="1004">
                <c:v>45576</c:v>
              </c:pt>
              <c:pt idx="1005">
                <c:v>45580</c:v>
              </c:pt>
              <c:pt idx="1006">
                <c:v>45581</c:v>
              </c:pt>
              <c:pt idx="1007">
                <c:v>45582</c:v>
              </c:pt>
              <c:pt idx="1008">
                <c:v>45583</c:v>
              </c:pt>
              <c:pt idx="1009">
                <c:v>45586</c:v>
              </c:pt>
              <c:pt idx="1010">
                <c:v>45587</c:v>
              </c:pt>
              <c:pt idx="1011">
                <c:v>45588</c:v>
              </c:pt>
              <c:pt idx="1012">
                <c:v>45589</c:v>
              </c:pt>
              <c:pt idx="1013">
                <c:v>45590</c:v>
              </c:pt>
              <c:pt idx="1014">
                <c:v>45593</c:v>
              </c:pt>
              <c:pt idx="1015">
                <c:v>45594</c:v>
              </c:pt>
              <c:pt idx="1016">
                <c:v>45595</c:v>
              </c:pt>
              <c:pt idx="1017">
                <c:v>45596</c:v>
              </c:pt>
              <c:pt idx="1018">
                <c:v>45597</c:v>
              </c:pt>
              <c:pt idx="1019">
                <c:v>45600</c:v>
              </c:pt>
              <c:pt idx="1020">
                <c:v>45601</c:v>
              </c:pt>
              <c:pt idx="1021">
                <c:v>45602</c:v>
              </c:pt>
              <c:pt idx="1022">
                <c:v>45603</c:v>
              </c:pt>
              <c:pt idx="1023">
                <c:v>45604</c:v>
              </c:pt>
              <c:pt idx="1024">
                <c:v>45608</c:v>
              </c:pt>
              <c:pt idx="1025">
                <c:v>45609</c:v>
              </c:pt>
              <c:pt idx="1026">
                <c:v>45610</c:v>
              </c:pt>
              <c:pt idx="1027">
                <c:v>45611</c:v>
              </c:pt>
              <c:pt idx="1028">
                <c:v>45614</c:v>
              </c:pt>
              <c:pt idx="1029">
                <c:v>45615</c:v>
              </c:pt>
              <c:pt idx="1030">
                <c:v>45616</c:v>
              </c:pt>
              <c:pt idx="1031">
                <c:v>45617</c:v>
              </c:pt>
              <c:pt idx="1032">
                <c:v>45618</c:v>
              </c:pt>
              <c:pt idx="1033">
                <c:v>45621</c:v>
              </c:pt>
              <c:pt idx="1034">
                <c:v>45622</c:v>
              </c:pt>
              <c:pt idx="1035">
                <c:v>45623</c:v>
              </c:pt>
              <c:pt idx="1036">
                <c:v>45625</c:v>
              </c:pt>
              <c:pt idx="1037">
                <c:v>45628</c:v>
              </c:pt>
              <c:pt idx="1038">
                <c:v>45629</c:v>
              </c:pt>
              <c:pt idx="1039">
                <c:v>45630</c:v>
              </c:pt>
              <c:pt idx="1040">
                <c:v>45631</c:v>
              </c:pt>
              <c:pt idx="1041">
                <c:v>45632</c:v>
              </c:pt>
              <c:pt idx="1042">
                <c:v>45635</c:v>
              </c:pt>
              <c:pt idx="1043">
                <c:v>45636</c:v>
              </c:pt>
              <c:pt idx="1044">
                <c:v>45637</c:v>
              </c:pt>
              <c:pt idx="1045">
                <c:v>45638</c:v>
              </c:pt>
              <c:pt idx="1046">
                <c:v>45639</c:v>
              </c:pt>
              <c:pt idx="1047">
                <c:v>45642</c:v>
              </c:pt>
              <c:pt idx="1048">
                <c:v>45643</c:v>
              </c:pt>
              <c:pt idx="1049">
                <c:v>45644</c:v>
              </c:pt>
              <c:pt idx="1050">
                <c:v>45645</c:v>
              </c:pt>
              <c:pt idx="1051">
                <c:v>45646</c:v>
              </c:pt>
              <c:pt idx="1052">
                <c:v>45649</c:v>
              </c:pt>
              <c:pt idx="1053">
                <c:v>45650</c:v>
              </c:pt>
              <c:pt idx="1054">
                <c:v>45652</c:v>
              </c:pt>
              <c:pt idx="1055">
                <c:v>45653</c:v>
              </c:pt>
              <c:pt idx="1056">
                <c:v>45656</c:v>
              </c:pt>
              <c:pt idx="1057">
                <c:v>45657</c:v>
              </c:pt>
              <c:pt idx="1058">
                <c:v>45659</c:v>
              </c:pt>
              <c:pt idx="1059">
                <c:v>45660</c:v>
              </c:pt>
              <c:pt idx="1060">
                <c:v>45663</c:v>
              </c:pt>
              <c:pt idx="1061">
                <c:v>45664</c:v>
              </c:pt>
              <c:pt idx="1062">
                <c:v>45665</c:v>
              </c:pt>
              <c:pt idx="1063">
                <c:v>45666</c:v>
              </c:pt>
              <c:pt idx="1064">
                <c:v>45667</c:v>
              </c:pt>
              <c:pt idx="1065">
                <c:v>45670</c:v>
              </c:pt>
              <c:pt idx="1066">
                <c:v>45671</c:v>
              </c:pt>
              <c:pt idx="1067">
                <c:v>45672</c:v>
              </c:pt>
              <c:pt idx="1068">
                <c:v>45673</c:v>
              </c:pt>
              <c:pt idx="1069">
                <c:v>45674</c:v>
              </c:pt>
              <c:pt idx="1070">
                <c:v>45678</c:v>
              </c:pt>
              <c:pt idx="1071">
                <c:v>45679</c:v>
              </c:pt>
              <c:pt idx="1072">
                <c:v>45680</c:v>
              </c:pt>
              <c:pt idx="1073">
                <c:v>45681</c:v>
              </c:pt>
              <c:pt idx="1074">
                <c:v>45684</c:v>
              </c:pt>
              <c:pt idx="1075">
                <c:v>45685</c:v>
              </c:pt>
              <c:pt idx="1076">
                <c:v>45686</c:v>
              </c:pt>
              <c:pt idx="1077">
                <c:v>45687</c:v>
              </c:pt>
              <c:pt idx="1078">
                <c:v>45688</c:v>
              </c:pt>
              <c:pt idx="1079">
                <c:v>45691</c:v>
              </c:pt>
              <c:pt idx="1080">
                <c:v>45692</c:v>
              </c:pt>
              <c:pt idx="1081">
                <c:v>45693</c:v>
              </c:pt>
              <c:pt idx="1082">
                <c:v>45694</c:v>
              </c:pt>
              <c:pt idx="1083">
                <c:v>45695</c:v>
              </c:pt>
              <c:pt idx="1084">
                <c:v>45698</c:v>
              </c:pt>
              <c:pt idx="1085">
                <c:v>45699</c:v>
              </c:pt>
              <c:pt idx="1086">
                <c:v>45700</c:v>
              </c:pt>
              <c:pt idx="1087">
                <c:v>45701</c:v>
              </c:pt>
              <c:pt idx="1088">
                <c:v>45702</c:v>
              </c:pt>
              <c:pt idx="1089">
                <c:v>45706</c:v>
              </c:pt>
              <c:pt idx="1090">
                <c:v>45707</c:v>
              </c:pt>
              <c:pt idx="1091">
                <c:v>45708</c:v>
              </c:pt>
              <c:pt idx="1092">
                <c:v>45709</c:v>
              </c:pt>
              <c:pt idx="1093">
                <c:v>45712</c:v>
              </c:pt>
              <c:pt idx="1094">
                <c:v>45713</c:v>
              </c:pt>
              <c:pt idx="1095">
                <c:v>45714</c:v>
              </c:pt>
              <c:pt idx="1096">
                <c:v>45715</c:v>
              </c:pt>
              <c:pt idx="1097">
                <c:v>45716</c:v>
              </c:pt>
              <c:pt idx="1098">
                <c:v>45719</c:v>
              </c:pt>
              <c:pt idx="1099">
                <c:v>45720</c:v>
              </c:pt>
              <c:pt idx="1100">
                <c:v>45721</c:v>
              </c:pt>
              <c:pt idx="1101">
                <c:v>45722</c:v>
              </c:pt>
              <c:pt idx="1102">
                <c:v>45723</c:v>
              </c:pt>
              <c:pt idx="1103">
                <c:v>45726</c:v>
              </c:pt>
              <c:pt idx="1104">
                <c:v>45727</c:v>
              </c:pt>
              <c:pt idx="1105">
                <c:v>45728</c:v>
              </c:pt>
              <c:pt idx="1106">
                <c:v>45729</c:v>
              </c:pt>
              <c:pt idx="1107">
                <c:v>45730</c:v>
              </c:pt>
              <c:pt idx="1108">
                <c:v>45733</c:v>
              </c:pt>
              <c:pt idx="1109">
                <c:v>45734</c:v>
              </c:pt>
              <c:pt idx="1110">
                <c:v>45735</c:v>
              </c:pt>
              <c:pt idx="1111">
                <c:v>45736</c:v>
              </c:pt>
              <c:pt idx="1112">
                <c:v>45737</c:v>
              </c:pt>
              <c:pt idx="1113">
                <c:v>45740</c:v>
              </c:pt>
              <c:pt idx="1114">
                <c:v>45741</c:v>
              </c:pt>
              <c:pt idx="1115">
                <c:v>45742</c:v>
              </c:pt>
              <c:pt idx="1116">
                <c:v>45743</c:v>
              </c:pt>
              <c:pt idx="1117">
                <c:v>45744</c:v>
              </c:pt>
              <c:pt idx="1118">
                <c:v>45747</c:v>
              </c:pt>
              <c:pt idx="1119">
                <c:v>45748</c:v>
              </c:pt>
              <c:pt idx="1120">
                <c:v>45749</c:v>
              </c:pt>
              <c:pt idx="1121">
                <c:v>45750</c:v>
              </c:pt>
              <c:pt idx="1122">
                <c:v>45751</c:v>
              </c:pt>
              <c:pt idx="1123">
                <c:v>45754</c:v>
              </c:pt>
              <c:pt idx="1124">
                <c:v>45755</c:v>
              </c:pt>
              <c:pt idx="1125">
                <c:v>45756</c:v>
              </c:pt>
              <c:pt idx="1126">
                <c:v>45757</c:v>
              </c:pt>
              <c:pt idx="1127">
                <c:v>45758</c:v>
              </c:pt>
              <c:pt idx="1128">
                <c:v>45761</c:v>
              </c:pt>
              <c:pt idx="1129">
                <c:v>45762</c:v>
              </c:pt>
              <c:pt idx="1130">
                <c:v>45763</c:v>
              </c:pt>
              <c:pt idx="1131">
                <c:v>45764</c:v>
              </c:pt>
              <c:pt idx="1132">
                <c:v>45768</c:v>
              </c:pt>
              <c:pt idx="1133">
                <c:v>45769</c:v>
              </c:pt>
              <c:pt idx="1134">
                <c:v>45770</c:v>
              </c:pt>
              <c:pt idx="1135">
                <c:v>45771</c:v>
              </c:pt>
              <c:pt idx="1136">
                <c:v>45772</c:v>
              </c:pt>
              <c:pt idx="1137">
                <c:v>45775</c:v>
              </c:pt>
              <c:pt idx="1138">
                <c:v>45776</c:v>
              </c:pt>
              <c:pt idx="1139">
                <c:v>45777</c:v>
              </c:pt>
              <c:pt idx="1140">
                <c:v>45778</c:v>
              </c:pt>
              <c:pt idx="1141">
                <c:v>45779</c:v>
              </c:pt>
              <c:pt idx="1142">
                <c:v>45782</c:v>
              </c:pt>
              <c:pt idx="1143">
                <c:v>45783</c:v>
              </c:pt>
              <c:pt idx="1144">
                <c:v>45784</c:v>
              </c:pt>
              <c:pt idx="1145">
                <c:v>45785</c:v>
              </c:pt>
              <c:pt idx="1146">
                <c:v>45786</c:v>
              </c:pt>
              <c:pt idx="1147">
                <c:v>45789</c:v>
              </c:pt>
              <c:pt idx="1148">
                <c:v>45790</c:v>
              </c:pt>
              <c:pt idx="1149">
                <c:v>45791</c:v>
              </c:pt>
              <c:pt idx="1150">
                <c:v>45792</c:v>
              </c:pt>
              <c:pt idx="1151">
                <c:v>45793</c:v>
              </c:pt>
              <c:pt idx="1152">
                <c:v>45796</c:v>
              </c:pt>
              <c:pt idx="1153">
                <c:v>45797</c:v>
              </c:pt>
              <c:pt idx="1154">
                <c:v>45798</c:v>
              </c:pt>
              <c:pt idx="1155">
                <c:v>45799</c:v>
              </c:pt>
              <c:pt idx="1156">
                <c:v>45800</c:v>
              </c:pt>
              <c:pt idx="1157">
                <c:v>45804</c:v>
              </c:pt>
              <c:pt idx="1158">
                <c:v>45805</c:v>
              </c:pt>
              <c:pt idx="1159">
                <c:v>45806</c:v>
              </c:pt>
              <c:pt idx="1160">
                <c:v>45807</c:v>
              </c:pt>
              <c:pt idx="1161">
                <c:v>45810</c:v>
              </c:pt>
              <c:pt idx="1162">
                <c:v>45811</c:v>
              </c:pt>
              <c:pt idx="1163">
                <c:v>45812</c:v>
              </c:pt>
              <c:pt idx="1164">
                <c:v>45813</c:v>
              </c:pt>
              <c:pt idx="1165">
                <c:v>45814</c:v>
              </c:pt>
              <c:pt idx="1166">
                <c:v>45817</c:v>
              </c:pt>
              <c:pt idx="1167">
                <c:v>45818</c:v>
              </c:pt>
              <c:pt idx="1168">
                <c:v>45819</c:v>
              </c:pt>
              <c:pt idx="1169">
                <c:v>45820</c:v>
              </c:pt>
              <c:pt idx="1170">
                <c:v>45821</c:v>
              </c:pt>
              <c:pt idx="1171">
                <c:v>45824</c:v>
              </c:pt>
              <c:pt idx="1172">
                <c:v>45825</c:v>
              </c:pt>
              <c:pt idx="1173">
                <c:v>45826</c:v>
              </c:pt>
              <c:pt idx="1174">
                <c:v>45828</c:v>
              </c:pt>
              <c:pt idx="1175">
                <c:v>45831</c:v>
              </c:pt>
              <c:pt idx="1176">
                <c:v>45832</c:v>
              </c:pt>
              <c:pt idx="1177">
                <c:v>45833</c:v>
              </c:pt>
              <c:pt idx="1178">
                <c:v>45834</c:v>
              </c:pt>
              <c:pt idx="1179">
                <c:v>45835</c:v>
              </c:pt>
              <c:pt idx="1180">
                <c:v>45838</c:v>
              </c:pt>
              <c:pt idx="1181">
                <c:v>45839</c:v>
              </c:pt>
              <c:pt idx="1182">
                <c:v>45840</c:v>
              </c:pt>
              <c:pt idx="1183">
                <c:v>45841</c:v>
              </c:pt>
              <c:pt idx="1184">
                <c:v>45845</c:v>
              </c:pt>
              <c:pt idx="1185">
                <c:v>45846</c:v>
              </c:pt>
              <c:pt idx="1186">
                <c:v>45847</c:v>
              </c:pt>
              <c:pt idx="1187">
                <c:v>45848</c:v>
              </c:pt>
              <c:pt idx="1188">
                <c:v>45849</c:v>
              </c:pt>
              <c:pt idx="1189">
                <c:v>45852</c:v>
              </c:pt>
              <c:pt idx="1190">
                <c:v>45853</c:v>
              </c:pt>
              <c:pt idx="1191">
                <c:v>45854</c:v>
              </c:pt>
              <c:pt idx="1192">
                <c:v>45855</c:v>
              </c:pt>
              <c:pt idx="1193">
                <c:v>45856</c:v>
              </c:pt>
              <c:pt idx="1194">
                <c:v>45859</c:v>
              </c:pt>
              <c:pt idx="1195">
                <c:v>45860</c:v>
              </c:pt>
              <c:pt idx="1196">
                <c:v>45861</c:v>
              </c:pt>
              <c:pt idx="1197">
                <c:v>45862</c:v>
              </c:pt>
              <c:pt idx="1198">
                <c:v>45863</c:v>
              </c:pt>
              <c:pt idx="1199">
                <c:v>45866</c:v>
              </c:pt>
              <c:pt idx="1200">
                <c:v>45867</c:v>
              </c:pt>
              <c:pt idx="1201">
                <c:v>45868</c:v>
              </c:pt>
              <c:pt idx="1202">
                <c:v>45869</c:v>
              </c:pt>
              <c:pt idx="1203">
                <c:v>45870</c:v>
              </c:pt>
              <c:pt idx="1204">
                <c:v>45873</c:v>
              </c:pt>
              <c:pt idx="1205">
                <c:v>45874</c:v>
              </c:pt>
              <c:pt idx="1206">
                <c:v>45875</c:v>
              </c:pt>
              <c:pt idx="1207">
                <c:v>45876</c:v>
              </c:pt>
              <c:pt idx="1208">
                <c:v>45877</c:v>
              </c:pt>
              <c:pt idx="1209">
                <c:v>45880</c:v>
              </c:pt>
              <c:pt idx="1210">
                <c:v>45881</c:v>
              </c:pt>
              <c:pt idx="1211">
                <c:v>45882</c:v>
              </c:pt>
              <c:pt idx="1212">
                <c:v>45883</c:v>
              </c:pt>
              <c:pt idx="1213">
                <c:v>45884</c:v>
              </c:pt>
              <c:pt idx="1214">
                <c:v>45887</c:v>
              </c:pt>
              <c:pt idx="1215">
                <c:v>45888</c:v>
              </c:pt>
              <c:pt idx="1216">
                <c:v>45889</c:v>
              </c:pt>
              <c:pt idx="1217">
                <c:v>45890</c:v>
              </c:pt>
              <c:pt idx="1218">
                <c:v>45891</c:v>
              </c:pt>
              <c:pt idx="1219">
                <c:v>45894</c:v>
              </c:pt>
              <c:pt idx="1220">
                <c:v>45895</c:v>
              </c:pt>
              <c:pt idx="1221">
                <c:v>45896</c:v>
              </c:pt>
              <c:pt idx="1222">
                <c:v>45897</c:v>
              </c:pt>
              <c:pt idx="1223">
                <c:v>45898</c:v>
              </c:pt>
              <c:pt idx="1224">
                <c:v>45902</c:v>
              </c:pt>
              <c:pt idx="1225">
                <c:v>45903</c:v>
              </c:pt>
              <c:pt idx="1226">
                <c:v>45904</c:v>
              </c:pt>
              <c:pt idx="1227">
                <c:v>45905</c:v>
              </c:pt>
              <c:pt idx="1228">
                <c:v>45908</c:v>
              </c:pt>
              <c:pt idx="1229">
                <c:v>45909</c:v>
              </c:pt>
              <c:pt idx="1230">
                <c:v>45910</c:v>
              </c:pt>
              <c:pt idx="1231">
                <c:v>45911</c:v>
              </c:pt>
              <c:pt idx="1232">
                <c:v>45912</c:v>
              </c:pt>
              <c:pt idx="1233">
                <c:v>45915</c:v>
              </c:pt>
              <c:pt idx="1234">
                <c:v>45916</c:v>
              </c:pt>
              <c:pt idx="1235">
                <c:v>45917</c:v>
              </c:pt>
              <c:pt idx="1236">
                <c:v>45918</c:v>
              </c:pt>
              <c:pt idx="1237">
                <c:v>45919</c:v>
              </c:pt>
              <c:pt idx="1238">
                <c:v>45922</c:v>
              </c:pt>
              <c:pt idx="1239">
                <c:v>45923</c:v>
              </c:pt>
              <c:pt idx="1240">
                <c:v>45924</c:v>
              </c:pt>
              <c:pt idx="1241">
                <c:v>45925</c:v>
              </c:pt>
              <c:pt idx="1242">
                <c:v>45926</c:v>
              </c:pt>
              <c:pt idx="1243">
                <c:v>45929</c:v>
              </c:pt>
              <c:pt idx="1244">
                <c:v>45930</c:v>
              </c:pt>
              <c:pt idx="1245">
                <c:v>45931</c:v>
              </c:pt>
              <c:pt idx="1246">
                <c:v>45932</c:v>
              </c:pt>
              <c:pt idx="1247">
                <c:v>4593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4.4216231636000636E-3</c:v>
              </c:pt>
              <c:pt idx="2">
                <c:v>7.2742832691485848E-3</c:v>
              </c:pt>
              <c:pt idx="3">
                <c:v>2.1109684781058347E-2</c:v>
              </c:pt>
              <c:pt idx="4">
                <c:v>4.3217800599058664E-2</c:v>
              </c:pt>
              <c:pt idx="5">
                <c:v>5.291684495792337E-2</c:v>
              </c:pt>
              <c:pt idx="6">
                <c:v>4.8209955783768299E-2</c:v>
              </c:pt>
              <c:pt idx="7">
                <c:v>5.0206817857652242E-2</c:v>
              </c:pt>
              <c:pt idx="8">
                <c:v>6.0619027242903911E-2</c:v>
              </c:pt>
              <c:pt idx="9">
                <c:v>4.8181429182712954E-2</c:v>
              </c:pt>
              <c:pt idx="10">
                <c:v>4.022250748823275E-2</c:v>
              </c:pt>
              <c:pt idx="11">
                <c:v>4.8352588789045692E-2</c:v>
              </c:pt>
              <c:pt idx="12">
                <c:v>4.9921551847097456E-2</c:v>
              </c:pt>
              <c:pt idx="13">
                <c:v>4.8038796177435561E-2</c:v>
              </c:pt>
              <c:pt idx="14">
                <c:v>3.8117244330337918E-2</c:v>
              </c:pt>
              <c:pt idx="15">
                <c:v>3.4374554271858537E-2</c:v>
              </c:pt>
              <c:pt idx="16">
                <c:v>2.9382399087148681E-2</c:v>
              </c:pt>
              <c:pt idx="17">
                <c:v>2.9667665097703688E-2</c:v>
              </c:pt>
              <c:pt idx="18">
                <c:v>5.7481101126800827E-2</c:v>
              </c:pt>
              <c:pt idx="19">
                <c:v>6.7037512480387917E-2</c:v>
              </c:pt>
              <c:pt idx="20">
                <c:v>8.843246327200105E-2</c:v>
              </c:pt>
              <c:pt idx="21">
                <c:v>8.6578234203394722E-2</c:v>
              </c:pt>
              <c:pt idx="22">
                <c:v>7.6793610041363536E-2</c:v>
              </c:pt>
              <c:pt idx="23">
                <c:v>7.7592354870917202E-2</c:v>
              </c:pt>
              <c:pt idx="24">
                <c:v>7.1459135643987981E-2</c:v>
              </c:pt>
              <c:pt idx="25">
                <c:v>7.8761945514191911E-2</c:v>
              </c:pt>
              <c:pt idx="26">
                <c:v>9.1427756382826963E-2</c:v>
              </c:pt>
              <c:pt idx="27">
                <c:v>9.3424618456710906E-2</c:v>
              </c:pt>
              <c:pt idx="28">
                <c:v>0.10454999286834976</c:v>
              </c:pt>
              <c:pt idx="29">
                <c:v>0.12394808158607895</c:v>
              </c:pt>
              <c:pt idx="30">
                <c:v>0.13721295107687914</c:v>
              </c:pt>
              <c:pt idx="31">
                <c:v>0.13427471116816436</c:v>
              </c:pt>
              <c:pt idx="32">
                <c:v>0.13421765796605345</c:v>
              </c:pt>
              <c:pt idx="33">
                <c:v>0.12195121951219523</c:v>
              </c:pt>
              <c:pt idx="34">
                <c:v>0.12965340179717577</c:v>
              </c:pt>
              <c:pt idx="35">
                <c:v>0.11909855940664671</c:v>
              </c:pt>
              <c:pt idx="36">
                <c:v>0.13764085009271154</c:v>
              </c:pt>
              <c:pt idx="37">
                <c:v>0.16516902011125367</c:v>
              </c:pt>
              <c:pt idx="38">
                <c:v>0.17586649550706035</c:v>
              </c:pt>
              <c:pt idx="39">
                <c:v>0.16939095706746543</c:v>
              </c:pt>
              <c:pt idx="40">
                <c:v>0.15333048067322785</c:v>
              </c:pt>
              <c:pt idx="41">
                <c:v>0.16094708315504191</c:v>
              </c:pt>
              <c:pt idx="42">
                <c:v>0.14108115818000289</c:v>
              </c:pt>
              <c:pt idx="43">
                <c:v>0.1258023106546855</c:v>
              </c:pt>
              <c:pt idx="44">
                <c:v>0.15504207673655679</c:v>
              </c:pt>
              <c:pt idx="45">
                <c:v>0.168729139922978</c:v>
              </c:pt>
              <c:pt idx="46">
                <c:v>0.14528597917558139</c:v>
              </c:pt>
              <c:pt idx="47">
                <c:v>0.15909285408643559</c:v>
              </c:pt>
              <c:pt idx="48">
                <c:v>0.15384395949222651</c:v>
              </c:pt>
              <c:pt idx="49">
                <c:v>0.1580373698473827</c:v>
              </c:pt>
              <c:pt idx="50">
                <c:v>0.16759378120096979</c:v>
              </c:pt>
              <c:pt idx="51">
                <c:v>0.16987590928540874</c:v>
              </c:pt>
              <c:pt idx="52">
                <c:v>0.14905149051490518</c:v>
              </c:pt>
              <c:pt idx="53">
                <c:v>0.13378975895022105</c:v>
              </c:pt>
              <c:pt idx="54">
                <c:v>0.14286121808586505</c:v>
              </c:pt>
              <c:pt idx="55">
                <c:v>0.15875053487376989</c:v>
              </c:pt>
              <c:pt idx="56">
                <c:v>0.15875053487376989</c:v>
              </c:pt>
              <c:pt idx="57">
                <c:v>0.13678505206104696</c:v>
              </c:pt>
              <c:pt idx="58">
                <c:v>0.1428441021252318</c:v>
              </c:pt>
              <c:pt idx="59">
                <c:v>0.1290828697760662</c:v>
              </c:pt>
              <c:pt idx="60">
                <c:v>0.15946369990015685</c:v>
              </c:pt>
              <c:pt idx="61">
                <c:v>0.16402795606903431</c:v>
              </c:pt>
              <c:pt idx="62">
                <c:v>0.16117529596348601</c:v>
              </c:pt>
              <c:pt idx="63">
                <c:v>0.15889316787904728</c:v>
              </c:pt>
              <c:pt idx="64">
                <c:v>0.15133361859934391</c:v>
              </c:pt>
              <c:pt idx="65">
                <c:v>0.14308943089430892</c:v>
              </c:pt>
              <c:pt idx="66">
                <c:v>0.1489659107117387</c:v>
              </c:pt>
              <c:pt idx="67">
                <c:v>0.14705462844102124</c:v>
              </c:pt>
              <c:pt idx="68">
                <c:v>0.14377406931964054</c:v>
              </c:pt>
              <c:pt idx="69">
                <c:v>0.13578662102410499</c:v>
              </c:pt>
              <c:pt idx="70">
                <c:v>0.11470546284410199</c:v>
              </c:pt>
              <c:pt idx="71">
                <c:v>0.12363428897446882</c:v>
              </c:pt>
              <c:pt idx="72">
                <c:v>0.13364712594494366</c:v>
              </c:pt>
              <c:pt idx="73">
                <c:v>0.13350449293966626</c:v>
              </c:pt>
              <c:pt idx="74">
                <c:v>0.14638710597632287</c:v>
              </c:pt>
              <c:pt idx="75">
                <c:v>0.15047782056767933</c:v>
              </c:pt>
              <c:pt idx="76">
                <c:v>0.13250606190272429</c:v>
              </c:pt>
              <c:pt idx="77">
                <c:v>0.12814149194123514</c:v>
              </c:pt>
              <c:pt idx="78">
                <c:v>0.12559121380687488</c:v>
              </c:pt>
              <c:pt idx="79">
                <c:v>0.12052488945942086</c:v>
              </c:pt>
              <c:pt idx="80">
                <c:v>0.12109542148053065</c:v>
              </c:pt>
              <c:pt idx="81">
                <c:v>0.12209385251747262</c:v>
              </c:pt>
              <c:pt idx="82">
                <c:v>0.13387533875338753</c:v>
              </c:pt>
              <c:pt idx="83">
                <c:v>0.148338325488518</c:v>
              </c:pt>
              <c:pt idx="84">
                <c:v>0.15438596491228074</c:v>
              </c:pt>
              <c:pt idx="85">
                <c:v>0.16944801026957634</c:v>
              </c:pt>
              <c:pt idx="86">
                <c:v>0.18390529168449588</c:v>
              </c:pt>
              <c:pt idx="87">
                <c:v>0.18428184281842808</c:v>
              </c:pt>
              <c:pt idx="88">
                <c:v>0.18970189701897011</c:v>
              </c:pt>
              <c:pt idx="89">
                <c:v>0.18285551276565393</c:v>
              </c:pt>
              <c:pt idx="90">
                <c:v>0.19900156896305821</c:v>
              </c:pt>
              <c:pt idx="91">
                <c:v>0.21131364997860502</c:v>
              </c:pt>
              <c:pt idx="92">
                <c:v>0.20653259164170579</c:v>
              </c:pt>
              <c:pt idx="93">
                <c:v>0.22536014833832541</c:v>
              </c:pt>
              <c:pt idx="94">
                <c:v>0.21295107687918979</c:v>
              </c:pt>
              <c:pt idx="95">
                <c:v>0.23406076166024814</c:v>
              </c:pt>
              <c:pt idx="96">
                <c:v>0.26335758094423034</c:v>
              </c:pt>
              <c:pt idx="97">
                <c:v>0.21623163600057049</c:v>
              </c:pt>
              <c:pt idx="98">
                <c:v>0.20111253744116397</c:v>
              </c:pt>
              <c:pt idx="99">
                <c:v>0.25032092426187424</c:v>
              </c:pt>
              <c:pt idx="100">
                <c:v>0.24090714591356432</c:v>
              </c:pt>
              <c:pt idx="101">
                <c:v>0.21452003993724156</c:v>
              </c:pt>
              <c:pt idx="102">
                <c:v>0.22821280844387393</c:v>
              </c:pt>
              <c:pt idx="103">
                <c:v>0.22421908429610604</c:v>
              </c:pt>
              <c:pt idx="104">
                <c:v>0.22207958921694471</c:v>
              </c:pt>
              <c:pt idx="105">
                <c:v>0.22179432320638992</c:v>
              </c:pt>
              <c:pt idx="106">
                <c:v>0.22650121238054477</c:v>
              </c:pt>
              <c:pt idx="107">
                <c:v>0.22421908429610604</c:v>
              </c:pt>
              <c:pt idx="108">
                <c:v>0.25103408928826121</c:v>
              </c:pt>
              <c:pt idx="109">
                <c:v>0.24775353016688051</c:v>
              </c:pt>
              <c:pt idx="110">
                <c:v>0.26116103266295831</c:v>
              </c:pt>
              <c:pt idx="111">
                <c:v>0.25357295678219938</c:v>
              </c:pt>
              <c:pt idx="112">
                <c:v>0.28312651547568102</c:v>
              </c:pt>
              <c:pt idx="113">
                <c:v>0.28740550563400369</c:v>
              </c:pt>
              <c:pt idx="114">
                <c:v>0.25711025531307952</c:v>
              </c:pt>
              <c:pt idx="115">
                <c:v>0.28027385537013272</c:v>
              </c:pt>
              <c:pt idx="116">
                <c:v>0.27299957210098413</c:v>
              </c:pt>
              <c:pt idx="117">
                <c:v>0.30309513621452</c:v>
              </c:pt>
              <c:pt idx="118">
                <c:v>0.28369704749679081</c:v>
              </c:pt>
              <c:pt idx="119">
                <c:v>0.26344316074739704</c:v>
              </c:pt>
              <c:pt idx="120">
                <c:v>0.25188988731992579</c:v>
              </c:pt>
              <c:pt idx="121">
                <c:v>0.26044786763657113</c:v>
              </c:pt>
              <c:pt idx="122">
                <c:v>0.26044786763657113</c:v>
              </c:pt>
              <c:pt idx="123">
                <c:v>0.2866923406076165</c:v>
              </c:pt>
              <c:pt idx="124">
                <c:v>0.28084438739124229</c:v>
              </c:pt>
              <c:pt idx="125">
                <c:v>0.29402938239908716</c:v>
              </c:pt>
              <c:pt idx="126">
                <c:v>0.28284124946512623</c:v>
              </c:pt>
              <c:pt idx="127">
                <c:v>0.28170018542290687</c:v>
              </c:pt>
              <c:pt idx="128">
                <c:v>0.29967194408786191</c:v>
              </c:pt>
              <c:pt idx="129">
                <c:v>0.31707317073170738</c:v>
              </c:pt>
              <c:pt idx="130">
                <c:v>0.32545999144201954</c:v>
              </c:pt>
              <c:pt idx="131">
                <c:v>0.31333618599343871</c:v>
              </c:pt>
              <c:pt idx="132">
                <c:v>0.32457566680929983</c:v>
              </c:pt>
              <c:pt idx="133">
                <c:v>0.31036941948366858</c:v>
              </c:pt>
              <c:pt idx="134">
                <c:v>0.34331764370275275</c:v>
              </c:pt>
              <c:pt idx="135">
                <c:v>0.34231921266581078</c:v>
              </c:pt>
              <c:pt idx="136">
                <c:v>0.34231921266581078</c:v>
              </c:pt>
              <c:pt idx="137">
                <c:v>0.3648552274996435</c:v>
              </c:pt>
              <c:pt idx="138">
                <c:v>0.35983454571387807</c:v>
              </c:pt>
              <c:pt idx="139">
                <c:v>0.3613464555698187</c:v>
              </c:pt>
              <c:pt idx="140">
                <c:v>0.37170161175295968</c:v>
              </c:pt>
              <c:pt idx="141">
                <c:v>0.36385679646270153</c:v>
              </c:pt>
              <c:pt idx="142">
                <c:v>0.36385679646270153</c:v>
              </c:pt>
              <c:pt idx="143">
                <c:v>0.37883326201683065</c:v>
              </c:pt>
              <c:pt idx="144">
                <c:v>0.3872486093281986</c:v>
              </c:pt>
              <c:pt idx="145">
                <c:v>0.41206675224646983</c:v>
              </c:pt>
              <c:pt idx="146">
                <c:v>0.44013692768506618</c:v>
              </c:pt>
              <c:pt idx="147">
                <c:v>0.43366138924547126</c:v>
              </c:pt>
              <c:pt idx="148">
                <c:v>0.4267294251889886</c:v>
              </c:pt>
              <c:pt idx="149">
                <c:v>0.40323491655969179</c:v>
              </c:pt>
              <c:pt idx="150">
                <c:v>0.38625017829125663</c:v>
              </c:pt>
              <c:pt idx="151">
                <c:v>0.39138496648124366</c:v>
              </c:pt>
              <c:pt idx="152">
                <c:v>0.40947083155042074</c:v>
              </c:pt>
              <c:pt idx="153">
                <c:v>0.40422193695621167</c:v>
              </c:pt>
              <c:pt idx="154">
                <c:v>0.3677078876051918</c:v>
              </c:pt>
              <c:pt idx="155">
                <c:v>0.35652545999144203</c:v>
              </c:pt>
              <c:pt idx="156">
                <c:v>0.34146341463414642</c:v>
              </c:pt>
              <c:pt idx="157">
                <c:v>0.35047782056767951</c:v>
              </c:pt>
              <c:pt idx="158">
                <c:v>0.3407787762088148</c:v>
              </c:pt>
              <c:pt idx="159">
                <c:v>0.35772357723577231</c:v>
              </c:pt>
              <c:pt idx="160">
                <c:v>0.40422193695621167</c:v>
              </c:pt>
              <c:pt idx="161">
                <c:v>0.40736556839252613</c:v>
              </c:pt>
              <c:pt idx="162">
                <c:v>0.40062758522322062</c:v>
              </c:pt>
              <c:pt idx="163">
                <c:v>0.38605049208386832</c:v>
              </c:pt>
              <c:pt idx="164">
                <c:v>0.36333761232349171</c:v>
              </c:pt>
              <c:pt idx="165">
                <c:v>0.3970902866923407</c:v>
              </c:pt>
              <c:pt idx="166">
                <c:v>0.38254742547425491</c:v>
              </c:pt>
              <c:pt idx="167">
                <c:v>0.40122664384538576</c:v>
              </c:pt>
              <c:pt idx="168">
                <c:v>0.41081158180002864</c:v>
              </c:pt>
              <c:pt idx="169">
                <c:v>0.41877050349450862</c:v>
              </c:pt>
              <c:pt idx="170">
                <c:v>0.40647553843959483</c:v>
              </c:pt>
              <c:pt idx="171">
                <c:v>0.43189273998003141</c:v>
              </c:pt>
              <c:pt idx="172">
                <c:v>0.40108401084010836</c:v>
              </c:pt>
              <c:pt idx="173">
                <c:v>0.40279560690343752</c:v>
              </c:pt>
              <c:pt idx="174">
                <c:v>0.36328626444159173</c:v>
              </c:pt>
              <c:pt idx="175">
                <c:v>0.3550135501355014</c:v>
              </c:pt>
              <c:pt idx="176">
                <c:v>0.36399942946797892</c:v>
              </c:pt>
              <c:pt idx="177">
                <c:v>0.37512480387961777</c:v>
              </c:pt>
              <c:pt idx="178">
                <c:v>0.38368278419626312</c:v>
              </c:pt>
              <c:pt idx="179">
                <c:v>0.38596491228070184</c:v>
              </c:pt>
              <c:pt idx="180">
                <c:v>0.41420624732563116</c:v>
              </c:pt>
              <c:pt idx="181">
                <c:v>0.41677364142062467</c:v>
              </c:pt>
              <c:pt idx="182">
                <c:v>0.45428612180858652</c:v>
              </c:pt>
              <c:pt idx="183">
                <c:v>0.43745542718585084</c:v>
              </c:pt>
              <c:pt idx="184">
                <c:v>0.42832691484809593</c:v>
              </c:pt>
              <c:pt idx="185">
                <c:v>0.45742404792468982</c:v>
              </c:pt>
              <c:pt idx="186">
                <c:v>0.43588646412779908</c:v>
              </c:pt>
              <c:pt idx="187">
                <c:v>0.4190557695050634</c:v>
              </c:pt>
              <c:pt idx="188">
                <c:v>0.38582227927542423</c:v>
              </c:pt>
              <c:pt idx="189">
                <c:v>0.41791470546284404</c:v>
              </c:pt>
              <c:pt idx="190">
                <c:v>0.41149622022536025</c:v>
              </c:pt>
              <c:pt idx="191">
                <c:v>0.43930965625445717</c:v>
              </c:pt>
              <c:pt idx="192">
                <c:v>0.43220653259164177</c:v>
              </c:pt>
              <c:pt idx="193">
                <c:v>0.42719155612608772</c:v>
              </c:pt>
              <c:pt idx="194">
                <c:v>0.40821566110397955</c:v>
              </c:pt>
              <c:pt idx="195">
                <c:v>0.37212951076879186</c:v>
              </c:pt>
              <c:pt idx="196">
                <c:v>0.40462130937098828</c:v>
              </c:pt>
              <c:pt idx="197">
                <c:v>0.39780345171872766</c:v>
              </c:pt>
              <c:pt idx="198">
                <c:v>0.41463414634146334</c:v>
              </c:pt>
              <c:pt idx="199">
                <c:v>0.42781343602909705</c:v>
              </c:pt>
              <c:pt idx="200">
                <c:v>0.43853943802595929</c:v>
              </c:pt>
              <c:pt idx="201">
                <c:v>0.42775638282698614</c:v>
              </c:pt>
              <c:pt idx="202">
                <c:v>0.45685351590358003</c:v>
              </c:pt>
              <c:pt idx="203">
                <c:v>0.49137070318071596</c:v>
              </c:pt>
              <c:pt idx="204">
                <c:v>0.48509485094850957</c:v>
              </c:pt>
              <c:pt idx="205">
                <c:v>0.49408073028098709</c:v>
              </c:pt>
              <c:pt idx="206">
                <c:v>0.47662245043503071</c:v>
              </c:pt>
              <c:pt idx="207">
                <c:v>0.46526886321494798</c:v>
              </c:pt>
              <c:pt idx="208">
                <c:v>0.47725003565825141</c:v>
              </c:pt>
              <c:pt idx="209">
                <c:v>0.46812152332049628</c:v>
              </c:pt>
              <c:pt idx="210">
                <c:v>0.45057766367137364</c:v>
              </c:pt>
              <c:pt idx="211">
                <c:v>0.46683782627299952</c:v>
              </c:pt>
              <c:pt idx="212">
                <c:v>0.47354157752103831</c:v>
              </c:pt>
              <c:pt idx="213">
                <c:v>0.47168734845243199</c:v>
              </c:pt>
              <c:pt idx="214">
                <c:v>0.48837541006989027</c:v>
              </c:pt>
              <c:pt idx="215">
                <c:v>0.49436599629154188</c:v>
              </c:pt>
              <c:pt idx="216">
                <c:v>0.48010269576379971</c:v>
              </c:pt>
              <c:pt idx="217">
                <c:v>0.45529025816573965</c:v>
              </c:pt>
              <c:pt idx="218">
                <c:v>0.44929967194408804</c:v>
              </c:pt>
              <c:pt idx="219">
                <c:v>0.44900870061332188</c:v>
              </c:pt>
              <c:pt idx="220">
                <c:v>0.48252745685351583</c:v>
              </c:pt>
              <c:pt idx="221">
                <c:v>0.48723434602767091</c:v>
              </c:pt>
              <c:pt idx="222">
                <c:v>0.48937384110683202</c:v>
              </c:pt>
              <c:pt idx="223">
                <c:v>0.48951647411210963</c:v>
              </c:pt>
              <c:pt idx="224">
                <c:v>0.50691770075595488</c:v>
              </c:pt>
              <c:pt idx="225">
                <c:v>0.50691770075595488</c:v>
              </c:pt>
              <c:pt idx="226">
                <c:v>0.54785337327057482</c:v>
              </c:pt>
              <c:pt idx="227">
                <c:v>0.53059477963200674</c:v>
              </c:pt>
              <c:pt idx="228">
                <c:v>0.53130794465839393</c:v>
              </c:pt>
              <c:pt idx="229">
                <c:v>0.54999286834973615</c:v>
              </c:pt>
              <c:pt idx="230">
                <c:v>0.56382826986164591</c:v>
              </c:pt>
              <c:pt idx="231">
                <c:v>0.58570817287120236</c:v>
              </c:pt>
              <c:pt idx="232">
                <c:v>0.61417772072457577</c:v>
              </c:pt>
              <c:pt idx="233">
                <c:v>0.66395663956639561</c:v>
              </c:pt>
              <c:pt idx="234">
                <c:v>0.64512908286977599</c:v>
              </c:pt>
              <c:pt idx="235">
                <c:v>0.61018399657680789</c:v>
              </c:pt>
              <c:pt idx="236">
                <c:v>0.64672657252888333</c:v>
              </c:pt>
              <c:pt idx="237">
                <c:v>0.638995863642847</c:v>
              </c:pt>
              <c:pt idx="238">
                <c:v>0.64569961489088579</c:v>
              </c:pt>
              <c:pt idx="239">
                <c:v>0.63157894736842102</c:v>
              </c:pt>
              <c:pt idx="240">
                <c:v>0.62032235059192686</c:v>
              </c:pt>
              <c:pt idx="241">
                <c:v>0.67351305091998293</c:v>
              </c:pt>
              <c:pt idx="242">
                <c:v>0.67921837113107975</c:v>
              </c:pt>
              <c:pt idx="243">
                <c:v>0.66024818142918273</c:v>
              </c:pt>
              <c:pt idx="244">
                <c:v>0.64036514049351023</c:v>
              </c:pt>
              <c:pt idx="245">
                <c:v>0.67522464698331186</c:v>
              </c:pt>
              <c:pt idx="246">
                <c:v>0.65631151048352576</c:v>
              </c:pt>
              <c:pt idx="247">
                <c:v>0.6258736271573242</c:v>
              </c:pt>
              <c:pt idx="248">
                <c:v>0.62316360005705329</c:v>
              </c:pt>
              <c:pt idx="249">
                <c:v>0.65725288831835682</c:v>
              </c:pt>
              <c:pt idx="250">
                <c:v>0.66124661246612471</c:v>
              </c:pt>
              <c:pt idx="251">
                <c:v>0.64883754100698909</c:v>
              </c:pt>
              <c:pt idx="252">
                <c:v>0.6739409499358151</c:v>
              </c:pt>
              <c:pt idx="253">
                <c:v>0.68438168592212256</c:v>
              </c:pt>
              <c:pt idx="254">
                <c:v>0.74197689345314499</c:v>
              </c:pt>
              <c:pt idx="255">
                <c:v>0.7422621594637</c:v>
              </c:pt>
              <c:pt idx="256">
                <c:v>0.76822136642419059</c:v>
              </c:pt>
              <c:pt idx="257">
                <c:v>0.79689060048495231</c:v>
              </c:pt>
              <c:pt idx="258">
                <c:v>0.79517900442162315</c:v>
              </c:pt>
              <c:pt idx="259">
                <c:v>0.77378405363001002</c:v>
              </c:pt>
              <c:pt idx="260">
                <c:v>0.75039224076451294</c:v>
              </c:pt>
              <c:pt idx="261">
                <c:v>0.65939238339751816</c:v>
              </c:pt>
              <c:pt idx="262">
                <c:v>0.63485950648980172</c:v>
              </c:pt>
              <c:pt idx="263">
                <c:v>0.63970902866923396</c:v>
              </c:pt>
              <c:pt idx="264">
                <c:v>0.6127513906718014</c:v>
              </c:pt>
              <c:pt idx="265">
                <c:v>0.52659535016402792</c:v>
              </c:pt>
              <c:pt idx="266">
                <c:v>0.56525459991442029</c:v>
              </c:pt>
              <c:pt idx="267">
                <c:v>0.54742547425474264</c:v>
              </c:pt>
              <c:pt idx="268">
                <c:v>0.548281272286407</c:v>
              </c:pt>
              <c:pt idx="269">
                <c:v>0.53130794465839393</c:v>
              </c:pt>
              <c:pt idx="270">
                <c:v>0.50908572243617178</c:v>
              </c:pt>
              <c:pt idx="271">
                <c:v>0.44773070888603628</c:v>
              </c:pt>
              <c:pt idx="272">
                <c:v>0.44786763657110251</c:v>
              </c:pt>
              <c:pt idx="273">
                <c:v>0.47596633861075444</c:v>
              </c:pt>
              <c:pt idx="274">
                <c:v>0.44872343460276709</c:v>
              </c:pt>
              <c:pt idx="275">
                <c:v>0.4617030380830125</c:v>
              </c:pt>
              <c:pt idx="276">
                <c:v>0.53949507916131778</c:v>
              </c:pt>
              <c:pt idx="277">
                <c:v>0.5159035800884324</c:v>
              </c:pt>
              <c:pt idx="278">
                <c:v>0.48117529596348607</c:v>
              </c:pt>
              <c:pt idx="279">
                <c:v>0.50805876479817424</c:v>
              </c:pt>
              <c:pt idx="280">
                <c:v>0.5097703608615034</c:v>
              </c:pt>
              <c:pt idx="281">
                <c:v>0.54029382399087145</c:v>
              </c:pt>
              <c:pt idx="282">
                <c:v>0.54328911710169736</c:v>
              </c:pt>
              <c:pt idx="283">
                <c:v>0.52845528455284563</c:v>
              </c:pt>
              <c:pt idx="284">
                <c:v>0.55042076736556833</c:v>
              </c:pt>
              <c:pt idx="285">
                <c:v>0.50192554557124525</c:v>
              </c:pt>
              <c:pt idx="286">
                <c:v>0.50919982884039361</c:v>
              </c:pt>
              <c:pt idx="287">
                <c:v>0.5064898017401227</c:v>
              </c:pt>
              <c:pt idx="288">
                <c:v>0.53273427471116808</c:v>
              </c:pt>
              <c:pt idx="289">
                <c:v>0.49479389530737405</c:v>
              </c:pt>
              <c:pt idx="290">
                <c:v>0.50777349878761946</c:v>
              </c:pt>
              <c:pt idx="291">
                <c:v>0.48637854799600633</c:v>
              </c:pt>
              <c:pt idx="292">
                <c:v>0.50634146341463393</c:v>
              </c:pt>
              <c:pt idx="293">
                <c:v>0.50235344458707742</c:v>
              </c:pt>
              <c:pt idx="294">
                <c:v>0.49935815147625151</c:v>
              </c:pt>
              <c:pt idx="295">
                <c:v>0.49280273855370149</c:v>
              </c:pt>
              <c:pt idx="296">
                <c:v>0.5234346027670802</c:v>
              </c:pt>
              <c:pt idx="297">
                <c:v>0.49251176722293533</c:v>
              </c:pt>
              <c:pt idx="298">
                <c:v>0.47468264156325768</c:v>
              </c:pt>
              <c:pt idx="299">
                <c:v>0.51704464413065176</c:v>
              </c:pt>
              <c:pt idx="300">
                <c:v>0.55084866638140073</c:v>
              </c:pt>
              <c:pt idx="301">
                <c:v>0.51705034945086314</c:v>
              </c:pt>
              <c:pt idx="302">
                <c:v>0.56553986592497507</c:v>
              </c:pt>
              <c:pt idx="303">
                <c:v>0.60818713450292394</c:v>
              </c:pt>
              <c:pt idx="304">
                <c:v>0.6214805305947797</c:v>
              </c:pt>
              <c:pt idx="305">
                <c:v>0.62002567394094998</c:v>
              </c:pt>
              <c:pt idx="306">
                <c:v>0.62002567394094998</c:v>
              </c:pt>
              <c:pt idx="307">
                <c:v>0.59820282413350445</c:v>
              </c:pt>
              <c:pt idx="308">
                <c:v>0.60676080445014979</c:v>
              </c:pt>
              <c:pt idx="309">
                <c:v>0.59920125517044642</c:v>
              </c:pt>
              <c:pt idx="310">
                <c:v>0.59920125517044642</c:v>
              </c:pt>
              <c:pt idx="311">
                <c:v>0.61674511481956928</c:v>
              </c:pt>
              <c:pt idx="312">
                <c:v>0.66352874055056343</c:v>
              </c:pt>
              <c:pt idx="313">
                <c:v>0.66240479246897754</c:v>
              </c:pt>
              <c:pt idx="314">
                <c:v>0.65882185137640858</c:v>
              </c:pt>
              <c:pt idx="315">
                <c:v>0.66751675937811994</c:v>
              </c:pt>
              <c:pt idx="316">
                <c:v>0.68948794751105402</c:v>
              </c:pt>
              <c:pt idx="317">
                <c:v>0.69591213806874919</c:v>
              </c:pt>
              <c:pt idx="318">
                <c:v>0.67751248038796197</c:v>
              </c:pt>
              <c:pt idx="319">
                <c:v>0.69804592782769936</c:v>
              </c:pt>
              <c:pt idx="320">
                <c:v>0.73127941805733854</c:v>
              </c:pt>
              <c:pt idx="321">
                <c:v>0.74868064470118378</c:v>
              </c:pt>
              <c:pt idx="322">
                <c:v>0.78690629011553281</c:v>
              </c:pt>
              <c:pt idx="323">
                <c:v>0.7417030380830123</c:v>
              </c:pt>
              <c:pt idx="324">
                <c:v>0.73727000427899014</c:v>
              </c:pt>
              <c:pt idx="325">
                <c:v>0.77235772357723587</c:v>
              </c:pt>
              <c:pt idx="326">
                <c:v>0.77321352160890022</c:v>
              </c:pt>
              <c:pt idx="327">
                <c:v>0.7773498787619455</c:v>
              </c:pt>
              <c:pt idx="328">
                <c:v>0.77064612751390671</c:v>
              </c:pt>
              <c:pt idx="329">
                <c:v>0.73841106832120951</c:v>
              </c:pt>
              <c:pt idx="330">
                <c:v>0.74112680074169179</c:v>
              </c:pt>
              <c:pt idx="331">
                <c:v>0.71564684067893314</c:v>
              </c:pt>
              <c:pt idx="332">
                <c:v>0.75338753387533886</c:v>
              </c:pt>
              <c:pt idx="333">
                <c:v>0.76722293538724862</c:v>
              </c:pt>
              <c:pt idx="334">
                <c:v>0.80544858080159742</c:v>
              </c:pt>
              <c:pt idx="335">
                <c:v>0.83169305377264302</c:v>
              </c:pt>
              <c:pt idx="336">
                <c:v>0.87405505634003711</c:v>
              </c:pt>
              <c:pt idx="337">
                <c:v>0.86335758094423043</c:v>
              </c:pt>
              <c:pt idx="338">
                <c:v>0.79517900442162315</c:v>
              </c:pt>
              <c:pt idx="339">
                <c:v>0.86321494793895304</c:v>
              </c:pt>
              <c:pt idx="340">
                <c:v>0.83568677792041068</c:v>
              </c:pt>
              <c:pt idx="341">
                <c:v>0.86278704892312086</c:v>
              </c:pt>
              <c:pt idx="342">
                <c:v>0.87225788047354147</c:v>
              </c:pt>
              <c:pt idx="343">
                <c:v>0.86849236913421768</c:v>
              </c:pt>
              <c:pt idx="344">
                <c:v>0.89216944801026954</c:v>
              </c:pt>
              <c:pt idx="345">
                <c:v>0.88218513764085005</c:v>
              </c:pt>
              <c:pt idx="346">
                <c:v>0.94665525602624445</c:v>
              </c:pt>
              <c:pt idx="347">
                <c:v>0.92069604906575386</c:v>
              </c:pt>
              <c:pt idx="348">
                <c:v>0.92497503922407653</c:v>
              </c:pt>
              <c:pt idx="349">
                <c:v>0.98944515760947094</c:v>
              </c:pt>
              <c:pt idx="350">
                <c:v>1.0436456996148911</c:v>
              </c:pt>
              <c:pt idx="351">
                <c:v>1.1300813008130079</c:v>
              </c:pt>
              <c:pt idx="352">
                <c:v>1.2110968478105835</c:v>
              </c:pt>
              <c:pt idx="353">
                <c:v>1.1297960348024532</c:v>
              </c:pt>
              <c:pt idx="354">
                <c:v>0.98217087434032235</c:v>
              </c:pt>
              <c:pt idx="355">
                <c:v>0.89473684210526305</c:v>
              </c:pt>
              <c:pt idx="356">
                <c:v>0.94465839395236051</c:v>
              </c:pt>
              <c:pt idx="357">
                <c:v>0.9737555270289544</c:v>
              </c:pt>
              <c:pt idx="358">
                <c:v>0.87348452431892731</c:v>
              </c:pt>
              <c:pt idx="359">
                <c:v>0.86335758094423043</c:v>
              </c:pt>
              <c:pt idx="360">
                <c:v>0.85351590358008833</c:v>
              </c:pt>
              <c:pt idx="361">
                <c:v>0.92838111539010115</c:v>
              </c:pt>
              <c:pt idx="362">
                <c:v>0.92583083725574089</c:v>
              </c:pt>
              <c:pt idx="363">
                <c:v>1.0096990443588645</c:v>
              </c:pt>
              <c:pt idx="364">
                <c:v>0.99942946797889021</c:v>
              </c:pt>
              <c:pt idx="365">
                <c:v>1.0865782342033947</c:v>
              </c:pt>
              <c:pt idx="366">
                <c:v>1.0666096134645557</c:v>
              </c:pt>
              <c:pt idx="367">
                <c:v>1.0563400370845812</c:v>
              </c:pt>
              <c:pt idx="368">
                <c:v>1.057195835116246</c:v>
              </c:pt>
              <c:pt idx="369">
                <c:v>0.95621166737983176</c:v>
              </c:pt>
              <c:pt idx="370">
                <c:v>1.0225360148338325</c:v>
              </c:pt>
              <c:pt idx="371">
                <c:v>0.98751105405790907</c:v>
              </c:pt>
              <c:pt idx="372">
                <c:v>0.96248751961203816</c:v>
              </c:pt>
              <c:pt idx="373">
                <c:v>0.95897874768221358</c:v>
              </c:pt>
              <c:pt idx="374">
                <c:v>0.96747967479674801</c:v>
              </c:pt>
              <c:pt idx="375">
                <c:v>0.95265154756810744</c:v>
              </c:pt>
              <c:pt idx="376">
                <c:v>0.92083868207103126</c:v>
              </c:pt>
              <c:pt idx="377">
                <c:v>0.91484809584937965</c:v>
              </c:pt>
              <c:pt idx="378">
                <c:v>0.83896733704179138</c:v>
              </c:pt>
              <c:pt idx="379">
                <c:v>0.84831265154756808</c:v>
              </c:pt>
              <c:pt idx="380">
                <c:v>0.83226358579375259</c:v>
              </c:pt>
              <c:pt idx="381">
                <c:v>0.86649550706033374</c:v>
              </c:pt>
              <c:pt idx="382">
                <c:v>0.86649550706033374</c:v>
              </c:pt>
              <c:pt idx="383">
                <c:v>0.85251747254314658</c:v>
              </c:pt>
              <c:pt idx="384">
                <c:v>0.8546569676223077</c:v>
              </c:pt>
              <c:pt idx="385">
                <c:v>0.87391242333475971</c:v>
              </c:pt>
              <c:pt idx="386">
                <c:v>0.84281842818428188</c:v>
              </c:pt>
              <c:pt idx="387">
                <c:v>0.75238910283839688</c:v>
              </c:pt>
              <c:pt idx="388">
                <c:v>0.73818285551276563</c:v>
              </c:pt>
              <c:pt idx="389">
                <c:v>0.75609756097560976</c:v>
              </c:pt>
              <c:pt idx="390">
                <c:v>0.71986877763514467</c:v>
              </c:pt>
              <c:pt idx="391">
                <c:v>0.73184995007844811</c:v>
              </c:pt>
              <c:pt idx="392">
                <c:v>0.73184995007844811</c:v>
              </c:pt>
              <c:pt idx="393">
                <c:v>0.64555698188560839</c:v>
              </c:pt>
              <c:pt idx="394">
                <c:v>0.66951932677221504</c:v>
              </c:pt>
              <c:pt idx="395">
                <c:v>0.64755384395949234</c:v>
              </c:pt>
              <c:pt idx="396">
                <c:v>0.60547140208244166</c:v>
              </c:pt>
              <c:pt idx="397">
                <c:v>0.55355869348167164</c:v>
              </c:pt>
              <c:pt idx="398">
                <c:v>0.55381543289117086</c:v>
              </c:pt>
              <c:pt idx="399">
                <c:v>0.56767936100413641</c:v>
              </c:pt>
              <c:pt idx="400">
                <c:v>0.54714020824418763</c:v>
              </c:pt>
              <c:pt idx="401">
                <c:v>0.57509627727856216</c:v>
              </c:pt>
              <c:pt idx="402">
                <c:v>0.59905862216516903</c:v>
              </c:pt>
              <c:pt idx="403">
                <c:v>0.64142062473256312</c:v>
              </c:pt>
              <c:pt idx="404">
                <c:v>0.62431036941948381</c:v>
              </c:pt>
              <c:pt idx="405">
                <c:v>0.65542148053059468</c:v>
              </c:pt>
              <c:pt idx="406">
                <c:v>0.67765511339323936</c:v>
              </c:pt>
              <c:pt idx="407">
                <c:v>0.67750677506775059</c:v>
              </c:pt>
              <c:pt idx="408">
                <c:v>0.6447867636571103</c:v>
              </c:pt>
              <c:pt idx="409">
                <c:v>0.62943945228925968</c:v>
              </c:pt>
              <c:pt idx="410">
                <c:v>0.62401939808871765</c:v>
              </c:pt>
              <c:pt idx="411">
                <c:v>0.62772785622593075</c:v>
              </c:pt>
              <c:pt idx="412">
                <c:v>0.57680787334189132</c:v>
              </c:pt>
              <c:pt idx="413">
                <c:v>0.542148053059478</c:v>
              </c:pt>
              <c:pt idx="414">
                <c:v>0.542148053059478</c:v>
              </c:pt>
              <c:pt idx="415">
                <c:v>0.542148053059478</c:v>
              </c:pt>
              <c:pt idx="416">
                <c:v>0.57216374269005854</c:v>
              </c:pt>
              <c:pt idx="417">
                <c:v>0.56839252603052337</c:v>
              </c:pt>
              <c:pt idx="418">
                <c:v>0.59206960490657545</c:v>
              </c:pt>
              <c:pt idx="419">
                <c:v>0.55954927970332324</c:v>
              </c:pt>
              <c:pt idx="420">
                <c:v>0.51832834117814852</c:v>
              </c:pt>
              <c:pt idx="421">
                <c:v>0.48480958493795456</c:v>
              </c:pt>
              <c:pt idx="422">
                <c:v>0.45699614890885742</c:v>
              </c:pt>
              <c:pt idx="423">
                <c:v>0.47111681643132219</c:v>
              </c:pt>
              <c:pt idx="424">
                <c:v>0.42005990586221653</c:v>
              </c:pt>
              <c:pt idx="425">
                <c:v>0.41677364142062467</c:v>
              </c:pt>
              <c:pt idx="426">
                <c:v>0.44016545428612175</c:v>
              </c:pt>
              <c:pt idx="427">
                <c:v>0.40844387391242343</c:v>
              </c:pt>
              <c:pt idx="428">
                <c:v>0.40892882613036652</c:v>
              </c:pt>
              <c:pt idx="429">
                <c:v>0.39509912993866791</c:v>
              </c:pt>
              <c:pt idx="430">
                <c:v>0.41477677934674073</c:v>
              </c:pt>
              <c:pt idx="431">
                <c:v>0.412494651262302</c:v>
              </c:pt>
              <c:pt idx="432">
                <c:v>0.40208244187705033</c:v>
              </c:pt>
              <c:pt idx="433">
                <c:v>0.38781914134930817</c:v>
              </c:pt>
              <c:pt idx="434">
                <c:v>0.38953644273284849</c:v>
              </c:pt>
              <c:pt idx="435">
                <c:v>0.35815147625160471</c:v>
              </c:pt>
              <c:pt idx="436">
                <c:v>0.36899158465268855</c:v>
              </c:pt>
              <c:pt idx="437">
                <c:v>0.38953073741263733</c:v>
              </c:pt>
              <c:pt idx="438">
                <c:v>0.38439594922265008</c:v>
              </c:pt>
              <c:pt idx="439">
                <c:v>0.3513050919982883</c:v>
              </c:pt>
              <c:pt idx="440">
                <c:v>0.34089288261303663</c:v>
              </c:pt>
              <c:pt idx="441">
                <c:v>0.33789758950221072</c:v>
              </c:pt>
              <c:pt idx="442">
                <c:v>0.3259164170589075</c:v>
              </c:pt>
              <c:pt idx="443">
                <c:v>0.32734274711168165</c:v>
              </c:pt>
              <c:pt idx="444">
                <c:v>0.37509057195835127</c:v>
              </c:pt>
              <c:pt idx="445">
                <c:v>0.35857937526743688</c:v>
              </c:pt>
              <c:pt idx="446">
                <c:v>0.38739124233347599</c:v>
              </c:pt>
              <c:pt idx="447">
                <c:v>0.38140065611182417</c:v>
              </c:pt>
              <c:pt idx="448">
                <c:v>0.4159178433889601</c:v>
              </c:pt>
              <c:pt idx="449">
                <c:v>0.37640850092711453</c:v>
              </c:pt>
              <c:pt idx="450">
                <c:v>0.38539438025959205</c:v>
              </c:pt>
              <c:pt idx="451">
                <c:v>0.38539438025959205</c:v>
              </c:pt>
              <c:pt idx="452">
                <c:v>0.40550563400370843</c:v>
              </c:pt>
              <c:pt idx="453">
                <c:v>0.42703751248038779</c:v>
              </c:pt>
              <c:pt idx="454">
                <c:v>0.39392953929539298</c:v>
              </c:pt>
              <c:pt idx="455">
                <c:v>0.38168592212237917</c:v>
              </c:pt>
              <c:pt idx="456">
                <c:v>0.35992012551704455</c:v>
              </c:pt>
              <c:pt idx="457">
                <c:v>0.37541577521038372</c:v>
              </c:pt>
              <c:pt idx="458">
                <c:v>0.38453858222792747</c:v>
              </c:pt>
              <c:pt idx="459">
                <c:v>0.40208244187705033</c:v>
              </c:pt>
              <c:pt idx="460">
                <c:v>0.42732848381115396</c:v>
              </c:pt>
              <c:pt idx="461">
                <c:v>0.4247667950363716</c:v>
              </c:pt>
              <c:pt idx="462">
                <c:v>0.44070745970617597</c:v>
              </c:pt>
              <c:pt idx="463">
                <c:v>0.39104264726857796</c:v>
              </c:pt>
              <c:pt idx="464">
                <c:v>0.36385679646270153</c:v>
              </c:pt>
              <c:pt idx="465">
                <c:v>0.36456996148908849</c:v>
              </c:pt>
              <c:pt idx="466">
                <c:v>0.37626586792183714</c:v>
              </c:pt>
              <c:pt idx="467">
                <c:v>0.37241477677934665</c:v>
              </c:pt>
              <c:pt idx="468">
                <c:v>0.3648552274996435</c:v>
              </c:pt>
              <c:pt idx="469">
                <c:v>0.36856368563685638</c:v>
              </c:pt>
              <c:pt idx="470">
                <c:v>0.38896020539152754</c:v>
              </c:pt>
              <c:pt idx="471">
                <c:v>0.39095136214520032</c:v>
              </c:pt>
              <c:pt idx="472">
                <c:v>0.39252603052346302</c:v>
              </c:pt>
              <c:pt idx="473">
                <c:v>0.42590215375837959</c:v>
              </c:pt>
              <c:pt idx="474">
                <c:v>0.42590215375837959</c:v>
              </c:pt>
              <c:pt idx="475">
                <c:v>0.36642419055769504</c:v>
              </c:pt>
              <c:pt idx="476">
                <c:v>0.34916559691912719</c:v>
              </c:pt>
              <c:pt idx="477">
                <c:v>0.31165311653116534</c:v>
              </c:pt>
              <c:pt idx="478">
                <c:v>0.31036941948366858</c:v>
              </c:pt>
              <c:pt idx="479">
                <c:v>0.28640707459706172</c:v>
              </c:pt>
              <c:pt idx="480">
                <c:v>0.27057481101126801</c:v>
              </c:pt>
              <c:pt idx="481">
                <c:v>0.28883754100698922</c:v>
              </c:pt>
              <c:pt idx="482">
                <c:v>0.29924404507202973</c:v>
              </c:pt>
              <c:pt idx="483">
                <c:v>0.29582085294537164</c:v>
              </c:pt>
              <c:pt idx="484">
                <c:v>0.3129368135786621</c:v>
              </c:pt>
              <c:pt idx="485">
                <c:v>0.28911710169733285</c:v>
              </c:pt>
              <c:pt idx="486">
                <c:v>0.31193838254172013</c:v>
              </c:pt>
              <c:pt idx="487">
                <c:v>0.29439452289259727</c:v>
              </c:pt>
              <c:pt idx="488">
                <c:v>0.27685066324347463</c:v>
              </c:pt>
              <c:pt idx="489">
                <c:v>0.2772785622593068</c:v>
              </c:pt>
              <c:pt idx="490">
                <c:v>0.25060619027242903</c:v>
              </c:pt>
              <c:pt idx="491">
                <c:v>0.26991869918699174</c:v>
              </c:pt>
              <c:pt idx="492">
                <c:v>0.23241762943945221</c:v>
              </c:pt>
              <c:pt idx="493">
                <c:v>0.21623163600057049</c:v>
              </c:pt>
              <c:pt idx="494">
                <c:v>0.20182570246755094</c:v>
              </c:pt>
              <c:pt idx="495">
                <c:v>0.20767365568392515</c:v>
              </c:pt>
              <c:pt idx="496">
                <c:v>0.25246041934103558</c:v>
              </c:pt>
              <c:pt idx="497">
                <c:v>0.23477392668663533</c:v>
              </c:pt>
              <c:pt idx="498">
                <c:v>0.26658108686350013</c:v>
              </c:pt>
              <c:pt idx="499">
                <c:v>0.33983739837398375</c:v>
              </c:pt>
              <c:pt idx="500">
                <c:v>0.34060761660248184</c:v>
              </c:pt>
              <c:pt idx="501">
                <c:v>0.33647125944943657</c:v>
              </c:pt>
              <c:pt idx="502">
                <c:v>0.31051205248894598</c:v>
              </c:pt>
              <c:pt idx="503">
                <c:v>0.2745685351590359</c:v>
              </c:pt>
              <c:pt idx="504">
                <c:v>0.31992583083725568</c:v>
              </c:pt>
              <c:pt idx="505">
                <c:v>0.34425902153758381</c:v>
              </c:pt>
              <c:pt idx="506">
                <c:v>0.31479104264726865</c:v>
              </c:pt>
              <c:pt idx="507">
                <c:v>0.27117957495364431</c:v>
              </c:pt>
              <c:pt idx="508">
                <c:v>0.24262444729710464</c:v>
              </c:pt>
              <c:pt idx="509">
                <c:v>0.23020967051775787</c:v>
              </c:pt>
              <c:pt idx="510">
                <c:v>0.25445728141491952</c:v>
              </c:pt>
              <c:pt idx="511">
                <c:v>0.25246041934103558</c:v>
              </c:pt>
              <c:pt idx="512">
                <c:v>0.2344943659962917</c:v>
              </c:pt>
              <c:pt idx="513">
                <c:v>0.26275852232206542</c:v>
              </c:pt>
              <c:pt idx="514">
                <c:v>0.33290543431750108</c:v>
              </c:pt>
              <c:pt idx="515">
                <c:v>0.30282128084438731</c:v>
              </c:pt>
              <c:pt idx="516">
                <c:v>0.2581657395521324</c:v>
              </c:pt>
              <c:pt idx="517">
                <c:v>0.26658108686350013</c:v>
              </c:pt>
              <c:pt idx="518">
                <c:v>0.27642276422764223</c:v>
              </c:pt>
              <c:pt idx="519">
                <c:v>0.28024532876907715</c:v>
              </c:pt>
              <c:pt idx="520">
                <c:v>0.28640707459706172</c:v>
              </c:pt>
              <c:pt idx="521">
                <c:v>0.33975181857081727</c:v>
              </c:pt>
              <c:pt idx="522">
                <c:v>0.32710882898302684</c:v>
              </c:pt>
              <c:pt idx="523">
                <c:v>0.34646127513906722</c:v>
              </c:pt>
              <c:pt idx="524">
                <c:v>0.31507060333761228</c:v>
              </c:pt>
              <c:pt idx="525">
                <c:v>0.31807160176864935</c:v>
              </c:pt>
              <c:pt idx="526">
                <c:v>0.38496648124375987</c:v>
              </c:pt>
              <c:pt idx="527">
                <c:v>0.38140065611182417</c:v>
              </c:pt>
              <c:pt idx="528">
                <c:v>0.36870631864213377</c:v>
              </c:pt>
              <c:pt idx="529">
                <c:v>0.35601198117244337</c:v>
              </c:pt>
              <c:pt idx="530">
                <c:v>0.37812580231065485</c:v>
              </c:pt>
              <c:pt idx="531">
                <c:v>0.34848095849379557</c:v>
              </c:pt>
              <c:pt idx="532">
                <c:v>0.37699614890885758</c:v>
              </c:pt>
              <c:pt idx="533">
                <c:v>0.35666809299671942</c:v>
              </c:pt>
              <c:pt idx="534">
                <c:v>0.33450292397660819</c:v>
              </c:pt>
              <c:pt idx="535">
                <c:v>0.33348167165882203</c:v>
              </c:pt>
              <c:pt idx="536">
                <c:v>0.34331193838254159</c:v>
              </c:pt>
              <c:pt idx="537">
                <c:v>0.40065611182427618</c:v>
              </c:pt>
              <c:pt idx="538">
                <c:v>0.40521466267294248</c:v>
              </c:pt>
              <c:pt idx="539">
                <c:v>0.44027956069034357</c:v>
              </c:pt>
              <c:pt idx="540">
                <c:v>0.4256168877478248</c:v>
              </c:pt>
              <c:pt idx="541">
                <c:v>0.41749251176722302</c:v>
              </c:pt>
              <c:pt idx="542">
                <c:v>0.4032235059192697</c:v>
              </c:pt>
              <c:pt idx="543">
                <c:v>0.41235772357723599</c:v>
              </c:pt>
              <c:pt idx="544">
                <c:v>0.39880188275566963</c:v>
              </c:pt>
              <c:pt idx="545">
                <c:v>0.35772357723577231</c:v>
              </c:pt>
              <c:pt idx="546">
                <c:v>0.38239908714876614</c:v>
              </c:pt>
              <c:pt idx="547">
                <c:v>0.37184424475823707</c:v>
              </c:pt>
              <c:pt idx="548">
                <c:v>0.33832548851804312</c:v>
              </c:pt>
              <c:pt idx="549">
                <c:v>0.33339038653544417</c:v>
              </c:pt>
              <c:pt idx="550">
                <c:v>0.3256311510483525</c:v>
              </c:pt>
              <c:pt idx="551">
                <c:v>0.34017971758664944</c:v>
              </c:pt>
              <c:pt idx="552">
                <c:v>0.35116245899301091</c:v>
              </c:pt>
              <c:pt idx="553">
                <c:v>0.35843674226215949</c:v>
              </c:pt>
              <c:pt idx="554">
                <c:v>0.34783055198973023</c:v>
              </c:pt>
              <c:pt idx="555">
                <c:v>0.34783055198973023</c:v>
              </c:pt>
              <c:pt idx="556">
                <c:v>0.34203965197546715</c:v>
              </c:pt>
              <c:pt idx="557">
                <c:v>0.35643988018827555</c:v>
              </c:pt>
              <c:pt idx="558">
                <c:v>0.34047068891741561</c:v>
              </c:pt>
              <c:pt idx="559">
                <c:v>0.29995721009841669</c:v>
              </c:pt>
              <c:pt idx="560">
                <c:v>0.27528170018542286</c:v>
              </c:pt>
              <c:pt idx="561">
                <c:v>0.26969048637854787</c:v>
              </c:pt>
              <c:pt idx="562">
                <c:v>0.29283126515475688</c:v>
              </c:pt>
              <c:pt idx="563">
                <c:v>0.37312794180573383</c:v>
              </c:pt>
              <c:pt idx="564">
                <c:v>0.38696334331764359</c:v>
              </c:pt>
              <c:pt idx="565">
                <c:v>0.41449151333618595</c:v>
              </c:pt>
              <c:pt idx="566">
                <c:v>0.43560119811724429</c:v>
              </c:pt>
              <c:pt idx="567">
                <c:v>0.4644130651832834</c:v>
              </c:pt>
              <c:pt idx="568">
                <c:v>0.48423905291684499</c:v>
              </c:pt>
              <c:pt idx="569">
                <c:v>0.49405220367993152</c:v>
              </c:pt>
              <c:pt idx="570">
                <c:v>0.46384253316217383</c:v>
              </c:pt>
              <c:pt idx="571">
                <c:v>0.47739266866352881</c:v>
              </c:pt>
              <c:pt idx="572">
                <c:v>0.49097133076593935</c:v>
              </c:pt>
              <c:pt idx="573">
                <c:v>0.49907288546569673</c:v>
              </c:pt>
              <c:pt idx="574">
                <c:v>0.50263871059763221</c:v>
              </c:pt>
              <c:pt idx="575">
                <c:v>0.48894594209099984</c:v>
              </c:pt>
              <c:pt idx="576">
                <c:v>0.48195692483240626</c:v>
              </c:pt>
              <c:pt idx="577">
                <c:v>0.45999144201968334</c:v>
              </c:pt>
              <c:pt idx="578">
                <c:v>0.49379546427043208</c:v>
              </c:pt>
              <c:pt idx="579">
                <c:v>0.48466695193267717</c:v>
              </c:pt>
              <c:pt idx="580">
                <c:v>0.47597204393096582</c:v>
              </c:pt>
              <c:pt idx="581">
                <c:v>0.4480102695763799</c:v>
              </c:pt>
              <c:pt idx="582">
                <c:v>0.42647839109970054</c:v>
              </c:pt>
              <c:pt idx="583">
                <c:v>0.42019683354728277</c:v>
              </c:pt>
              <c:pt idx="584">
                <c:v>0.39503637141634584</c:v>
              </c:pt>
              <c:pt idx="585">
                <c:v>0.40556268720581934</c:v>
              </c:pt>
              <c:pt idx="586">
                <c:v>0.3722664384538581</c:v>
              </c:pt>
              <c:pt idx="587">
                <c:v>0.35715304521466273</c:v>
              </c:pt>
              <c:pt idx="588">
                <c:v>0.36000570532021103</c:v>
              </c:pt>
              <c:pt idx="589">
                <c:v>0.34502923976608191</c:v>
              </c:pt>
              <c:pt idx="590">
                <c:v>0.35030666096134655</c:v>
              </c:pt>
              <c:pt idx="591">
                <c:v>0.34645556981885606</c:v>
              </c:pt>
              <c:pt idx="592">
                <c:v>0.39151618884609896</c:v>
              </c:pt>
              <c:pt idx="593">
                <c:v>0.36243046640992715</c:v>
              </c:pt>
              <c:pt idx="594">
                <c:v>0.34816716588218521</c:v>
              </c:pt>
              <c:pt idx="595">
                <c:v>0.31094565682498954</c:v>
              </c:pt>
              <c:pt idx="596">
                <c:v>0.32777064612751383</c:v>
              </c:pt>
              <c:pt idx="597">
                <c:v>0.33340750249607765</c:v>
              </c:pt>
              <c:pt idx="598">
                <c:v>0.36578519469405224</c:v>
              </c:pt>
              <c:pt idx="599">
                <c:v>0.34773926686635281</c:v>
              </c:pt>
              <c:pt idx="600">
                <c:v>0.35044929396662394</c:v>
              </c:pt>
              <c:pt idx="601">
                <c:v>0.33475966338610763</c:v>
              </c:pt>
              <c:pt idx="602">
                <c:v>0.31564684067893301</c:v>
              </c:pt>
              <c:pt idx="603">
                <c:v>0.31792896876337196</c:v>
              </c:pt>
              <c:pt idx="604">
                <c:v>0.30252460419341043</c:v>
              </c:pt>
              <c:pt idx="605">
                <c:v>0.29168449579232636</c:v>
              </c:pt>
              <c:pt idx="606">
                <c:v>0.30252460419341043</c:v>
              </c:pt>
              <c:pt idx="607">
                <c:v>0.32705748110112687</c:v>
              </c:pt>
              <c:pt idx="608">
                <c:v>0.28227071744401644</c:v>
              </c:pt>
              <c:pt idx="609">
                <c:v>0.27613749821708744</c:v>
              </c:pt>
              <c:pt idx="610">
                <c:v>0.28027385537013272</c:v>
              </c:pt>
              <c:pt idx="611">
                <c:v>0.27880188275566975</c:v>
              </c:pt>
              <c:pt idx="612">
                <c:v>0.2739980031379261</c:v>
              </c:pt>
              <c:pt idx="613">
                <c:v>0.28575096277278567</c:v>
              </c:pt>
              <c:pt idx="614">
                <c:v>0.30880045642561682</c:v>
              </c:pt>
              <c:pt idx="615">
                <c:v>0.31610897161603191</c:v>
              </c:pt>
              <c:pt idx="616">
                <c:v>0.33005277421195256</c:v>
              </c:pt>
              <c:pt idx="617">
                <c:v>0.34374554271858515</c:v>
              </c:pt>
              <c:pt idx="618">
                <c:v>0.33903865354443008</c:v>
              </c:pt>
              <c:pt idx="619">
                <c:v>0.34203394665525599</c:v>
              </c:pt>
              <c:pt idx="620">
                <c:v>0.35943517329910146</c:v>
              </c:pt>
              <c:pt idx="621">
                <c:v>0.34759663386107542</c:v>
              </c:pt>
              <c:pt idx="622">
                <c:v>0.33063471687348445</c:v>
              </c:pt>
              <c:pt idx="623">
                <c:v>0.30951362145200401</c:v>
              </c:pt>
              <c:pt idx="624">
                <c:v>0.30922835544144922</c:v>
              </c:pt>
              <c:pt idx="625">
                <c:v>0.30922835544144922</c:v>
              </c:pt>
              <c:pt idx="626">
                <c:v>0.28925973470261024</c:v>
              </c:pt>
              <c:pt idx="627">
                <c:v>0.30494936528312655</c:v>
              </c:pt>
              <c:pt idx="628">
                <c:v>0.32991014120667517</c:v>
              </c:pt>
              <c:pt idx="629">
                <c:v>0.34474967907573828</c:v>
              </c:pt>
              <c:pt idx="630">
                <c:v>0.35030666096134655</c:v>
              </c:pt>
              <c:pt idx="631">
                <c:v>0.37954642704321784</c:v>
              </c:pt>
              <c:pt idx="632">
                <c:v>0.3866210241049779</c:v>
              </c:pt>
              <c:pt idx="633">
                <c:v>0.37355584082156601</c:v>
              </c:pt>
              <c:pt idx="634">
                <c:v>0.36271573242048216</c:v>
              </c:pt>
              <c:pt idx="635">
                <c:v>0.35216089002995288</c:v>
              </c:pt>
              <c:pt idx="636">
                <c:v>0.3324775353016689</c:v>
              </c:pt>
              <c:pt idx="637">
                <c:v>0.32491798602196553</c:v>
              </c:pt>
              <c:pt idx="638">
                <c:v>0.32135216089003005</c:v>
              </c:pt>
              <c:pt idx="639">
                <c:v>0.35330195407217224</c:v>
              </c:pt>
              <c:pt idx="640">
                <c:v>0.35330195407217224</c:v>
              </c:pt>
              <c:pt idx="641">
                <c:v>0.3537355584082158</c:v>
              </c:pt>
              <c:pt idx="642">
                <c:v>0.32320068463842522</c:v>
              </c:pt>
              <c:pt idx="643">
                <c:v>0.30266723719868782</c:v>
              </c:pt>
              <c:pt idx="644">
                <c:v>0.32406218799030095</c:v>
              </c:pt>
              <c:pt idx="645">
                <c:v>0.32406218799030095</c:v>
              </c:pt>
              <c:pt idx="646">
                <c:v>0.32320638995863638</c:v>
              </c:pt>
              <c:pt idx="647">
                <c:v>0.29139922978177157</c:v>
              </c:pt>
              <c:pt idx="648">
                <c:v>0.25371558978747677</c:v>
              </c:pt>
              <c:pt idx="649">
                <c:v>0.26772215090571949</c:v>
              </c:pt>
              <c:pt idx="650">
                <c:v>0.29111396377121657</c:v>
              </c:pt>
              <c:pt idx="651">
                <c:v>0.27941805733846814</c:v>
              </c:pt>
              <c:pt idx="652">
                <c:v>0.30226786478391121</c:v>
              </c:pt>
              <c:pt idx="653">
                <c:v>0.29610611895592642</c:v>
              </c:pt>
              <c:pt idx="654">
                <c:v>0.29582085294537164</c:v>
              </c:pt>
              <c:pt idx="655">
                <c:v>0.28155755241762948</c:v>
              </c:pt>
              <c:pt idx="656">
                <c:v>0.25722436171730134</c:v>
              </c:pt>
              <c:pt idx="657">
                <c:v>0.24842675795179003</c:v>
              </c:pt>
              <c:pt idx="658">
                <c:v>0.26700898587933253</c:v>
              </c:pt>
              <c:pt idx="659">
                <c:v>0.26829268292682928</c:v>
              </c:pt>
              <c:pt idx="660">
                <c:v>0.26287262872628725</c:v>
              </c:pt>
              <c:pt idx="661">
                <c:v>0.27941805733846814</c:v>
              </c:pt>
              <c:pt idx="662">
                <c:v>0.30067037512480388</c:v>
              </c:pt>
              <c:pt idx="663">
                <c:v>0.27925260305234634</c:v>
              </c:pt>
              <c:pt idx="664">
                <c:v>0.26244472971045507</c:v>
              </c:pt>
              <c:pt idx="665">
                <c:v>0.24129510768791884</c:v>
              </c:pt>
              <c:pt idx="666">
                <c:v>0.24618456710882897</c:v>
              </c:pt>
              <c:pt idx="667">
                <c:v>0.26786478391099711</c:v>
              </c:pt>
              <c:pt idx="668">
                <c:v>0.27543003851091163</c:v>
              </c:pt>
              <c:pt idx="669">
                <c:v>0.25091427756382823</c:v>
              </c:pt>
              <c:pt idx="670">
                <c:v>0.2548851804307517</c:v>
              </c:pt>
              <c:pt idx="671">
                <c:v>0.26558265582655816</c:v>
              </c:pt>
              <c:pt idx="672">
                <c:v>0.26295820852945373</c:v>
              </c:pt>
              <c:pt idx="673">
                <c:v>0.27314220510626153</c:v>
              </c:pt>
              <c:pt idx="674">
                <c:v>0.25873627157324197</c:v>
              </c:pt>
              <c:pt idx="675">
                <c:v>0.25559834545713889</c:v>
              </c:pt>
              <c:pt idx="676">
                <c:v>0.2419055769505063</c:v>
              </c:pt>
              <c:pt idx="677">
                <c:v>0.22715732420482104</c:v>
              </c:pt>
              <c:pt idx="678">
                <c:v>0.21252317786335762</c:v>
              </c:pt>
              <c:pt idx="679">
                <c:v>0.23948081586079017</c:v>
              </c:pt>
              <c:pt idx="680">
                <c:v>0.22461845671088287</c:v>
              </c:pt>
              <c:pt idx="681">
                <c:v>0.2157124518613609</c:v>
              </c:pt>
              <c:pt idx="682">
                <c:v>0.21009841677364149</c:v>
              </c:pt>
              <c:pt idx="683">
                <c:v>0.21095421480530585</c:v>
              </c:pt>
              <c:pt idx="684">
                <c:v>0.20168306946227355</c:v>
              </c:pt>
              <c:pt idx="685">
                <c:v>0.19326772215090582</c:v>
              </c:pt>
              <c:pt idx="686">
                <c:v>0.20154043645699615</c:v>
              </c:pt>
              <c:pt idx="687">
                <c:v>0.20025103408928824</c:v>
              </c:pt>
              <c:pt idx="688">
                <c:v>0.21423477392668655</c:v>
              </c:pt>
              <c:pt idx="689">
                <c:v>0.25445728141491952</c:v>
              </c:pt>
              <c:pt idx="690">
                <c:v>0.2774211952645842</c:v>
              </c:pt>
              <c:pt idx="691">
                <c:v>0.2741406361432035</c:v>
              </c:pt>
              <c:pt idx="692">
                <c:v>0.26059620596205968</c:v>
              </c:pt>
              <c:pt idx="693">
                <c:v>0.24061617458279838</c:v>
              </c:pt>
              <c:pt idx="694">
                <c:v>0.23263443160747399</c:v>
              </c:pt>
              <c:pt idx="695">
                <c:v>0.23893881044073617</c:v>
              </c:pt>
              <c:pt idx="696">
                <c:v>0.24204820995578369</c:v>
              </c:pt>
              <c:pt idx="697">
                <c:v>0.24333190700328067</c:v>
              </c:pt>
              <c:pt idx="698">
                <c:v>0.2614462986735131</c:v>
              </c:pt>
              <c:pt idx="699">
                <c:v>0.24547140208244178</c:v>
              </c:pt>
              <c:pt idx="700">
                <c:v>0.24019968620738852</c:v>
              </c:pt>
              <c:pt idx="701">
                <c:v>0.25374411638853234</c:v>
              </c:pt>
              <c:pt idx="702">
                <c:v>0.28741121095421485</c:v>
              </c:pt>
              <c:pt idx="703">
                <c:v>0.26718585080587642</c:v>
              </c:pt>
              <c:pt idx="704">
                <c:v>0.23806019112822718</c:v>
              </c:pt>
              <c:pt idx="705">
                <c:v>0.2483240621879903</c:v>
              </c:pt>
              <c:pt idx="706">
                <c:v>0.24960775923548706</c:v>
              </c:pt>
              <c:pt idx="707">
                <c:v>0.24746826415632572</c:v>
              </c:pt>
              <c:pt idx="708">
                <c:v>0.22849807445442871</c:v>
              </c:pt>
              <c:pt idx="709">
                <c:v>0.22578804735415781</c:v>
              </c:pt>
              <c:pt idx="710">
                <c:v>0.23032377692197969</c:v>
              </c:pt>
              <c:pt idx="711">
                <c:v>0.21295107687918979</c:v>
              </c:pt>
              <c:pt idx="712">
                <c:v>0.19269719012979603</c:v>
              </c:pt>
              <c:pt idx="713">
                <c:v>0.20581942661531882</c:v>
              </c:pt>
              <c:pt idx="714">
                <c:v>0.20652688632149463</c:v>
              </c:pt>
              <c:pt idx="715">
                <c:v>0.20867208672086712</c:v>
              </c:pt>
              <c:pt idx="716">
                <c:v>0.20111253744116397</c:v>
              </c:pt>
              <c:pt idx="717">
                <c:v>0.20367422621594633</c:v>
              </c:pt>
              <c:pt idx="718">
                <c:v>0.22307802025388668</c:v>
              </c:pt>
              <c:pt idx="719">
                <c:v>0.22393381828555126</c:v>
              </c:pt>
              <c:pt idx="720">
                <c:v>0.21266581086863501</c:v>
              </c:pt>
              <c:pt idx="721">
                <c:v>0.2095278847525317</c:v>
              </c:pt>
              <c:pt idx="722">
                <c:v>0.2095278847525317</c:v>
              </c:pt>
              <c:pt idx="723">
                <c:v>0.21865639709028661</c:v>
              </c:pt>
              <c:pt idx="724">
                <c:v>0.2379403794037942</c:v>
              </c:pt>
              <c:pt idx="725">
                <c:v>0.24019398088717736</c:v>
              </c:pt>
              <c:pt idx="726">
                <c:v>0.25588361146769367</c:v>
              </c:pt>
              <c:pt idx="727">
                <c:v>0.22835544144915132</c:v>
              </c:pt>
              <c:pt idx="728">
                <c:v>0.22849807445442871</c:v>
              </c:pt>
              <c:pt idx="729">
                <c:v>0.23035230352303526</c:v>
              </c:pt>
              <c:pt idx="730">
                <c:v>0.22475538439594933</c:v>
              </c:pt>
              <c:pt idx="731">
                <c:v>0.23620025673940948</c:v>
              </c:pt>
              <c:pt idx="732">
                <c:v>0.23131650263871073</c:v>
              </c:pt>
              <c:pt idx="733">
                <c:v>0.24433033804022242</c:v>
              </c:pt>
              <c:pt idx="734">
                <c:v>0.24661246612466114</c:v>
              </c:pt>
              <c:pt idx="735">
                <c:v>0.22564541434888041</c:v>
              </c:pt>
              <c:pt idx="736">
                <c:v>0.24144344601340761</c:v>
              </c:pt>
              <c:pt idx="737">
                <c:v>0.24946512623020967</c:v>
              </c:pt>
              <c:pt idx="738">
                <c:v>0.27228640707459717</c:v>
              </c:pt>
              <c:pt idx="739">
                <c:v>0.24661246612466114</c:v>
              </c:pt>
              <c:pt idx="740">
                <c:v>0.26387105976322922</c:v>
              </c:pt>
              <c:pt idx="741">
                <c:v>0.25930680359435176</c:v>
              </c:pt>
              <c:pt idx="742">
                <c:v>0.26601055484239056</c:v>
              </c:pt>
              <c:pt idx="743">
                <c:v>0.26444159178433879</c:v>
              </c:pt>
              <c:pt idx="744">
                <c:v>0.28899728997289964</c:v>
              </c:pt>
              <c:pt idx="745">
                <c:v>0.33447439737555262</c:v>
              </c:pt>
              <c:pt idx="746">
                <c:v>0.31393524461560407</c:v>
              </c:pt>
              <c:pt idx="747">
                <c:v>0.29225502781343593</c:v>
              </c:pt>
              <c:pt idx="748">
                <c:v>0.26572528883183577</c:v>
              </c:pt>
              <c:pt idx="749">
                <c:v>0.25645414348880324</c:v>
              </c:pt>
              <c:pt idx="750">
                <c:v>0.2614462986735131</c:v>
              </c:pt>
              <c:pt idx="751">
                <c:v>0.24504920838682076</c:v>
              </c:pt>
              <c:pt idx="752">
                <c:v>0.24775353016688051</c:v>
              </c:pt>
              <c:pt idx="753">
                <c:v>0.23962344886606757</c:v>
              </c:pt>
              <c:pt idx="754">
                <c:v>0.23919554985023539</c:v>
              </c:pt>
              <c:pt idx="755">
                <c:v>0.22849807445442871</c:v>
              </c:pt>
              <c:pt idx="756">
                <c:v>0.23177863357580941</c:v>
              </c:pt>
              <c:pt idx="757">
                <c:v>0.23634288974468687</c:v>
              </c:pt>
              <c:pt idx="758">
                <c:v>0.23719868777635145</c:v>
              </c:pt>
              <c:pt idx="759">
                <c:v>0.23634859506489825</c:v>
              </c:pt>
              <c:pt idx="760">
                <c:v>0.23291969761802878</c:v>
              </c:pt>
              <c:pt idx="761">
                <c:v>0.24375980601911285</c:v>
              </c:pt>
              <c:pt idx="762">
                <c:v>0.26358579375267444</c:v>
              </c:pt>
              <c:pt idx="763">
                <c:v>0.25074882327770642</c:v>
              </c:pt>
              <c:pt idx="764">
                <c:v>0.26415632577378401</c:v>
              </c:pt>
              <c:pt idx="765">
                <c:v>0.29339609185565529</c:v>
              </c:pt>
              <c:pt idx="766">
                <c:v>0.28292682926829271</c:v>
              </c:pt>
              <c:pt idx="767">
                <c:v>0.26986164598488083</c:v>
              </c:pt>
              <c:pt idx="768">
                <c:v>0.26173727000427904</c:v>
              </c:pt>
              <c:pt idx="769">
                <c:v>0.27841962630152617</c:v>
              </c:pt>
              <c:pt idx="770">
                <c:v>0.29668235629724737</c:v>
              </c:pt>
              <c:pt idx="771">
                <c:v>0.28540864356011975</c:v>
              </c:pt>
              <c:pt idx="772">
                <c:v>0.28555698188560852</c:v>
              </c:pt>
              <c:pt idx="773">
                <c:v>0.27342747111681653</c:v>
              </c:pt>
              <c:pt idx="774">
                <c:v>0.25759520753102261</c:v>
              </c:pt>
              <c:pt idx="775">
                <c:v>0.26027670803023817</c:v>
              </c:pt>
              <c:pt idx="776">
                <c:v>0.26278704892312077</c:v>
              </c:pt>
              <c:pt idx="777">
                <c:v>0.26258736271573246</c:v>
              </c:pt>
              <c:pt idx="778">
                <c:v>0.25103408928826121</c:v>
              </c:pt>
              <c:pt idx="779">
                <c:v>0.24589930109827418</c:v>
              </c:pt>
              <c:pt idx="780">
                <c:v>0.26715161888460992</c:v>
              </c:pt>
              <c:pt idx="781">
                <c:v>0.27542433319070025</c:v>
              </c:pt>
              <c:pt idx="782">
                <c:v>0.25146198830409361</c:v>
              </c:pt>
              <c:pt idx="783">
                <c:v>0.24952217943232058</c:v>
              </c:pt>
              <c:pt idx="784">
                <c:v>0.24404507202966763</c:v>
              </c:pt>
              <c:pt idx="785">
                <c:v>0.24818142918271291</c:v>
              </c:pt>
              <c:pt idx="786">
                <c:v>0.24627014691199545</c:v>
              </c:pt>
              <c:pt idx="787">
                <c:v>0.23577806304378846</c:v>
              </c:pt>
              <c:pt idx="788">
                <c:v>0.2450435030666096</c:v>
              </c:pt>
              <c:pt idx="789">
                <c:v>0.22764227642276413</c:v>
              </c:pt>
              <c:pt idx="790">
                <c:v>0.21637426900584789</c:v>
              </c:pt>
              <c:pt idx="791">
                <c:v>0.20876907716445592</c:v>
              </c:pt>
              <c:pt idx="792">
                <c:v>0.19997147339894461</c:v>
              </c:pt>
              <c:pt idx="793">
                <c:v>0.19726715161888464</c:v>
              </c:pt>
              <c:pt idx="794">
                <c:v>0.18428184281842808</c:v>
              </c:pt>
              <c:pt idx="795">
                <c:v>0.18642133789758941</c:v>
              </c:pt>
              <c:pt idx="796">
                <c:v>0.19703323349022961</c:v>
              </c:pt>
              <c:pt idx="797">
                <c:v>0.23391812865497075</c:v>
              </c:pt>
              <c:pt idx="798">
                <c:v>0.25930680359435176</c:v>
              </c:pt>
              <c:pt idx="799">
                <c:v>0.27200114106404216</c:v>
              </c:pt>
              <c:pt idx="800">
                <c:v>0.27299957210098413</c:v>
              </c:pt>
              <c:pt idx="801">
                <c:v>0.25959777492511771</c:v>
              </c:pt>
              <c:pt idx="802">
                <c:v>0.26301526173156464</c:v>
              </c:pt>
              <c:pt idx="803">
                <c:v>0.31108258451005555</c:v>
              </c:pt>
              <c:pt idx="804">
                <c:v>0.31108258451005555</c:v>
              </c:pt>
              <c:pt idx="805">
                <c:v>0.34331764370275275</c:v>
              </c:pt>
              <c:pt idx="806">
                <c:v>0.33689915846526897</c:v>
              </c:pt>
              <c:pt idx="807">
                <c:v>0.34160604763942382</c:v>
              </c:pt>
              <c:pt idx="808">
                <c:v>0.3104949365283125</c:v>
              </c:pt>
              <c:pt idx="809">
                <c:v>0.29610611895592642</c:v>
              </c:pt>
              <c:pt idx="810">
                <c:v>0.2774554271858507</c:v>
              </c:pt>
              <c:pt idx="811">
                <c:v>0.27328483811153892</c:v>
              </c:pt>
              <c:pt idx="812">
                <c:v>0.25060619027242903</c:v>
              </c:pt>
              <c:pt idx="813">
                <c:v>0.25930109827414061</c:v>
              </c:pt>
              <c:pt idx="814">
                <c:v>0.24988161460561975</c:v>
              </c:pt>
              <c:pt idx="815">
                <c:v>0.24860932819854509</c:v>
              </c:pt>
              <c:pt idx="816">
                <c:v>0.23933818285551278</c:v>
              </c:pt>
              <c:pt idx="817">
                <c:v>0.24860932819854509</c:v>
              </c:pt>
              <c:pt idx="818">
                <c:v>0.22906860647553851</c:v>
              </c:pt>
              <c:pt idx="819">
                <c:v>0.21993438881757221</c:v>
              </c:pt>
              <c:pt idx="820">
                <c:v>0.22165169020111253</c:v>
              </c:pt>
              <c:pt idx="821">
                <c:v>0.21696762230780209</c:v>
              </c:pt>
              <c:pt idx="822">
                <c:v>0.25900442162316351</c:v>
              </c:pt>
              <c:pt idx="823">
                <c:v>0.25960918556554002</c:v>
              </c:pt>
              <c:pt idx="824">
                <c:v>0.26496077592354861</c:v>
              </c:pt>
              <c:pt idx="825">
                <c:v>0.28532876907716442</c:v>
              </c:pt>
              <c:pt idx="826">
                <c:v>0.27778063043788337</c:v>
              </c:pt>
              <c:pt idx="827">
                <c:v>0.28270432178006</c:v>
              </c:pt>
              <c:pt idx="828">
                <c:v>0.28503779774639848</c:v>
              </c:pt>
              <c:pt idx="829">
                <c:v>0.26515475681072598</c:v>
              </c:pt>
              <c:pt idx="830">
                <c:v>0.25862216516902015</c:v>
              </c:pt>
              <c:pt idx="831">
                <c:v>0.24552274996434176</c:v>
              </c:pt>
              <c:pt idx="832">
                <c:v>0.25737270004278989</c:v>
              </c:pt>
              <c:pt idx="833">
                <c:v>0.25687633718442426</c:v>
              </c:pt>
              <c:pt idx="834">
                <c:v>0.25357295678219938</c:v>
              </c:pt>
              <c:pt idx="835">
                <c:v>0.24993866780773066</c:v>
              </c:pt>
              <c:pt idx="836">
                <c:v>0.25750962772785613</c:v>
              </c:pt>
              <c:pt idx="837">
                <c:v>0.25615176151761498</c:v>
              </c:pt>
              <c:pt idx="838">
                <c:v>0.2633176437027529</c:v>
              </c:pt>
              <c:pt idx="839">
                <c:v>0.25469119954357433</c:v>
              </c:pt>
              <c:pt idx="840">
                <c:v>0.2547539580658964</c:v>
              </c:pt>
              <c:pt idx="841">
                <c:v>0.23864213378975907</c:v>
              </c:pt>
              <c:pt idx="842">
                <c:v>0.25279703323349034</c:v>
              </c:pt>
              <c:pt idx="843">
                <c:v>0.23836827841962638</c:v>
              </c:pt>
              <c:pt idx="844">
                <c:v>0.22744829553558676</c:v>
              </c:pt>
              <c:pt idx="845">
                <c:v>0.22484666951932675</c:v>
              </c:pt>
              <c:pt idx="846">
                <c:v>0.23100271002710016</c:v>
              </c:pt>
              <c:pt idx="847">
                <c:v>0.23132220795892167</c:v>
              </c:pt>
              <c:pt idx="848">
                <c:v>0.25358436742262147</c:v>
              </c:pt>
              <c:pt idx="849">
                <c:v>0.2644986449864497</c:v>
              </c:pt>
              <c:pt idx="850">
                <c:v>0.25615176151761498</c:v>
              </c:pt>
              <c:pt idx="851">
                <c:v>0.25181001283697046</c:v>
              </c:pt>
              <c:pt idx="852">
                <c:v>0.25457138781914135</c:v>
              </c:pt>
              <c:pt idx="853">
                <c:v>0.26355726715161887</c:v>
              </c:pt>
              <c:pt idx="854">
                <c:v>0.25574097846241628</c:v>
              </c:pt>
              <c:pt idx="855">
                <c:v>0.26566823562972486</c:v>
              </c:pt>
              <c:pt idx="856">
                <c:v>0.26840108401084017</c:v>
              </c:pt>
              <c:pt idx="857">
                <c:v>0.26765939238339742</c:v>
              </c:pt>
              <c:pt idx="858">
                <c:v>0.25902724290400814</c:v>
              </c:pt>
              <c:pt idx="859">
                <c:v>0.27021537583796884</c:v>
              </c:pt>
              <c:pt idx="860">
                <c:v>0.27033518756240182</c:v>
              </c:pt>
              <c:pt idx="861">
                <c:v>0.27721580373698473</c:v>
              </c:pt>
              <c:pt idx="862">
                <c:v>0.28015974896591089</c:v>
              </c:pt>
              <c:pt idx="863">
                <c:v>0.29630009984310379</c:v>
              </c:pt>
              <c:pt idx="864">
                <c:v>0.30150905719583498</c:v>
              </c:pt>
              <c:pt idx="865">
                <c:v>0.3090172585936386</c:v>
              </c:pt>
              <c:pt idx="866">
                <c:v>0.29512480387961793</c:v>
              </c:pt>
              <c:pt idx="867">
                <c:v>0.29198687776351462</c:v>
              </c:pt>
              <c:pt idx="868">
                <c:v>0.31617173013835398</c:v>
              </c:pt>
              <c:pt idx="869">
                <c:v>0.31617173013835398</c:v>
              </c:pt>
              <c:pt idx="870">
                <c:v>0.33951219512195108</c:v>
              </c:pt>
              <c:pt idx="871">
                <c:v>0.36759378120096997</c:v>
              </c:pt>
              <c:pt idx="872">
                <c:v>0.37572386250178291</c:v>
              </c:pt>
              <c:pt idx="873">
                <c:v>0.38007702182284975</c:v>
              </c:pt>
              <c:pt idx="874">
                <c:v>0.38132078162886907</c:v>
              </c:pt>
              <c:pt idx="875">
                <c:v>0.37760661817144481</c:v>
              </c:pt>
              <c:pt idx="876">
                <c:v>0.374908001711596</c:v>
              </c:pt>
              <c:pt idx="877">
                <c:v>0.37317358436742265</c:v>
              </c:pt>
              <c:pt idx="878">
                <c:v>0.39718727713592927</c:v>
              </c:pt>
              <c:pt idx="879">
                <c:v>0.46521181001283707</c:v>
              </c:pt>
              <c:pt idx="880">
                <c:v>0.44731422051062619</c:v>
              </c:pt>
              <c:pt idx="881">
                <c:v>0.46591926971901287</c:v>
              </c:pt>
              <c:pt idx="882">
                <c:v>0.48326914848095859</c:v>
              </c:pt>
              <c:pt idx="883">
                <c:v>0.51411781486235908</c:v>
              </c:pt>
              <c:pt idx="884">
                <c:v>0.5138667807730708</c:v>
              </c:pt>
              <c:pt idx="885">
                <c:v>0.46089858793324789</c:v>
              </c:pt>
              <c:pt idx="886">
                <c:v>0.47495079161317921</c:v>
              </c:pt>
              <c:pt idx="887">
                <c:v>0.44996148908857503</c:v>
              </c:pt>
              <c:pt idx="888">
                <c:v>0.45195835116245897</c:v>
              </c:pt>
              <c:pt idx="889">
                <c:v>0.4612294965054915</c:v>
              </c:pt>
              <c:pt idx="890">
                <c:v>0.46380830124090711</c:v>
              </c:pt>
              <c:pt idx="891">
                <c:v>0.45363571530452163</c:v>
              </c:pt>
              <c:pt idx="892">
                <c:v>0.42129796034802447</c:v>
              </c:pt>
              <c:pt idx="893">
                <c:v>0.4326401369276851</c:v>
              </c:pt>
              <c:pt idx="894">
                <c:v>0.4326401369276851</c:v>
              </c:pt>
              <c:pt idx="895">
                <c:v>0.43936100413635715</c:v>
              </c:pt>
              <c:pt idx="896">
                <c:v>0.42692340607616597</c:v>
              </c:pt>
              <c:pt idx="897">
                <c:v>0.43406646698045925</c:v>
              </c:pt>
              <c:pt idx="898">
                <c:v>0.41614605619740419</c:v>
              </c:pt>
              <c:pt idx="899">
                <c:v>0.42392240764512912</c:v>
              </c:pt>
              <c:pt idx="900">
                <c:v>0.43923548709171301</c:v>
              </c:pt>
              <c:pt idx="901">
                <c:v>0.46751675937812021</c:v>
              </c:pt>
              <c:pt idx="902">
                <c:v>0.46004278990158332</c:v>
              </c:pt>
              <c:pt idx="903">
                <c:v>0.4743859649122808</c:v>
              </c:pt>
              <c:pt idx="904">
                <c:v>0.48264726857794904</c:v>
              </c:pt>
              <c:pt idx="905">
                <c:v>0.53837683639994283</c:v>
              </c:pt>
              <c:pt idx="906">
                <c:v>0.48500356582513193</c:v>
              </c:pt>
              <c:pt idx="907">
                <c:v>0.4765539865924977</c:v>
              </c:pt>
              <c:pt idx="908">
                <c:v>0.50169162744259022</c:v>
              </c:pt>
              <c:pt idx="909">
                <c:v>0.53857652260733113</c:v>
              </c:pt>
              <c:pt idx="910">
                <c:v>0.56005134788190003</c:v>
              </c:pt>
              <c:pt idx="911">
                <c:v>0.52350306660961365</c:v>
              </c:pt>
              <c:pt idx="912">
                <c:v>0.49544430181143917</c:v>
              </c:pt>
              <c:pt idx="913">
                <c:v>0.50193695621166734</c:v>
              </c:pt>
              <c:pt idx="914">
                <c:v>0.5002253601483384</c:v>
              </c:pt>
              <c:pt idx="915">
                <c:v>0.47198973042362025</c:v>
              </c:pt>
              <c:pt idx="916">
                <c:v>0.48495221794323196</c:v>
              </c:pt>
              <c:pt idx="917">
                <c:v>0.44265297389816016</c:v>
              </c:pt>
              <c:pt idx="918">
                <c:v>0.43540721723006692</c:v>
              </c:pt>
              <c:pt idx="919">
                <c:v>0.41435458565111971</c:v>
              </c:pt>
              <c:pt idx="920">
                <c:v>0.43901297960348029</c:v>
              </c:pt>
              <c:pt idx="921">
                <c:v>0.42668948794751116</c:v>
              </c:pt>
              <c:pt idx="922">
                <c:v>0.40506632434745393</c:v>
              </c:pt>
              <c:pt idx="923">
                <c:v>0.39450577663671371</c:v>
              </c:pt>
              <c:pt idx="924">
                <c:v>0.39652545999144206</c:v>
              </c:pt>
              <c:pt idx="925">
                <c:v>0.41789188418199963</c:v>
              </c:pt>
              <c:pt idx="926">
                <c:v>0.41374982170874319</c:v>
              </c:pt>
              <c:pt idx="927">
                <c:v>0.40603622878334034</c:v>
              </c:pt>
              <c:pt idx="928">
                <c:v>0.40179717586649555</c:v>
              </c:pt>
              <c:pt idx="929">
                <c:v>0.41169020111253762</c:v>
              </c:pt>
              <c:pt idx="930">
                <c:v>0.40006846384253314</c:v>
              </c:pt>
              <c:pt idx="931">
                <c:v>0.42092140921409205</c:v>
              </c:pt>
              <c:pt idx="932">
                <c:v>0.41221509057195838</c:v>
              </c:pt>
              <c:pt idx="933">
                <c:v>0.41438881757238644</c:v>
              </c:pt>
              <c:pt idx="934">
                <c:v>0.4280473541577523</c:v>
              </c:pt>
              <c:pt idx="935">
                <c:v>0.41684781058336906</c:v>
              </c:pt>
              <c:pt idx="936">
                <c:v>0.41297389816003438</c:v>
              </c:pt>
              <c:pt idx="937">
                <c:v>0.39223505919269708</c:v>
              </c:pt>
              <c:pt idx="938">
                <c:v>0.38347739266866343</c:v>
              </c:pt>
              <c:pt idx="939">
                <c:v>0.37760091285123387</c:v>
              </c:pt>
              <c:pt idx="940">
                <c:v>0.37890743117957504</c:v>
              </c:pt>
              <c:pt idx="941">
                <c:v>0.37081728712023954</c:v>
              </c:pt>
              <c:pt idx="942">
                <c:v>0.35205248894594199</c:v>
              </c:pt>
              <c:pt idx="943">
                <c:v>0.34968478105833678</c:v>
              </c:pt>
              <c:pt idx="944">
                <c:v>0.33969476536870635</c:v>
              </c:pt>
              <c:pt idx="945">
                <c:v>0.32049636285836547</c:v>
              </c:pt>
              <c:pt idx="946">
                <c:v>0.28881471972614459</c:v>
              </c:pt>
              <c:pt idx="947">
                <c:v>0.28662958208529443</c:v>
              </c:pt>
              <c:pt idx="948">
                <c:v>0.29008700613321903</c:v>
              </c:pt>
              <c:pt idx="949">
                <c:v>0.27178433889602038</c:v>
              </c:pt>
              <c:pt idx="950">
                <c:v>0.28251604621309356</c:v>
              </c:pt>
              <c:pt idx="951">
                <c:v>0.25774354585651138</c:v>
              </c:pt>
              <c:pt idx="952">
                <c:v>0.24029097133076593</c:v>
              </c:pt>
              <c:pt idx="953">
                <c:v>0.27913849664812451</c:v>
              </c:pt>
              <c:pt idx="954">
                <c:v>0.28318927399800331</c:v>
              </c:pt>
              <c:pt idx="955">
                <c:v>0.26342604478676357</c:v>
              </c:pt>
              <c:pt idx="956">
                <c:v>0.25440593353301955</c:v>
              </c:pt>
              <c:pt idx="957">
                <c:v>0.28029667665097691</c:v>
              </c:pt>
              <c:pt idx="958">
                <c:v>0.27799743260590515</c:v>
              </c:pt>
              <c:pt idx="959">
                <c:v>0.27074026529738981</c:v>
              </c:pt>
              <c:pt idx="960">
                <c:v>0.28720011410640423</c:v>
              </c:pt>
              <c:pt idx="961">
                <c:v>0.2892654400228214</c:v>
              </c:pt>
              <c:pt idx="962">
                <c:v>0.30354585651119659</c:v>
              </c:pt>
              <c:pt idx="963">
                <c:v>0.30708315504207651</c:v>
              </c:pt>
              <c:pt idx="964">
                <c:v>0.32282983882470417</c:v>
              </c:pt>
              <c:pt idx="965">
                <c:v>0.32407930395093443</c:v>
              </c:pt>
              <c:pt idx="966">
                <c:v>0.37729853088004561</c:v>
              </c:pt>
              <c:pt idx="967">
                <c:v>0.41724147767793474</c:v>
              </c:pt>
              <c:pt idx="968">
                <c:v>0.41277421195264563</c:v>
              </c:pt>
              <c:pt idx="969">
                <c:v>0.41161603194979324</c:v>
              </c:pt>
              <c:pt idx="970">
                <c:v>0.45126230209670504</c:v>
              </c:pt>
              <c:pt idx="971">
                <c:v>0.45126230209670504</c:v>
              </c:pt>
              <c:pt idx="972">
                <c:v>0.45091998288403934</c:v>
              </c:pt>
              <c:pt idx="973">
                <c:v>0.41602053915275983</c:v>
              </c:pt>
              <c:pt idx="974">
                <c:v>0.39473398944515758</c:v>
              </c:pt>
              <c:pt idx="975">
                <c:v>0.38861788617886184</c:v>
              </c:pt>
              <c:pt idx="976">
                <c:v>0.36661817144487241</c:v>
              </c:pt>
              <c:pt idx="977">
                <c:v>0.35964056482670093</c:v>
              </c:pt>
              <c:pt idx="978">
                <c:v>0.3487947511054057</c:v>
              </c:pt>
              <c:pt idx="979">
                <c:v>0.32593923833975169</c:v>
              </c:pt>
              <c:pt idx="980">
                <c:v>0.32969904435886477</c:v>
              </c:pt>
              <c:pt idx="981">
                <c:v>0.32367422621594644</c:v>
              </c:pt>
              <c:pt idx="982">
                <c:v>0.34336899158465273</c:v>
              </c:pt>
              <c:pt idx="983">
                <c:v>0.36853515903580081</c:v>
              </c:pt>
              <c:pt idx="984">
                <c:v>0.40124946512623016</c:v>
              </c:pt>
              <c:pt idx="985">
                <c:v>0.43653116531165326</c:v>
              </c:pt>
              <c:pt idx="986">
                <c:v>0.44443873912423326</c:v>
              </c:pt>
              <c:pt idx="987">
                <c:v>0.45164455855084862</c:v>
              </c:pt>
              <c:pt idx="988">
                <c:v>0.45178719155612601</c:v>
              </c:pt>
              <c:pt idx="989">
                <c:v>0.41604906575381539</c:v>
              </c:pt>
              <c:pt idx="990">
                <c:v>0.42072172300670374</c:v>
              </c:pt>
              <c:pt idx="991">
                <c:v>0.45493082299244048</c:v>
              </c:pt>
              <c:pt idx="992">
                <c:v>0.44519184139209811</c:v>
              </c:pt>
              <c:pt idx="993">
                <c:v>0.48832406218799029</c:v>
              </c:pt>
              <c:pt idx="994">
                <c:v>0.50732277849094287</c:v>
              </c:pt>
              <c:pt idx="995">
                <c:v>0.49465126230209666</c:v>
              </c:pt>
              <c:pt idx="996">
                <c:v>0.5124233347596634</c:v>
              </c:pt>
              <c:pt idx="997">
                <c:v>0.52906575381543308</c:v>
              </c:pt>
              <c:pt idx="998">
                <c:v>0.49812009699044357</c:v>
              </c:pt>
              <c:pt idx="999">
                <c:v>0.51137355584082145</c:v>
              </c:pt>
              <c:pt idx="1000">
                <c:v>0.51246897732135221</c:v>
              </c:pt>
              <c:pt idx="1001">
                <c:v>0.46043075167593783</c:v>
              </c:pt>
              <c:pt idx="1002">
                <c:v>0.44309228355441466</c:v>
              </c:pt>
              <c:pt idx="1003">
                <c:v>0.46972471829981455</c:v>
              </c:pt>
              <c:pt idx="1004">
                <c:v>0.49135358722008271</c:v>
              </c:pt>
              <c:pt idx="1005">
                <c:v>0.45481101126800749</c:v>
              </c:pt>
              <c:pt idx="1006">
                <c:v>0.46183426044786757</c:v>
              </c:pt>
              <c:pt idx="1007">
                <c:v>0.44335472828412503</c:v>
              </c:pt>
              <c:pt idx="1008">
                <c:v>0.47825987733561548</c:v>
              </c:pt>
              <c:pt idx="1009">
                <c:v>0.46715732420482103</c:v>
              </c:pt>
              <c:pt idx="1010">
                <c:v>0.49164455855084865</c:v>
              </c:pt>
              <c:pt idx="1011">
                <c:v>0.51426044786763647</c:v>
              </c:pt>
              <c:pt idx="1012">
                <c:v>0.49964912280701768</c:v>
              </c:pt>
              <c:pt idx="1013">
                <c:v>0.51678219940094139</c:v>
              </c:pt>
              <c:pt idx="1014">
                <c:v>0.49867921837113105</c:v>
              </c:pt>
              <c:pt idx="1015">
                <c:v>0.50767080302381973</c:v>
              </c:pt>
              <c:pt idx="1016">
                <c:v>0.48297817715019264</c:v>
              </c:pt>
              <c:pt idx="1017">
                <c:v>0.48405648267008972</c:v>
              </c:pt>
              <c:pt idx="1018">
                <c:v>0.47163029525032107</c:v>
              </c:pt>
              <c:pt idx="1019">
                <c:v>0.48079303950934249</c:v>
              </c:pt>
              <c:pt idx="1020">
                <c:v>0.5027471116816431</c:v>
              </c:pt>
              <c:pt idx="1021">
                <c:v>0.47585223220653261</c:v>
              </c:pt>
              <c:pt idx="1022">
                <c:v>0.52144915133361858</c:v>
              </c:pt>
              <c:pt idx="1023">
                <c:v>0.47664527171587512</c:v>
              </c:pt>
              <c:pt idx="1024">
                <c:v>0.44407930395093431</c:v>
              </c:pt>
              <c:pt idx="1025">
                <c:v>0.42537726429895883</c:v>
              </c:pt>
              <c:pt idx="1026">
                <c:v>0.42021965482812718</c:v>
              </c:pt>
              <c:pt idx="1027">
                <c:v>0.49826843531593212</c:v>
              </c:pt>
              <c:pt idx="1028">
                <c:v>0.47217230067037508</c:v>
              </c:pt>
              <c:pt idx="1029">
                <c:v>0.49891313649978586</c:v>
              </c:pt>
              <c:pt idx="1030">
                <c:v>0.49802881186706616</c:v>
              </c:pt>
              <c:pt idx="1031">
                <c:v>0.49092568820425031</c:v>
              </c:pt>
              <c:pt idx="1032">
                <c:v>0.4875766652403366</c:v>
              </c:pt>
              <c:pt idx="1033">
                <c:v>0.5035857937526742</c:v>
              </c:pt>
              <c:pt idx="1034">
                <c:v>0.48116959064327469</c:v>
              </c:pt>
              <c:pt idx="1035">
                <c:v>0.47188132933960936</c:v>
              </c:pt>
              <c:pt idx="1036">
                <c:v>0.47539010126943371</c:v>
              </c:pt>
              <c:pt idx="1037">
                <c:v>0.46997575238910283</c:v>
              </c:pt>
              <c:pt idx="1038">
                <c:v>0.48064470118385394</c:v>
              </c:pt>
              <c:pt idx="1039">
                <c:v>0.49991727285693921</c:v>
              </c:pt>
              <c:pt idx="1040">
                <c:v>0.49358436742262168</c:v>
              </c:pt>
              <c:pt idx="1041">
                <c:v>0.46990728854656982</c:v>
              </c:pt>
              <c:pt idx="1042">
                <c:v>0.45540436456996147</c:v>
              </c:pt>
              <c:pt idx="1043">
                <c:v>0.46622735701041207</c:v>
              </c:pt>
              <c:pt idx="1044">
                <c:v>0.4610982741406362</c:v>
              </c:pt>
              <c:pt idx="1045">
                <c:v>0.45969476536870624</c:v>
              </c:pt>
              <c:pt idx="1046">
                <c:v>0.46420196833547278</c:v>
              </c:pt>
              <c:pt idx="1047">
                <c:v>0.44171730138354004</c:v>
              </c:pt>
              <c:pt idx="1048">
                <c:v>0.43477392668663528</c:v>
              </c:pt>
              <c:pt idx="1049">
                <c:v>0.42782484666951937</c:v>
              </c:pt>
              <c:pt idx="1050">
                <c:v>0.41640850092711457</c:v>
              </c:pt>
              <c:pt idx="1051">
                <c:v>0.43364997860504917</c:v>
              </c:pt>
              <c:pt idx="1052">
                <c:v>0.43014691199543575</c:v>
              </c:pt>
              <c:pt idx="1053">
                <c:v>0.45571815718157205</c:v>
              </c:pt>
              <c:pt idx="1054">
                <c:v>0.45571815718157205</c:v>
              </c:pt>
              <c:pt idx="1055">
                <c:v>0.45025816573955213</c:v>
              </c:pt>
              <c:pt idx="1056">
                <c:v>0.44665810868635014</c:v>
              </c:pt>
              <c:pt idx="1057">
                <c:v>0.44714306090429323</c:v>
              </c:pt>
              <c:pt idx="1058">
                <c:v>0.43255455712451862</c:v>
              </c:pt>
              <c:pt idx="1059">
                <c:v>0.40947083155042074</c:v>
              </c:pt>
              <c:pt idx="1060">
                <c:v>0.40490087006133213</c:v>
              </c:pt>
              <c:pt idx="1061">
                <c:v>0.42164598488090133</c:v>
              </c:pt>
              <c:pt idx="1062">
                <c:v>0.41068035943517334</c:v>
              </c:pt>
              <c:pt idx="1063">
                <c:v>0.43876765083440317</c:v>
              </c:pt>
              <c:pt idx="1064">
                <c:v>0.45975752389102853</c:v>
              </c:pt>
              <c:pt idx="1065">
                <c:v>0.46166880616174577</c:v>
              </c:pt>
              <c:pt idx="1066">
                <c:v>0.46002567394094984</c:v>
              </c:pt>
              <c:pt idx="1067">
                <c:v>0.48669234060761668</c:v>
              </c:pt>
              <c:pt idx="1068">
                <c:v>0.50679218371131096</c:v>
              </c:pt>
              <c:pt idx="1069">
                <c:v>0.53532449008700622</c:v>
              </c:pt>
              <c:pt idx="1070">
                <c:v>0.5099472257880473</c:v>
              </c:pt>
              <c:pt idx="1071">
                <c:v>0.50265582655826568</c:v>
              </c:pt>
              <c:pt idx="1072">
                <c:v>0.5011724433033804</c:v>
              </c:pt>
              <c:pt idx="1073">
                <c:v>0.51167023249179855</c:v>
              </c:pt>
              <c:pt idx="1074">
                <c:v>0.48807302809870201</c:v>
              </c:pt>
              <c:pt idx="1075">
                <c:v>0.47196690914277561</c:v>
              </c:pt>
              <c:pt idx="1076">
                <c:v>0.49956924832406213</c:v>
              </c:pt>
              <c:pt idx="1077">
                <c:v>0.50433319070032789</c:v>
              </c:pt>
              <c:pt idx="1078">
                <c:v>0.48496362858365427</c:v>
              </c:pt>
              <c:pt idx="1079">
                <c:v>0.50567964627014694</c:v>
              </c:pt>
              <c:pt idx="1080">
                <c:v>0.51516188846098987</c:v>
              </c:pt>
              <c:pt idx="1081">
                <c:v>0.49828555127656537</c:v>
              </c:pt>
              <c:pt idx="1082">
                <c:v>0.49921551847097412</c:v>
              </c:pt>
              <c:pt idx="1083">
                <c:v>0.5032206532591641</c:v>
              </c:pt>
              <c:pt idx="1084">
                <c:v>0.5219569248324063</c:v>
              </c:pt>
              <c:pt idx="1085">
                <c:v>0.5120696049065756</c:v>
              </c:pt>
              <c:pt idx="1086">
                <c:v>0.50154328911710166</c:v>
              </c:pt>
              <c:pt idx="1087">
                <c:v>0.49304236200256724</c:v>
              </c:pt>
              <c:pt idx="1088">
                <c:v>0.51877906147482533</c:v>
              </c:pt>
              <c:pt idx="1089">
                <c:v>0.528175723862502</c:v>
              </c:pt>
              <c:pt idx="1090">
                <c:v>0.53862787048923111</c:v>
              </c:pt>
              <c:pt idx="1091">
                <c:v>0.56035372985308785</c:v>
              </c:pt>
              <c:pt idx="1092">
                <c:v>0.53624875196120381</c:v>
              </c:pt>
              <c:pt idx="1093">
                <c:v>0.5197889031521894</c:v>
              </c:pt>
              <c:pt idx="1094">
                <c:v>0.51139067180145492</c:v>
              </c:pt>
              <c:pt idx="1095">
                <c:v>0.50860647553843963</c:v>
              </c:pt>
              <c:pt idx="1096">
                <c:v>0.51064898017401217</c:v>
              </c:pt>
              <c:pt idx="1097">
                <c:v>0.49527314220510643</c:v>
              </c:pt>
              <c:pt idx="1098">
                <c:v>0.49845671088289834</c:v>
              </c:pt>
              <c:pt idx="1099">
                <c:v>0.50225645414348885</c:v>
              </c:pt>
              <c:pt idx="1100">
                <c:v>0.52518613607188702</c:v>
              </c:pt>
              <c:pt idx="1101">
                <c:v>0.54793324775353014</c:v>
              </c:pt>
              <c:pt idx="1102">
                <c:v>0.55451718727713573</c:v>
              </c:pt>
              <c:pt idx="1103">
                <c:v>0.54792183711310782</c:v>
              </c:pt>
              <c:pt idx="1104">
                <c:v>0.55396377121665963</c:v>
              </c:pt>
              <c:pt idx="1105">
                <c:v>0.5519269719012978</c:v>
              </c:pt>
              <c:pt idx="1106">
                <c:v>0.55327342747111685</c:v>
              </c:pt>
              <c:pt idx="1107">
                <c:v>0.54102981029810304</c:v>
              </c:pt>
              <c:pt idx="1108">
                <c:v>0.54270146911995432</c:v>
              </c:pt>
              <c:pt idx="1109">
                <c:v>0.51532163742690051</c:v>
              </c:pt>
              <c:pt idx="1110">
                <c:v>0.52619597774925109</c:v>
              </c:pt>
              <c:pt idx="1111">
                <c:v>0.51875624019398092</c:v>
              </c:pt>
              <c:pt idx="1112">
                <c:v>0.49651119669091437</c:v>
              </c:pt>
              <c:pt idx="1113">
                <c:v>0.49041791470546281</c:v>
              </c:pt>
              <c:pt idx="1114">
                <c:v>0.47662815575524164</c:v>
              </c:pt>
              <c:pt idx="1115">
                <c:v>0.47459135643988026</c:v>
              </c:pt>
              <c:pt idx="1116">
                <c:v>0.453139352446156</c:v>
              </c:pt>
              <c:pt idx="1117">
                <c:v>0.44579090001426347</c:v>
              </c:pt>
              <c:pt idx="1118">
                <c:v>0.43554414491513338</c:v>
              </c:pt>
              <c:pt idx="1119">
                <c:v>0.41840536300099851</c:v>
              </c:pt>
              <c:pt idx="1120">
                <c:v>0.40676080445014962</c:v>
              </c:pt>
              <c:pt idx="1121">
                <c:v>0.38033376123234919</c:v>
              </c:pt>
              <c:pt idx="1122">
                <c:v>0.33849094280416492</c:v>
              </c:pt>
              <c:pt idx="1123">
                <c:v>0.33187277135929261</c:v>
              </c:pt>
              <c:pt idx="1124">
                <c:v>0.31840251034089273</c:v>
              </c:pt>
              <c:pt idx="1125">
                <c:v>0.29982598773356162</c:v>
              </c:pt>
              <c:pt idx="1126">
                <c:v>0.33113107973184985</c:v>
              </c:pt>
              <c:pt idx="1127">
                <c:v>0.34633575809442307</c:v>
              </c:pt>
              <c:pt idx="1128">
                <c:v>0.33095992012551712</c:v>
              </c:pt>
              <c:pt idx="1129">
                <c:v>0.34324917986021974</c:v>
              </c:pt>
              <c:pt idx="1130">
                <c:v>0.34841249465126212</c:v>
              </c:pt>
              <c:pt idx="1131">
                <c:v>0.33951219512195108</c:v>
              </c:pt>
              <c:pt idx="1132">
                <c:v>0.33951219512195108</c:v>
              </c:pt>
              <c:pt idx="1133">
                <c:v>0.35007844815290245</c:v>
              </c:pt>
              <c:pt idx="1134">
                <c:v>0.3809841677364143</c:v>
              </c:pt>
              <c:pt idx="1135">
                <c:v>0.39132220795892159</c:v>
              </c:pt>
              <c:pt idx="1136">
                <c:v>0.37772072457566686</c:v>
              </c:pt>
              <c:pt idx="1137">
                <c:v>0.38029382399087153</c:v>
              </c:pt>
              <c:pt idx="1138">
                <c:v>0.39968050206817862</c:v>
              </c:pt>
              <c:pt idx="1139">
                <c:v>0.36196833547282847</c:v>
              </c:pt>
              <c:pt idx="1140">
                <c:v>0.37196976180288099</c:v>
              </c:pt>
              <c:pt idx="1141">
                <c:v>0.38043075167593798</c:v>
              </c:pt>
              <c:pt idx="1142">
                <c:v>0.38043075167593798</c:v>
              </c:pt>
              <c:pt idx="1143">
                <c:v>0.37563828269861643</c:v>
              </c:pt>
              <c:pt idx="1144">
                <c:v>0.34838967337041793</c:v>
              </c:pt>
              <c:pt idx="1145">
                <c:v>0.37333903865354445</c:v>
              </c:pt>
              <c:pt idx="1146">
                <c:v>0.37576950506347173</c:v>
              </c:pt>
              <c:pt idx="1147">
                <c:v>0.41347596633861072</c:v>
              </c:pt>
              <c:pt idx="1148">
                <c:v>0.42335187562401955</c:v>
              </c:pt>
              <c:pt idx="1149">
                <c:v>0.44480958493795453</c:v>
              </c:pt>
              <c:pt idx="1150">
                <c:v>0.41993438881757239</c:v>
              </c:pt>
              <c:pt idx="1151">
                <c:v>0.41879332477535303</c:v>
              </c:pt>
              <c:pt idx="1152">
                <c:v>0.39861360718870342</c:v>
              </c:pt>
              <c:pt idx="1153">
                <c:v>0.40650977036086156</c:v>
              </c:pt>
              <c:pt idx="1154">
                <c:v>0.40654970760233922</c:v>
              </c:pt>
              <c:pt idx="1155">
                <c:v>0.39781486235914998</c:v>
              </c:pt>
              <c:pt idx="1156">
                <c:v>0.40272143774069313</c:v>
              </c:pt>
              <c:pt idx="1157">
                <c:v>0.4165111966909143</c:v>
              </c:pt>
              <c:pt idx="1158">
                <c:v>0.40658393952360572</c:v>
              </c:pt>
              <c:pt idx="1159">
                <c:v>0.39529311082584506</c:v>
              </c:pt>
              <c:pt idx="1160">
                <c:v>0.39091142490372266</c:v>
              </c:pt>
              <c:pt idx="1161">
                <c:v>0.40357153045214678</c:v>
              </c:pt>
              <c:pt idx="1162">
                <c:v>0.40316645271715879</c:v>
              </c:pt>
              <c:pt idx="1163">
                <c:v>0.41372700042789901</c:v>
              </c:pt>
              <c:pt idx="1164">
                <c:v>0.41021822849807466</c:v>
              </c:pt>
              <c:pt idx="1165">
                <c:v>0.393050919982884</c:v>
              </c:pt>
              <c:pt idx="1166">
                <c:v>0.41080017115960654</c:v>
              </c:pt>
              <c:pt idx="1167">
                <c:v>0.42318071601768659</c:v>
              </c:pt>
              <c:pt idx="1168">
                <c:v>0.43853943802595929</c:v>
              </c:pt>
              <c:pt idx="1169">
                <c:v>0.43829410925688195</c:v>
              </c:pt>
              <c:pt idx="1170">
                <c:v>0.4280587647981744</c:v>
              </c:pt>
              <c:pt idx="1171">
                <c:v>0.43539580658964483</c:v>
              </c:pt>
              <c:pt idx="1172">
                <c:v>0.45389245471402084</c:v>
              </c:pt>
              <c:pt idx="1173">
                <c:v>0.45394380259592082</c:v>
              </c:pt>
              <c:pt idx="1174">
                <c:v>0.45881044073598631</c:v>
              </c:pt>
              <c:pt idx="1175">
                <c:v>0.48186563970902885</c:v>
              </c:pt>
              <c:pt idx="1176">
                <c:v>0.47132791327913282</c:v>
              </c:pt>
              <c:pt idx="1177">
                <c:v>0.45966623876765067</c:v>
              </c:pt>
              <c:pt idx="1178">
                <c:v>0.47419768934531459</c:v>
              </c:pt>
              <c:pt idx="1179">
                <c:v>0.48092426187419779</c:v>
              </c:pt>
              <c:pt idx="1180">
                <c:v>0.48212808443873922</c:v>
              </c:pt>
              <c:pt idx="1181">
                <c:v>0.4831607473969477</c:v>
              </c:pt>
              <c:pt idx="1182">
                <c:v>0.4935101982598773</c:v>
              </c:pt>
              <c:pt idx="1183">
                <c:v>0.48446156040507771</c:v>
              </c:pt>
              <c:pt idx="1184">
                <c:v>0.46748252745685348</c:v>
              </c:pt>
              <c:pt idx="1185">
                <c:v>0.47590928540864352</c:v>
              </c:pt>
              <c:pt idx="1186">
                <c:v>0.48147197261446295</c:v>
              </c:pt>
              <c:pt idx="1187">
                <c:v>0.48846098987305675</c:v>
              </c:pt>
              <c:pt idx="1188">
                <c:v>0.484781058336899</c:v>
              </c:pt>
              <c:pt idx="1189">
                <c:v>0.47687918984452993</c:v>
              </c:pt>
              <c:pt idx="1190">
                <c:v>0.47132220795892166</c:v>
              </c:pt>
              <c:pt idx="1191">
                <c:v>0.4701355013550137</c:v>
              </c:pt>
              <c:pt idx="1192">
                <c:v>0.4696961916987592</c:v>
              </c:pt>
              <c:pt idx="1193">
                <c:v>0.50040793039509346</c:v>
              </c:pt>
              <c:pt idx="1194">
                <c:v>0.51109399515047782</c:v>
              </c:pt>
              <c:pt idx="1195">
                <c:v>0.51811153901012696</c:v>
              </c:pt>
              <c:pt idx="1196">
                <c:v>0.51338753387533886</c:v>
              </c:pt>
              <c:pt idx="1197">
                <c:v>0.51107117386963363</c:v>
              </c:pt>
              <c:pt idx="1198">
                <c:v>0.50469262587362707</c:v>
              </c:pt>
              <c:pt idx="1199">
                <c:v>0.5019312508914564</c:v>
              </c:pt>
              <c:pt idx="1200">
                <c:v>0.48620168306946221</c:v>
              </c:pt>
              <c:pt idx="1201">
                <c:v>0.48314363143631422</c:v>
              </c:pt>
              <c:pt idx="1202">
                <c:v>0.46277563828269863</c:v>
              </c:pt>
              <c:pt idx="1203">
                <c:v>0.46339181286549702</c:v>
              </c:pt>
              <c:pt idx="1204">
                <c:v>0.45571815718157205</c:v>
              </c:pt>
              <c:pt idx="1205">
                <c:v>0.46091570389388092</c:v>
              </c:pt>
              <c:pt idx="1206">
                <c:v>0.48823277706461266</c:v>
              </c:pt>
              <c:pt idx="1207">
                <c:v>0.48820995578376847</c:v>
              </c:pt>
              <c:pt idx="1208">
                <c:v>0.48718870346598209</c:v>
              </c:pt>
              <c:pt idx="1209">
                <c:v>0.47411781486235927</c:v>
              </c:pt>
              <c:pt idx="1210">
                <c:v>0.49209527884752524</c:v>
              </c:pt>
              <c:pt idx="1211">
                <c:v>0.49078305519897292</c:v>
              </c:pt>
              <c:pt idx="1212">
                <c:v>0.49258593638567971</c:v>
              </c:pt>
              <c:pt idx="1213">
                <c:v>0.48831835686777936</c:v>
              </c:pt>
              <c:pt idx="1214">
                <c:v>0.47679361004136345</c:v>
              </c:pt>
              <c:pt idx="1215">
                <c:v>0.46017971758664955</c:v>
              </c:pt>
              <c:pt idx="1216">
                <c:v>0.46888603622878344</c:v>
              </c:pt>
              <c:pt idx="1217">
                <c:v>0.47464270432178002</c:v>
              </c:pt>
              <c:pt idx="1218">
                <c:v>0.49797175866495524</c:v>
              </c:pt>
              <c:pt idx="1219">
                <c:v>0.49797175866495524</c:v>
              </c:pt>
              <c:pt idx="1220">
                <c:v>0.5066666666666666</c:v>
              </c:pt>
              <c:pt idx="1221">
                <c:v>0.48746255883611478</c:v>
              </c:pt>
              <c:pt idx="1222">
                <c:v>0.48859791755812298</c:v>
              </c:pt>
              <c:pt idx="1223">
                <c:v>0.49339609185565547</c:v>
              </c:pt>
              <c:pt idx="1224">
                <c:v>0.49659107117386969</c:v>
              </c:pt>
              <c:pt idx="1225">
                <c:v>0.49529596348595062</c:v>
              </c:pt>
              <c:pt idx="1226">
                <c:v>0.47913279132791331</c:v>
              </c:pt>
              <c:pt idx="1227">
                <c:v>0.48375980601911284</c:v>
              </c:pt>
              <c:pt idx="1228">
                <c:v>0.49437740693196397</c:v>
              </c:pt>
              <c:pt idx="1229">
                <c:v>0.49716160319497926</c:v>
              </c:pt>
              <c:pt idx="1230">
                <c:v>0.49938097275709592</c:v>
              </c:pt>
              <c:pt idx="1231">
                <c:v>0.53153045214662664</c:v>
              </c:pt>
              <c:pt idx="1232">
                <c:v>0.53792611610326624</c:v>
              </c:pt>
              <c:pt idx="1233">
                <c:v>0.54344316074739685</c:v>
              </c:pt>
              <c:pt idx="1234">
                <c:v>0.55160747396947651</c:v>
              </c:pt>
              <c:pt idx="1235">
                <c:v>0.53088004564256175</c:v>
              </c:pt>
              <c:pt idx="1236">
                <c:v>0.53232349165596937</c:v>
              </c:pt>
              <c:pt idx="1237">
                <c:v>0.52503209242618731</c:v>
              </c:pt>
              <c:pt idx="1238">
                <c:v>0.50917130223933804</c:v>
              </c:pt>
              <c:pt idx="1239">
                <c:v>0.50462986735130499</c:v>
              </c:pt>
              <c:pt idx="1240">
                <c:v>0.51251461988304081</c:v>
              </c:pt>
              <c:pt idx="1241">
                <c:v>0.51811724433033812</c:v>
              </c:pt>
              <c:pt idx="1242">
                <c:v>0.51653687063186426</c:v>
              </c:pt>
              <c:pt idx="1243">
                <c:v>0.53006989017258599</c:v>
              </c:pt>
              <c:pt idx="1244">
                <c:v>0.53062330623306253</c:v>
              </c:pt>
              <c:pt idx="1245">
                <c:v>0.53490800171159614</c:v>
              </c:pt>
              <c:pt idx="1246">
                <c:v>0.53623734132078149</c:v>
              </c:pt>
              <c:pt idx="1247">
                <c:v>0.5461588931678791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0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9</c:v>
              </c:pt>
              <c:pt idx="1">
                <c:v>44110</c:v>
              </c:pt>
              <c:pt idx="2">
                <c:v>44111</c:v>
              </c:pt>
              <c:pt idx="3">
                <c:v>44112</c:v>
              </c:pt>
              <c:pt idx="4">
                <c:v>44113</c:v>
              </c:pt>
              <c:pt idx="5">
                <c:v>44117</c:v>
              </c:pt>
              <c:pt idx="6">
                <c:v>44118</c:v>
              </c:pt>
              <c:pt idx="7">
                <c:v>44119</c:v>
              </c:pt>
              <c:pt idx="8">
                <c:v>44120</c:v>
              </c:pt>
              <c:pt idx="9">
                <c:v>44123</c:v>
              </c:pt>
              <c:pt idx="10">
                <c:v>44124</c:v>
              </c:pt>
              <c:pt idx="11">
                <c:v>44125</c:v>
              </c:pt>
              <c:pt idx="12">
                <c:v>44126</c:v>
              </c:pt>
              <c:pt idx="13">
                <c:v>44127</c:v>
              </c:pt>
              <c:pt idx="14">
                <c:v>44130</c:v>
              </c:pt>
              <c:pt idx="15">
                <c:v>44131</c:v>
              </c:pt>
              <c:pt idx="16">
                <c:v>44132</c:v>
              </c:pt>
              <c:pt idx="17">
                <c:v>44133</c:v>
              </c:pt>
              <c:pt idx="18">
                <c:v>44134</c:v>
              </c:pt>
              <c:pt idx="19">
                <c:v>44137</c:v>
              </c:pt>
              <c:pt idx="20">
                <c:v>44138</c:v>
              </c:pt>
              <c:pt idx="21">
                <c:v>44139</c:v>
              </c:pt>
              <c:pt idx="22">
                <c:v>44140</c:v>
              </c:pt>
              <c:pt idx="23">
                <c:v>44141</c:v>
              </c:pt>
              <c:pt idx="24">
                <c:v>44144</c:v>
              </c:pt>
              <c:pt idx="25">
                <c:v>44145</c:v>
              </c:pt>
              <c:pt idx="26">
                <c:v>44147</c:v>
              </c:pt>
              <c:pt idx="27">
                <c:v>44148</c:v>
              </c:pt>
              <c:pt idx="28">
                <c:v>44151</c:v>
              </c:pt>
              <c:pt idx="29">
                <c:v>44152</c:v>
              </c:pt>
              <c:pt idx="30">
                <c:v>44153</c:v>
              </c:pt>
              <c:pt idx="31">
                <c:v>44154</c:v>
              </c:pt>
              <c:pt idx="32">
                <c:v>44155</c:v>
              </c:pt>
              <c:pt idx="33">
                <c:v>44158</c:v>
              </c:pt>
              <c:pt idx="34">
                <c:v>44159</c:v>
              </c:pt>
              <c:pt idx="35">
                <c:v>44160</c:v>
              </c:pt>
              <c:pt idx="36">
                <c:v>44162</c:v>
              </c:pt>
              <c:pt idx="37">
                <c:v>44165</c:v>
              </c:pt>
              <c:pt idx="38">
                <c:v>44166</c:v>
              </c:pt>
              <c:pt idx="39">
                <c:v>44167</c:v>
              </c:pt>
              <c:pt idx="40">
                <c:v>44168</c:v>
              </c:pt>
              <c:pt idx="41">
                <c:v>44169</c:v>
              </c:pt>
              <c:pt idx="42">
                <c:v>44172</c:v>
              </c:pt>
              <c:pt idx="43">
                <c:v>44173</c:v>
              </c:pt>
              <c:pt idx="44">
                <c:v>44174</c:v>
              </c:pt>
              <c:pt idx="45">
                <c:v>44175</c:v>
              </c:pt>
              <c:pt idx="46">
                <c:v>44176</c:v>
              </c:pt>
              <c:pt idx="47">
                <c:v>44179</c:v>
              </c:pt>
              <c:pt idx="48">
                <c:v>44180</c:v>
              </c:pt>
              <c:pt idx="49">
                <c:v>44181</c:v>
              </c:pt>
              <c:pt idx="50">
                <c:v>44182</c:v>
              </c:pt>
              <c:pt idx="51">
                <c:v>44183</c:v>
              </c:pt>
              <c:pt idx="52">
                <c:v>44186</c:v>
              </c:pt>
              <c:pt idx="53">
                <c:v>44187</c:v>
              </c:pt>
              <c:pt idx="54">
                <c:v>44188</c:v>
              </c:pt>
              <c:pt idx="55">
                <c:v>44189</c:v>
              </c:pt>
              <c:pt idx="56">
                <c:v>44193</c:v>
              </c:pt>
              <c:pt idx="57">
                <c:v>44194</c:v>
              </c:pt>
              <c:pt idx="58">
                <c:v>44195</c:v>
              </c:pt>
              <c:pt idx="59">
                <c:v>44196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5</c:v>
              </c:pt>
              <c:pt idx="71">
                <c:v>44216</c:v>
              </c:pt>
              <c:pt idx="72">
                <c:v>44217</c:v>
              </c:pt>
              <c:pt idx="73">
                <c:v>44218</c:v>
              </c:pt>
              <c:pt idx="74">
                <c:v>44221</c:v>
              </c:pt>
              <c:pt idx="75">
                <c:v>44222</c:v>
              </c:pt>
              <c:pt idx="76">
                <c:v>44223</c:v>
              </c:pt>
              <c:pt idx="77">
                <c:v>44224</c:v>
              </c:pt>
              <c:pt idx="78">
                <c:v>44225</c:v>
              </c:pt>
              <c:pt idx="79">
                <c:v>44228</c:v>
              </c:pt>
              <c:pt idx="80">
                <c:v>44229</c:v>
              </c:pt>
              <c:pt idx="81">
                <c:v>44230</c:v>
              </c:pt>
              <c:pt idx="82">
                <c:v>44231</c:v>
              </c:pt>
              <c:pt idx="83">
                <c:v>44232</c:v>
              </c:pt>
              <c:pt idx="84">
                <c:v>44235</c:v>
              </c:pt>
              <c:pt idx="85">
                <c:v>44236</c:v>
              </c:pt>
              <c:pt idx="86">
                <c:v>44237</c:v>
              </c:pt>
              <c:pt idx="87">
                <c:v>44238</c:v>
              </c:pt>
              <c:pt idx="88">
                <c:v>44239</c:v>
              </c:pt>
              <c:pt idx="89">
                <c:v>44243</c:v>
              </c:pt>
              <c:pt idx="90">
                <c:v>44244</c:v>
              </c:pt>
              <c:pt idx="91">
                <c:v>44245</c:v>
              </c:pt>
              <c:pt idx="92">
                <c:v>44246</c:v>
              </c:pt>
              <c:pt idx="93">
                <c:v>44249</c:v>
              </c:pt>
              <c:pt idx="94">
                <c:v>44250</c:v>
              </c:pt>
              <c:pt idx="95">
                <c:v>44251</c:v>
              </c:pt>
              <c:pt idx="96">
                <c:v>44252</c:v>
              </c:pt>
              <c:pt idx="97">
                <c:v>44253</c:v>
              </c:pt>
              <c:pt idx="98">
                <c:v>44256</c:v>
              </c:pt>
              <c:pt idx="99">
                <c:v>44257</c:v>
              </c:pt>
              <c:pt idx="100">
                <c:v>44258</c:v>
              </c:pt>
              <c:pt idx="101">
                <c:v>44259</c:v>
              </c:pt>
              <c:pt idx="102">
                <c:v>44260</c:v>
              </c:pt>
              <c:pt idx="103">
                <c:v>44263</c:v>
              </c:pt>
              <c:pt idx="104">
                <c:v>44264</c:v>
              </c:pt>
              <c:pt idx="105">
                <c:v>44265</c:v>
              </c:pt>
              <c:pt idx="106">
                <c:v>44266</c:v>
              </c:pt>
              <c:pt idx="107">
                <c:v>44267</c:v>
              </c:pt>
              <c:pt idx="108">
                <c:v>44270</c:v>
              </c:pt>
              <c:pt idx="109">
                <c:v>44271</c:v>
              </c:pt>
              <c:pt idx="110">
                <c:v>44272</c:v>
              </c:pt>
              <c:pt idx="111">
                <c:v>44273</c:v>
              </c:pt>
              <c:pt idx="112">
                <c:v>44274</c:v>
              </c:pt>
              <c:pt idx="113">
                <c:v>44277</c:v>
              </c:pt>
              <c:pt idx="114">
                <c:v>44278</c:v>
              </c:pt>
              <c:pt idx="115">
                <c:v>44279</c:v>
              </c:pt>
              <c:pt idx="116">
                <c:v>44280</c:v>
              </c:pt>
              <c:pt idx="117">
                <c:v>44281</c:v>
              </c:pt>
              <c:pt idx="118">
                <c:v>44284</c:v>
              </c:pt>
              <c:pt idx="119">
                <c:v>44285</c:v>
              </c:pt>
              <c:pt idx="120">
                <c:v>44286</c:v>
              </c:pt>
              <c:pt idx="121">
                <c:v>44287</c:v>
              </c:pt>
              <c:pt idx="122">
                <c:v>44291</c:v>
              </c:pt>
              <c:pt idx="123">
                <c:v>44292</c:v>
              </c:pt>
              <c:pt idx="124">
                <c:v>44293</c:v>
              </c:pt>
              <c:pt idx="125">
                <c:v>44294</c:v>
              </c:pt>
              <c:pt idx="126">
                <c:v>44295</c:v>
              </c:pt>
              <c:pt idx="127">
                <c:v>44298</c:v>
              </c:pt>
              <c:pt idx="128">
                <c:v>44299</c:v>
              </c:pt>
              <c:pt idx="129">
                <c:v>44300</c:v>
              </c:pt>
              <c:pt idx="130">
                <c:v>44301</c:v>
              </c:pt>
              <c:pt idx="131">
                <c:v>44302</c:v>
              </c:pt>
              <c:pt idx="132">
                <c:v>44305</c:v>
              </c:pt>
              <c:pt idx="133">
                <c:v>44306</c:v>
              </c:pt>
              <c:pt idx="134">
                <c:v>44307</c:v>
              </c:pt>
              <c:pt idx="135">
                <c:v>44308</c:v>
              </c:pt>
              <c:pt idx="136">
                <c:v>44309</c:v>
              </c:pt>
              <c:pt idx="137">
                <c:v>44312</c:v>
              </c:pt>
              <c:pt idx="138">
                <c:v>44313</c:v>
              </c:pt>
              <c:pt idx="139">
                <c:v>44314</c:v>
              </c:pt>
              <c:pt idx="140">
                <c:v>44315</c:v>
              </c:pt>
              <c:pt idx="141">
                <c:v>44316</c:v>
              </c:pt>
              <c:pt idx="142">
                <c:v>44319</c:v>
              </c:pt>
              <c:pt idx="143">
                <c:v>44320</c:v>
              </c:pt>
              <c:pt idx="144">
                <c:v>44321</c:v>
              </c:pt>
              <c:pt idx="145">
                <c:v>44322</c:v>
              </c:pt>
              <c:pt idx="146">
                <c:v>44323</c:v>
              </c:pt>
              <c:pt idx="147">
                <c:v>44326</c:v>
              </c:pt>
              <c:pt idx="148">
                <c:v>44327</c:v>
              </c:pt>
              <c:pt idx="149">
                <c:v>44328</c:v>
              </c:pt>
              <c:pt idx="150">
                <c:v>44329</c:v>
              </c:pt>
              <c:pt idx="151">
                <c:v>44330</c:v>
              </c:pt>
              <c:pt idx="152">
                <c:v>44333</c:v>
              </c:pt>
              <c:pt idx="153">
                <c:v>44334</c:v>
              </c:pt>
              <c:pt idx="154">
                <c:v>44335</c:v>
              </c:pt>
              <c:pt idx="155">
                <c:v>44336</c:v>
              </c:pt>
              <c:pt idx="156">
                <c:v>44337</c:v>
              </c:pt>
              <c:pt idx="157">
                <c:v>44340</c:v>
              </c:pt>
              <c:pt idx="158">
                <c:v>44341</c:v>
              </c:pt>
              <c:pt idx="159">
                <c:v>44342</c:v>
              </c:pt>
              <c:pt idx="160">
                <c:v>44343</c:v>
              </c:pt>
              <c:pt idx="161">
                <c:v>44344</c:v>
              </c:pt>
              <c:pt idx="162">
                <c:v>44348</c:v>
              </c:pt>
              <c:pt idx="163">
                <c:v>44349</c:v>
              </c:pt>
              <c:pt idx="164">
                <c:v>44350</c:v>
              </c:pt>
              <c:pt idx="165">
                <c:v>44351</c:v>
              </c:pt>
              <c:pt idx="166">
                <c:v>44354</c:v>
              </c:pt>
              <c:pt idx="167">
                <c:v>44355</c:v>
              </c:pt>
              <c:pt idx="168">
                <c:v>44356</c:v>
              </c:pt>
              <c:pt idx="169">
                <c:v>44357</c:v>
              </c:pt>
              <c:pt idx="170">
                <c:v>44358</c:v>
              </c:pt>
              <c:pt idx="171">
                <c:v>44361</c:v>
              </c:pt>
              <c:pt idx="172">
                <c:v>44362</c:v>
              </c:pt>
              <c:pt idx="173">
                <c:v>44363</c:v>
              </c:pt>
              <c:pt idx="174">
                <c:v>44364</c:v>
              </c:pt>
              <c:pt idx="175">
                <c:v>44365</c:v>
              </c:pt>
              <c:pt idx="176">
                <c:v>44368</c:v>
              </c:pt>
              <c:pt idx="177">
                <c:v>44369</c:v>
              </c:pt>
              <c:pt idx="178">
                <c:v>44370</c:v>
              </c:pt>
              <c:pt idx="179">
                <c:v>44371</c:v>
              </c:pt>
              <c:pt idx="180">
                <c:v>44372</c:v>
              </c:pt>
              <c:pt idx="181">
                <c:v>44375</c:v>
              </c:pt>
              <c:pt idx="182">
                <c:v>44376</c:v>
              </c:pt>
              <c:pt idx="183">
                <c:v>44377</c:v>
              </c:pt>
              <c:pt idx="184">
                <c:v>44378</c:v>
              </c:pt>
              <c:pt idx="185">
                <c:v>44379</c:v>
              </c:pt>
              <c:pt idx="186">
                <c:v>44383</c:v>
              </c:pt>
              <c:pt idx="187">
                <c:v>44384</c:v>
              </c:pt>
              <c:pt idx="188">
                <c:v>44385</c:v>
              </c:pt>
              <c:pt idx="189">
                <c:v>44386</c:v>
              </c:pt>
              <c:pt idx="190">
                <c:v>44389</c:v>
              </c:pt>
              <c:pt idx="191">
                <c:v>44390</c:v>
              </c:pt>
              <c:pt idx="192">
                <c:v>44391</c:v>
              </c:pt>
              <c:pt idx="193">
                <c:v>44392</c:v>
              </c:pt>
              <c:pt idx="194">
                <c:v>44393</c:v>
              </c:pt>
              <c:pt idx="195">
                <c:v>44396</c:v>
              </c:pt>
              <c:pt idx="196">
                <c:v>44397</c:v>
              </c:pt>
              <c:pt idx="197">
                <c:v>44398</c:v>
              </c:pt>
              <c:pt idx="198">
                <c:v>44399</c:v>
              </c:pt>
              <c:pt idx="199">
                <c:v>44400</c:v>
              </c:pt>
              <c:pt idx="200">
                <c:v>44403</c:v>
              </c:pt>
              <c:pt idx="201">
                <c:v>44404</c:v>
              </c:pt>
              <c:pt idx="202">
                <c:v>44405</c:v>
              </c:pt>
              <c:pt idx="203">
                <c:v>44406</c:v>
              </c:pt>
              <c:pt idx="204">
                <c:v>44407</c:v>
              </c:pt>
              <c:pt idx="205">
                <c:v>44410</c:v>
              </c:pt>
              <c:pt idx="206">
                <c:v>44411</c:v>
              </c:pt>
              <c:pt idx="207">
                <c:v>44412</c:v>
              </c:pt>
              <c:pt idx="208">
                <c:v>44413</c:v>
              </c:pt>
              <c:pt idx="209">
                <c:v>44414</c:v>
              </c:pt>
              <c:pt idx="210">
                <c:v>44417</c:v>
              </c:pt>
              <c:pt idx="211">
                <c:v>44418</c:v>
              </c:pt>
              <c:pt idx="212">
                <c:v>44419</c:v>
              </c:pt>
              <c:pt idx="213">
                <c:v>44420</c:v>
              </c:pt>
              <c:pt idx="214">
                <c:v>44421</c:v>
              </c:pt>
              <c:pt idx="215">
                <c:v>44424</c:v>
              </c:pt>
              <c:pt idx="216">
                <c:v>44425</c:v>
              </c:pt>
              <c:pt idx="217">
                <c:v>44426</c:v>
              </c:pt>
              <c:pt idx="218">
                <c:v>44427</c:v>
              </c:pt>
              <c:pt idx="219">
                <c:v>44428</c:v>
              </c:pt>
              <c:pt idx="220">
                <c:v>44431</c:v>
              </c:pt>
              <c:pt idx="221">
                <c:v>44432</c:v>
              </c:pt>
              <c:pt idx="222">
                <c:v>44433</c:v>
              </c:pt>
              <c:pt idx="223">
                <c:v>44434</c:v>
              </c:pt>
              <c:pt idx="224">
                <c:v>44435</c:v>
              </c:pt>
              <c:pt idx="225">
                <c:v>44438</c:v>
              </c:pt>
              <c:pt idx="226">
                <c:v>44439</c:v>
              </c:pt>
              <c:pt idx="227">
                <c:v>44440</c:v>
              </c:pt>
              <c:pt idx="228">
                <c:v>44441</c:v>
              </c:pt>
              <c:pt idx="229">
                <c:v>44442</c:v>
              </c:pt>
              <c:pt idx="230">
                <c:v>44446</c:v>
              </c:pt>
              <c:pt idx="231">
                <c:v>44447</c:v>
              </c:pt>
              <c:pt idx="232">
                <c:v>44448</c:v>
              </c:pt>
              <c:pt idx="233">
                <c:v>44449</c:v>
              </c:pt>
              <c:pt idx="234">
                <c:v>44452</c:v>
              </c:pt>
              <c:pt idx="235">
                <c:v>44453</c:v>
              </c:pt>
              <c:pt idx="236">
                <c:v>44454</c:v>
              </c:pt>
              <c:pt idx="237">
                <c:v>44455</c:v>
              </c:pt>
              <c:pt idx="238">
                <c:v>44456</c:v>
              </c:pt>
              <c:pt idx="239">
                <c:v>44459</c:v>
              </c:pt>
              <c:pt idx="240">
                <c:v>44460</c:v>
              </c:pt>
              <c:pt idx="241">
                <c:v>44461</c:v>
              </c:pt>
              <c:pt idx="242">
                <c:v>44462</c:v>
              </c:pt>
              <c:pt idx="243">
                <c:v>44463</c:v>
              </c:pt>
              <c:pt idx="244">
                <c:v>44466</c:v>
              </c:pt>
              <c:pt idx="245">
                <c:v>44467</c:v>
              </c:pt>
              <c:pt idx="246">
                <c:v>44468</c:v>
              </c:pt>
              <c:pt idx="247">
                <c:v>44469</c:v>
              </c:pt>
              <c:pt idx="248">
                <c:v>44470</c:v>
              </c:pt>
              <c:pt idx="249">
                <c:v>44473</c:v>
              </c:pt>
              <c:pt idx="250">
                <c:v>44474</c:v>
              </c:pt>
              <c:pt idx="251">
                <c:v>44475</c:v>
              </c:pt>
              <c:pt idx="252">
                <c:v>44476</c:v>
              </c:pt>
              <c:pt idx="253">
                <c:v>44477</c:v>
              </c:pt>
              <c:pt idx="254">
                <c:v>44481</c:v>
              </c:pt>
              <c:pt idx="255">
                <c:v>44482</c:v>
              </c:pt>
              <c:pt idx="256">
                <c:v>44483</c:v>
              </c:pt>
              <c:pt idx="257">
                <c:v>44484</c:v>
              </c:pt>
              <c:pt idx="258">
                <c:v>44487</c:v>
              </c:pt>
              <c:pt idx="259">
                <c:v>44488</c:v>
              </c:pt>
              <c:pt idx="260">
                <c:v>44489</c:v>
              </c:pt>
              <c:pt idx="261">
                <c:v>44490</c:v>
              </c:pt>
              <c:pt idx="262">
                <c:v>44491</c:v>
              </c:pt>
              <c:pt idx="263">
                <c:v>44494</c:v>
              </c:pt>
              <c:pt idx="264">
                <c:v>44495</c:v>
              </c:pt>
              <c:pt idx="265">
                <c:v>44496</c:v>
              </c:pt>
              <c:pt idx="266">
                <c:v>44497</c:v>
              </c:pt>
              <c:pt idx="267">
                <c:v>44498</c:v>
              </c:pt>
              <c:pt idx="268">
                <c:v>44501</c:v>
              </c:pt>
              <c:pt idx="269">
                <c:v>44502</c:v>
              </c:pt>
              <c:pt idx="270">
                <c:v>44503</c:v>
              </c:pt>
              <c:pt idx="271">
                <c:v>44504</c:v>
              </c:pt>
              <c:pt idx="272">
                <c:v>44505</c:v>
              </c:pt>
              <c:pt idx="273">
                <c:v>44508</c:v>
              </c:pt>
              <c:pt idx="274">
                <c:v>44509</c:v>
              </c:pt>
              <c:pt idx="275">
                <c:v>44510</c:v>
              </c:pt>
              <c:pt idx="276">
                <c:v>44512</c:v>
              </c:pt>
              <c:pt idx="277">
                <c:v>44515</c:v>
              </c:pt>
              <c:pt idx="278">
                <c:v>44516</c:v>
              </c:pt>
              <c:pt idx="279">
                <c:v>44517</c:v>
              </c:pt>
              <c:pt idx="280">
                <c:v>44518</c:v>
              </c:pt>
              <c:pt idx="281">
                <c:v>44519</c:v>
              </c:pt>
              <c:pt idx="282">
                <c:v>44522</c:v>
              </c:pt>
              <c:pt idx="283">
                <c:v>44523</c:v>
              </c:pt>
              <c:pt idx="284">
                <c:v>44524</c:v>
              </c:pt>
              <c:pt idx="285">
                <c:v>44526</c:v>
              </c:pt>
              <c:pt idx="286">
                <c:v>44529</c:v>
              </c:pt>
              <c:pt idx="287">
                <c:v>44530</c:v>
              </c:pt>
              <c:pt idx="288">
                <c:v>44531</c:v>
              </c:pt>
              <c:pt idx="289">
                <c:v>44532</c:v>
              </c:pt>
              <c:pt idx="290">
                <c:v>44533</c:v>
              </c:pt>
              <c:pt idx="291">
                <c:v>44536</c:v>
              </c:pt>
              <c:pt idx="292">
                <c:v>44537</c:v>
              </c:pt>
              <c:pt idx="293">
                <c:v>44538</c:v>
              </c:pt>
              <c:pt idx="294">
                <c:v>44539</c:v>
              </c:pt>
              <c:pt idx="295">
                <c:v>44540</c:v>
              </c:pt>
              <c:pt idx="296">
                <c:v>44543</c:v>
              </c:pt>
              <c:pt idx="297">
                <c:v>44544</c:v>
              </c:pt>
              <c:pt idx="298">
                <c:v>44545</c:v>
              </c:pt>
              <c:pt idx="299">
                <c:v>44546</c:v>
              </c:pt>
              <c:pt idx="300">
                <c:v>44547</c:v>
              </c:pt>
              <c:pt idx="301">
                <c:v>44550</c:v>
              </c:pt>
              <c:pt idx="302">
                <c:v>44551</c:v>
              </c:pt>
              <c:pt idx="303">
                <c:v>44552</c:v>
              </c:pt>
              <c:pt idx="304">
                <c:v>44553</c:v>
              </c:pt>
              <c:pt idx="305">
                <c:v>44557</c:v>
              </c:pt>
              <c:pt idx="306">
                <c:v>44558</c:v>
              </c:pt>
              <c:pt idx="307">
                <c:v>44559</c:v>
              </c:pt>
              <c:pt idx="308">
                <c:v>44560</c:v>
              </c:pt>
              <c:pt idx="309">
                <c:v>44561</c:v>
              </c:pt>
              <c:pt idx="310">
                <c:v>44564</c:v>
              </c:pt>
              <c:pt idx="311">
                <c:v>44565</c:v>
              </c:pt>
              <c:pt idx="312">
                <c:v>44566</c:v>
              </c:pt>
              <c:pt idx="313">
                <c:v>44567</c:v>
              </c:pt>
              <c:pt idx="314">
                <c:v>44568</c:v>
              </c:pt>
              <c:pt idx="315">
                <c:v>44571</c:v>
              </c:pt>
              <c:pt idx="316">
                <c:v>44572</c:v>
              </c:pt>
              <c:pt idx="317">
                <c:v>44573</c:v>
              </c:pt>
              <c:pt idx="318">
                <c:v>44574</c:v>
              </c:pt>
              <c:pt idx="319">
                <c:v>44575</c:v>
              </c:pt>
              <c:pt idx="320">
                <c:v>44579</c:v>
              </c:pt>
              <c:pt idx="321">
                <c:v>44580</c:v>
              </c:pt>
              <c:pt idx="322">
                <c:v>44581</c:v>
              </c:pt>
              <c:pt idx="323">
                <c:v>44582</c:v>
              </c:pt>
              <c:pt idx="324">
                <c:v>44585</c:v>
              </c:pt>
              <c:pt idx="325">
                <c:v>44586</c:v>
              </c:pt>
              <c:pt idx="326">
                <c:v>44587</c:v>
              </c:pt>
              <c:pt idx="327">
                <c:v>44588</c:v>
              </c:pt>
              <c:pt idx="328">
                <c:v>44589</c:v>
              </c:pt>
              <c:pt idx="329">
                <c:v>44592</c:v>
              </c:pt>
              <c:pt idx="330">
                <c:v>44593</c:v>
              </c:pt>
              <c:pt idx="331">
                <c:v>44594</c:v>
              </c:pt>
              <c:pt idx="332">
                <c:v>44595</c:v>
              </c:pt>
              <c:pt idx="333">
                <c:v>44596</c:v>
              </c:pt>
              <c:pt idx="334">
                <c:v>44599</c:v>
              </c:pt>
              <c:pt idx="335">
                <c:v>44600</c:v>
              </c:pt>
              <c:pt idx="336">
                <c:v>44601</c:v>
              </c:pt>
              <c:pt idx="337">
                <c:v>44602</c:v>
              </c:pt>
              <c:pt idx="338">
                <c:v>44603</c:v>
              </c:pt>
              <c:pt idx="339">
                <c:v>44606</c:v>
              </c:pt>
              <c:pt idx="340">
                <c:v>44607</c:v>
              </c:pt>
              <c:pt idx="341">
                <c:v>44608</c:v>
              </c:pt>
              <c:pt idx="342">
                <c:v>44609</c:v>
              </c:pt>
              <c:pt idx="343">
                <c:v>44610</c:v>
              </c:pt>
              <c:pt idx="344">
                <c:v>44614</c:v>
              </c:pt>
              <c:pt idx="345">
                <c:v>44615</c:v>
              </c:pt>
              <c:pt idx="346">
                <c:v>44616</c:v>
              </c:pt>
              <c:pt idx="347">
                <c:v>44617</c:v>
              </c:pt>
              <c:pt idx="348">
                <c:v>44620</c:v>
              </c:pt>
              <c:pt idx="349">
                <c:v>44621</c:v>
              </c:pt>
              <c:pt idx="350">
                <c:v>44622</c:v>
              </c:pt>
              <c:pt idx="351">
                <c:v>44623</c:v>
              </c:pt>
              <c:pt idx="352">
                <c:v>44624</c:v>
              </c:pt>
              <c:pt idx="353">
                <c:v>44627</c:v>
              </c:pt>
              <c:pt idx="354">
                <c:v>44628</c:v>
              </c:pt>
              <c:pt idx="355">
                <c:v>44629</c:v>
              </c:pt>
              <c:pt idx="356">
                <c:v>44630</c:v>
              </c:pt>
              <c:pt idx="357">
                <c:v>44631</c:v>
              </c:pt>
              <c:pt idx="358">
                <c:v>44634</c:v>
              </c:pt>
              <c:pt idx="359">
                <c:v>44635</c:v>
              </c:pt>
              <c:pt idx="360">
                <c:v>44636</c:v>
              </c:pt>
              <c:pt idx="361">
                <c:v>44637</c:v>
              </c:pt>
              <c:pt idx="362">
                <c:v>44638</c:v>
              </c:pt>
              <c:pt idx="363">
                <c:v>44641</c:v>
              </c:pt>
              <c:pt idx="364">
                <c:v>44642</c:v>
              </c:pt>
              <c:pt idx="365">
                <c:v>44643</c:v>
              </c:pt>
              <c:pt idx="366">
                <c:v>44644</c:v>
              </c:pt>
              <c:pt idx="367">
                <c:v>44645</c:v>
              </c:pt>
              <c:pt idx="368">
                <c:v>44648</c:v>
              </c:pt>
              <c:pt idx="369">
                <c:v>44649</c:v>
              </c:pt>
              <c:pt idx="370">
                <c:v>44650</c:v>
              </c:pt>
              <c:pt idx="371">
                <c:v>44651</c:v>
              </c:pt>
              <c:pt idx="372">
                <c:v>44652</c:v>
              </c:pt>
              <c:pt idx="373">
                <c:v>44655</c:v>
              </c:pt>
              <c:pt idx="374">
                <c:v>44656</c:v>
              </c:pt>
              <c:pt idx="375">
                <c:v>44657</c:v>
              </c:pt>
              <c:pt idx="376">
                <c:v>44658</c:v>
              </c:pt>
              <c:pt idx="377">
                <c:v>44659</c:v>
              </c:pt>
              <c:pt idx="378">
                <c:v>44662</c:v>
              </c:pt>
              <c:pt idx="379">
                <c:v>44663</c:v>
              </c:pt>
              <c:pt idx="380">
                <c:v>44664</c:v>
              </c:pt>
              <c:pt idx="381">
                <c:v>44665</c:v>
              </c:pt>
              <c:pt idx="382">
                <c:v>44669</c:v>
              </c:pt>
              <c:pt idx="383">
                <c:v>44670</c:v>
              </c:pt>
              <c:pt idx="384">
                <c:v>44671</c:v>
              </c:pt>
              <c:pt idx="385">
                <c:v>44672</c:v>
              </c:pt>
              <c:pt idx="386">
                <c:v>44673</c:v>
              </c:pt>
              <c:pt idx="387">
                <c:v>44676</c:v>
              </c:pt>
              <c:pt idx="388">
                <c:v>44677</c:v>
              </c:pt>
              <c:pt idx="389">
                <c:v>44678</c:v>
              </c:pt>
              <c:pt idx="390">
                <c:v>44679</c:v>
              </c:pt>
              <c:pt idx="391">
                <c:v>44680</c:v>
              </c:pt>
              <c:pt idx="392">
                <c:v>44683</c:v>
              </c:pt>
              <c:pt idx="393">
                <c:v>44684</c:v>
              </c:pt>
              <c:pt idx="394">
                <c:v>44685</c:v>
              </c:pt>
              <c:pt idx="395">
                <c:v>44686</c:v>
              </c:pt>
              <c:pt idx="396">
                <c:v>44687</c:v>
              </c:pt>
              <c:pt idx="397">
                <c:v>44690</c:v>
              </c:pt>
              <c:pt idx="398">
                <c:v>44691</c:v>
              </c:pt>
              <c:pt idx="399">
                <c:v>44692</c:v>
              </c:pt>
              <c:pt idx="400">
                <c:v>44693</c:v>
              </c:pt>
              <c:pt idx="401">
                <c:v>44694</c:v>
              </c:pt>
              <c:pt idx="402">
                <c:v>44697</c:v>
              </c:pt>
              <c:pt idx="403">
                <c:v>44698</c:v>
              </c:pt>
              <c:pt idx="404">
                <c:v>44699</c:v>
              </c:pt>
              <c:pt idx="405">
                <c:v>44700</c:v>
              </c:pt>
              <c:pt idx="406">
                <c:v>44701</c:v>
              </c:pt>
              <c:pt idx="407">
                <c:v>44704</c:v>
              </c:pt>
              <c:pt idx="408">
                <c:v>44705</c:v>
              </c:pt>
              <c:pt idx="409">
                <c:v>44706</c:v>
              </c:pt>
              <c:pt idx="410">
                <c:v>44707</c:v>
              </c:pt>
              <c:pt idx="411">
                <c:v>44708</c:v>
              </c:pt>
              <c:pt idx="412">
                <c:v>44712</c:v>
              </c:pt>
              <c:pt idx="413">
                <c:v>44713</c:v>
              </c:pt>
              <c:pt idx="414">
                <c:v>44714</c:v>
              </c:pt>
              <c:pt idx="415">
                <c:v>44715</c:v>
              </c:pt>
              <c:pt idx="416">
                <c:v>44718</c:v>
              </c:pt>
              <c:pt idx="417">
                <c:v>44719</c:v>
              </c:pt>
              <c:pt idx="418">
                <c:v>44720</c:v>
              </c:pt>
              <c:pt idx="419">
                <c:v>44721</c:v>
              </c:pt>
              <c:pt idx="420">
                <c:v>44722</c:v>
              </c:pt>
              <c:pt idx="421">
                <c:v>44725</c:v>
              </c:pt>
              <c:pt idx="422">
                <c:v>44726</c:v>
              </c:pt>
              <c:pt idx="423">
                <c:v>44727</c:v>
              </c:pt>
              <c:pt idx="424">
                <c:v>44728</c:v>
              </c:pt>
              <c:pt idx="425">
                <c:v>44729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7</c:v>
              </c:pt>
              <c:pt idx="436">
                <c:v>44748</c:v>
              </c:pt>
              <c:pt idx="437">
                <c:v>44749</c:v>
              </c:pt>
              <c:pt idx="438">
                <c:v>44750</c:v>
              </c:pt>
              <c:pt idx="439">
                <c:v>44753</c:v>
              </c:pt>
              <c:pt idx="440">
                <c:v>44754</c:v>
              </c:pt>
              <c:pt idx="441">
                <c:v>44755</c:v>
              </c:pt>
              <c:pt idx="442">
                <c:v>44756</c:v>
              </c:pt>
              <c:pt idx="443">
                <c:v>44757</c:v>
              </c:pt>
              <c:pt idx="444">
                <c:v>44760</c:v>
              </c:pt>
              <c:pt idx="445">
                <c:v>44761</c:v>
              </c:pt>
              <c:pt idx="446">
                <c:v>44762</c:v>
              </c:pt>
              <c:pt idx="447">
                <c:v>44763</c:v>
              </c:pt>
              <c:pt idx="448">
                <c:v>44764</c:v>
              </c:pt>
              <c:pt idx="449">
                <c:v>44767</c:v>
              </c:pt>
              <c:pt idx="450">
                <c:v>44768</c:v>
              </c:pt>
              <c:pt idx="451">
                <c:v>44769</c:v>
              </c:pt>
              <c:pt idx="452">
                <c:v>44770</c:v>
              </c:pt>
              <c:pt idx="453">
                <c:v>44771</c:v>
              </c:pt>
              <c:pt idx="454">
                <c:v>44774</c:v>
              </c:pt>
              <c:pt idx="455">
                <c:v>44775</c:v>
              </c:pt>
              <c:pt idx="456">
                <c:v>44776</c:v>
              </c:pt>
              <c:pt idx="457">
                <c:v>44777</c:v>
              </c:pt>
              <c:pt idx="458">
                <c:v>44778</c:v>
              </c:pt>
              <c:pt idx="459">
                <c:v>44781</c:v>
              </c:pt>
              <c:pt idx="460">
                <c:v>44782</c:v>
              </c:pt>
              <c:pt idx="461">
                <c:v>44783</c:v>
              </c:pt>
              <c:pt idx="462">
                <c:v>44784</c:v>
              </c:pt>
              <c:pt idx="463">
                <c:v>44785</c:v>
              </c:pt>
              <c:pt idx="464">
                <c:v>44788</c:v>
              </c:pt>
              <c:pt idx="465">
                <c:v>44789</c:v>
              </c:pt>
              <c:pt idx="466">
                <c:v>44790</c:v>
              </c:pt>
              <c:pt idx="467">
                <c:v>44791</c:v>
              </c:pt>
              <c:pt idx="468">
                <c:v>44792</c:v>
              </c:pt>
              <c:pt idx="469">
                <c:v>44795</c:v>
              </c:pt>
              <c:pt idx="470">
                <c:v>44796</c:v>
              </c:pt>
              <c:pt idx="471">
                <c:v>44797</c:v>
              </c:pt>
              <c:pt idx="472">
                <c:v>44798</c:v>
              </c:pt>
              <c:pt idx="473">
                <c:v>44799</c:v>
              </c:pt>
              <c:pt idx="474">
                <c:v>44802</c:v>
              </c:pt>
              <c:pt idx="475">
                <c:v>44803</c:v>
              </c:pt>
              <c:pt idx="476">
                <c:v>44804</c:v>
              </c:pt>
              <c:pt idx="477">
                <c:v>44805</c:v>
              </c:pt>
              <c:pt idx="478">
                <c:v>44806</c:v>
              </c:pt>
              <c:pt idx="479">
                <c:v>44810</c:v>
              </c:pt>
              <c:pt idx="480">
                <c:v>44811</c:v>
              </c:pt>
              <c:pt idx="481">
                <c:v>44812</c:v>
              </c:pt>
              <c:pt idx="482">
                <c:v>44813</c:v>
              </c:pt>
              <c:pt idx="483">
                <c:v>44816</c:v>
              </c:pt>
              <c:pt idx="484">
                <c:v>44817</c:v>
              </c:pt>
              <c:pt idx="485">
                <c:v>44818</c:v>
              </c:pt>
              <c:pt idx="486">
                <c:v>44819</c:v>
              </c:pt>
              <c:pt idx="487">
                <c:v>44820</c:v>
              </c:pt>
              <c:pt idx="488">
                <c:v>44823</c:v>
              </c:pt>
              <c:pt idx="489">
                <c:v>44824</c:v>
              </c:pt>
              <c:pt idx="490">
                <c:v>44825</c:v>
              </c:pt>
              <c:pt idx="491">
                <c:v>44826</c:v>
              </c:pt>
              <c:pt idx="492">
                <c:v>44827</c:v>
              </c:pt>
              <c:pt idx="493">
                <c:v>44830</c:v>
              </c:pt>
              <c:pt idx="494">
                <c:v>44831</c:v>
              </c:pt>
              <c:pt idx="495">
                <c:v>44832</c:v>
              </c:pt>
              <c:pt idx="496">
                <c:v>44833</c:v>
              </c:pt>
              <c:pt idx="497">
                <c:v>44834</c:v>
              </c:pt>
              <c:pt idx="498">
                <c:v>44837</c:v>
              </c:pt>
              <c:pt idx="499">
                <c:v>44838</c:v>
              </c:pt>
              <c:pt idx="500">
                <c:v>44839</c:v>
              </c:pt>
              <c:pt idx="501">
                <c:v>44840</c:v>
              </c:pt>
              <c:pt idx="502">
                <c:v>44841</c:v>
              </c:pt>
              <c:pt idx="503">
                <c:v>44845</c:v>
              </c:pt>
              <c:pt idx="504">
                <c:v>44846</c:v>
              </c:pt>
              <c:pt idx="505">
                <c:v>44847</c:v>
              </c:pt>
              <c:pt idx="506">
                <c:v>44848</c:v>
              </c:pt>
              <c:pt idx="507">
                <c:v>44851</c:v>
              </c:pt>
              <c:pt idx="508">
                <c:v>44852</c:v>
              </c:pt>
              <c:pt idx="509">
                <c:v>44853</c:v>
              </c:pt>
              <c:pt idx="510">
                <c:v>44854</c:v>
              </c:pt>
              <c:pt idx="511">
                <c:v>44855</c:v>
              </c:pt>
              <c:pt idx="512">
                <c:v>44858</c:v>
              </c:pt>
              <c:pt idx="513">
                <c:v>44859</c:v>
              </c:pt>
              <c:pt idx="514">
                <c:v>44860</c:v>
              </c:pt>
              <c:pt idx="515">
                <c:v>44861</c:v>
              </c:pt>
              <c:pt idx="516">
                <c:v>44862</c:v>
              </c:pt>
              <c:pt idx="517">
                <c:v>44865</c:v>
              </c:pt>
              <c:pt idx="518">
                <c:v>44866</c:v>
              </c:pt>
              <c:pt idx="519">
                <c:v>44867</c:v>
              </c:pt>
              <c:pt idx="520">
                <c:v>44868</c:v>
              </c:pt>
              <c:pt idx="521">
                <c:v>44869</c:v>
              </c:pt>
              <c:pt idx="522">
                <c:v>44872</c:v>
              </c:pt>
              <c:pt idx="523">
                <c:v>44873</c:v>
              </c:pt>
              <c:pt idx="524">
                <c:v>44874</c:v>
              </c:pt>
              <c:pt idx="525">
                <c:v>44875</c:v>
              </c:pt>
              <c:pt idx="526">
                <c:v>44879</c:v>
              </c:pt>
              <c:pt idx="527">
                <c:v>44880</c:v>
              </c:pt>
              <c:pt idx="528">
                <c:v>44881</c:v>
              </c:pt>
              <c:pt idx="529">
                <c:v>44882</c:v>
              </c:pt>
              <c:pt idx="530">
                <c:v>44883</c:v>
              </c:pt>
              <c:pt idx="531">
                <c:v>44886</c:v>
              </c:pt>
              <c:pt idx="532">
                <c:v>44887</c:v>
              </c:pt>
              <c:pt idx="533">
                <c:v>44888</c:v>
              </c:pt>
              <c:pt idx="534">
                <c:v>44890</c:v>
              </c:pt>
              <c:pt idx="535">
                <c:v>44893</c:v>
              </c:pt>
              <c:pt idx="536">
                <c:v>44894</c:v>
              </c:pt>
              <c:pt idx="537">
                <c:v>44895</c:v>
              </c:pt>
              <c:pt idx="538">
                <c:v>44896</c:v>
              </c:pt>
              <c:pt idx="539">
                <c:v>44897</c:v>
              </c:pt>
              <c:pt idx="540">
                <c:v>44900</c:v>
              </c:pt>
              <c:pt idx="541">
                <c:v>44901</c:v>
              </c:pt>
              <c:pt idx="542">
                <c:v>44902</c:v>
              </c:pt>
              <c:pt idx="543">
                <c:v>44903</c:v>
              </c:pt>
              <c:pt idx="544">
                <c:v>44904</c:v>
              </c:pt>
              <c:pt idx="545">
                <c:v>44907</c:v>
              </c:pt>
              <c:pt idx="546">
                <c:v>44908</c:v>
              </c:pt>
              <c:pt idx="547">
                <c:v>44909</c:v>
              </c:pt>
              <c:pt idx="548">
                <c:v>44910</c:v>
              </c:pt>
              <c:pt idx="549">
                <c:v>44911</c:v>
              </c:pt>
              <c:pt idx="550">
                <c:v>44914</c:v>
              </c:pt>
              <c:pt idx="551">
                <c:v>44915</c:v>
              </c:pt>
              <c:pt idx="552">
                <c:v>44916</c:v>
              </c:pt>
              <c:pt idx="553">
                <c:v>44917</c:v>
              </c:pt>
              <c:pt idx="554">
                <c:v>44918</c:v>
              </c:pt>
              <c:pt idx="555">
                <c:v>44922</c:v>
              </c:pt>
              <c:pt idx="556">
                <c:v>44923</c:v>
              </c:pt>
              <c:pt idx="557">
                <c:v>44924</c:v>
              </c:pt>
              <c:pt idx="558">
                <c:v>44925</c:v>
              </c:pt>
              <c:pt idx="559">
                <c:v>44929</c:v>
              </c:pt>
              <c:pt idx="560">
                <c:v>44930</c:v>
              </c:pt>
              <c:pt idx="561">
                <c:v>44931</c:v>
              </c:pt>
              <c:pt idx="562">
                <c:v>44932</c:v>
              </c:pt>
              <c:pt idx="563">
                <c:v>44935</c:v>
              </c:pt>
              <c:pt idx="564">
                <c:v>44936</c:v>
              </c:pt>
              <c:pt idx="565">
                <c:v>44937</c:v>
              </c:pt>
              <c:pt idx="566">
                <c:v>44938</c:v>
              </c:pt>
              <c:pt idx="567">
                <c:v>44939</c:v>
              </c:pt>
              <c:pt idx="568">
                <c:v>44943</c:v>
              </c:pt>
              <c:pt idx="569">
                <c:v>44944</c:v>
              </c:pt>
              <c:pt idx="570">
                <c:v>44945</c:v>
              </c:pt>
              <c:pt idx="571">
                <c:v>44946</c:v>
              </c:pt>
              <c:pt idx="572">
                <c:v>44949</c:v>
              </c:pt>
              <c:pt idx="573">
                <c:v>44950</c:v>
              </c:pt>
              <c:pt idx="574">
                <c:v>44951</c:v>
              </c:pt>
              <c:pt idx="575">
                <c:v>44952</c:v>
              </c:pt>
              <c:pt idx="576">
                <c:v>44953</c:v>
              </c:pt>
              <c:pt idx="577">
                <c:v>44956</c:v>
              </c:pt>
              <c:pt idx="578">
                <c:v>44957</c:v>
              </c:pt>
              <c:pt idx="579">
                <c:v>44958</c:v>
              </c:pt>
              <c:pt idx="580">
                <c:v>44959</c:v>
              </c:pt>
              <c:pt idx="581">
                <c:v>44960</c:v>
              </c:pt>
              <c:pt idx="582">
                <c:v>44963</c:v>
              </c:pt>
              <c:pt idx="583">
                <c:v>44964</c:v>
              </c:pt>
              <c:pt idx="584">
                <c:v>44965</c:v>
              </c:pt>
              <c:pt idx="585">
                <c:v>44966</c:v>
              </c:pt>
              <c:pt idx="586">
                <c:v>44967</c:v>
              </c:pt>
              <c:pt idx="587">
                <c:v>44970</c:v>
              </c:pt>
              <c:pt idx="588">
                <c:v>44971</c:v>
              </c:pt>
              <c:pt idx="589">
                <c:v>44972</c:v>
              </c:pt>
              <c:pt idx="590">
                <c:v>44973</c:v>
              </c:pt>
              <c:pt idx="591">
                <c:v>44974</c:v>
              </c:pt>
              <c:pt idx="592">
                <c:v>44978</c:v>
              </c:pt>
              <c:pt idx="593">
                <c:v>44979</c:v>
              </c:pt>
              <c:pt idx="594">
                <c:v>44980</c:v>
              </c:pt>
              <c:pt idx="595">
                <c:v>44981</c:v>
              </c:pt>
              <c:pt idx="596">
                <c:v>44984</c:v>
              </c:pt>
              <c:pt idx="597">
                <c:v>44985</c:v>
              </c:pt>
              <c:pt idx="598">
                <c:v>44986</c:v>
              </c:pt>
              <c:pt idx="599">
                <c:v>44987</c:v>
              </c:pt>
              <c:pt idx="600">
                <c:v>44988</c:v>
              </c:pt>
              <c:pt idx="601">
                <c:v>44991</c:v>
              </c:pt>
              <c:pt idx="602">
                <c:v>44992</c:v>
              </c:pt>
              <c:pt idx="603">
                <c:v>44993</c:v>
              </c:pt>
              <c:pt idx="604">
                <c:v>44994</c:v>
              </c:pt>
              <c:pt idx="605">
                <c:v>44995</c:v>
              </c:pt>
              <c:pt idx="606">
                <c:v>44998</c:v>
              </c:pt>
              <c:pt idx="607">
                <c:v>44999</c:v>
              </c:pt>
              <c:pt idx="608">
                <c:v>45000</c:v>
              </c:pt>
              <c:pt idx="609">
                <c:v>45001</c:v>
              </c:pt>
              <c:pt idx="610">
                <c:v>45002</c:v>
              </c:pt>
              <c:pt idx="611">
                <c:v>45005</c:v>
              </c:pt>
              <c:pt idx="612">
                <c:v>45006</c:v>
              </c:pt>
              <c:pt idx="613">
                <c:v>45007</c:v>
              </c:pt>
              <c:pt idx="614">
                <c:v>45008</c:v>
              </c:pt>
              <c:pt idx="615">
                <c:v>45009</c:v>
              </c:pt>
              <c:pt idx="616">
                <c:v>45012</c:v>
              </c:pt>
              <c:pt idx="617">
                <c:v>45013</c:v>
              </c:pt>
              <c:pt idx="618">
                <c:v>45014</c:v>
              </c:pt>
              <c:pt idx="619">
                <c:v>45015</c:v>
              </c:pt>
              <c:pt idx="620">
                <c:v>45016</c:v>
              </c:pt>
              <c:pt idx="621">
                <c:v>45019</c:v>
              </c:pt>
              <c:pt idx="622">
                <c:v>45020</c:v>
              </c:pt>
              <c:pt idx="623">
                <c:v>45021</c:v>
              </c:pt>
              <c:pt idx="624">
                <c:v>45022</c:v>
              </c:pt>
              <c:pt idx="625">
                <c:v>45026</c:v>
              </c:pt>
              <c:pt idx="626">
                <c:v>45027</c:v>
              </c:pt>
              <c:pt idx="627">
                <c:v>45028</c:v>
              </c:pt>
              <c:pt idx="628">
                <c:v>45029</c:v>
              </c:pt>
              <c:pt idx="629">
                <c:v>45030</c:v>
              </c:pt>
              <c:pt idx="630">
                <c:v>45033</c:v>
              </c:pt>
              <c:pt idx="631">
                <c:v>45034</c:v>
              </c:pt>
              <c:pt idx="632">
                <c:v>45035</c:v>
              </c:pt>
              <c:pt idx="633">
                <c:v>45036</c:v>
              </c:pt>
              <c:pt idx="634">
                <c:v>45037</c:v>
              </c:pt>
              <c:pt idx="635">
                <c:v>45040</c:v>
              </c:pt>
              <c:pt idx="636">
                <c:v>45041</c:v>
              </c:pt>
              <c:pt idx="637">
                <c:v>45042</c:v>
              </c:pt>
              <c:pt idx="638">
                <c:v>45043</c:v>
              </c:pt>
              <c:pt idx="639">
                <c:v>45044</c:v>
              </c:pt>
              <c:pt idx="640">
                <c:v>45047</c:v>
              </c:pt>
              <c:pt idx="641">
                <c:v>45048</c:v>
              </c:pt>
              <c:pt idx="642">
                <c:v>45049</c:v>
              </c:pt>
              <c:pt idx="643">
                <c:v>45050</c:v>
              </c:pt>
              <c:pt idx="644">
                <c:v>45051</c:v>
              </c:pt>
              <c:pt idx="645">
                <c:v>45054</c:v>
              </c:pt>
              <c:pt idx="646">
                <c:v>45055</c:v>
              </c:pt>
              <c:pt idx="647">
                <c:v>45056</c:v>
              </c:pt>
              <c:pt idx="648">
                <c:v>45057</c:v>
              </c:pt>
              <c:pt idx="649">
                <c:v>45058</c:v>
              </c:pt>
              <c:pt idx="650">
                <c:v>45061</c:v>
              </c:pt>
              <c:pt idx="651">
                <c:v>45062</c:v>
              </c:pt>
              <c:pt idx="652">
                <c:v>45063</c:v>
              </c:pt>
              <c:pt idx="653">
                <c:v>45064</c:v>
              </c:pt>
              <c:pt idx="654">
                <c:v>45065</c:v>
              </c:pt>
              <c:pt idx="655">
                <c:v>45068</c:v>
              </c:pt>
              <c:pt idx="656">
                <c:v>45069</c:v>
              </c:pt>
              <c:pt idx="657">
                <c:v>45070</c:v>
              </c:pt>
              <c:pt idx="658">
                <c:v>45071</c:v>
              </c:pt>
              <c:pt idx="659">
                <c:v>45072</c:v>
              </c:pt>
              <c:pt idx="660">
                <c:v>45076</c:v>
              </c:pt>
              <c:pt idx="661">
                <c:v>45077</c:v>
              </c:pt>
              <c:pt idx="662">
                <c:v>45078</c:v>
              </c:pt>
              <c:pt idx="663">
                <c:v>45079</c:v>
              </c:pt>
              <c:pt idx="664">
                <c:v>45082</c:v>
              </c:pt>
              <c:pt idx="665">
                <c:v>45083</c:v>
              </c:pt>
              <c:pt idx="666">
                <c:v>45084</c:v>
              </c:pt>
              <c:pt idx="667">
                <c:v>45085</c:v>
              </c:pt>
              <c:pt idx="668">
                <c:v>45086</c:v>
              </c:pt>
              <c:pt idx="669">
                <c:v>45089</c:v>
              </c:pt>
              <c:pt idx="670">
                <c:v>45090</c:v>
              </c:pt>
              <c:pt idx="671">
                <c:v>45091</c:v>
              </c:pt>
              <c:pt idx="672">
                <c:v>45092</c:v>
              </c:pt>
              <c:pt idx="673">
                <c:v>45093</c:v>
              </c:pt>
              <c:pt idx="674">
                <c:v>45097</c:v>
              </c:pt>
              <c:pt idx="675">
                <c:v>45098</c:v>
              </c:pt>
              <c:pt idx="676">
                <c:v>45099</c:v>
              </c:pt>
              <c:pt idx="677">
                <c:v>45100</c:v>
              </c:pt>
              <c:pt idx="678">
                <c:v>45103</c:v>
              </c:pt>
              <c:pt idx="679">
                <c:v>45104</c:v>
              </c:pt>
              <c:pt idx="680">
                <c:v>45105</c:v>
              </c:pt>
              <c:pt idx="681">
                <c:v>45106</c:v>
              </c:pt>
              <c:pt idx="682">
                <c:v>45107</c:v>
              </c:pt>
              <c:pt idx="683">
                <c:v>45110</c:v>
              </c:pt>
              <c:pt idx="684">
                <c:v>45112</c:v>
              </c:pt>
              <c:pt idx="685">
                <c:v>45113</c:v>
              </c:pt>
              <c:pt idx="686">
                <c:v>45114</c:v>
              </c:pt>
              <c:pt idx="687">
                <c:v>45117</c:v>
              </c:pt>
              <c:pt idx="688">
                <c:v>45118</c:v>
              </c:pt>
              <c:pt idx="689">
                <c:v>45119</c:v>
              </c:pt>
              <c:pt idx="690">
                <c:v>45120</c:v>
              </c:pt>
              <c:pt idx="691">
                <c:v>45121</c:v>
              </c:pt>
              <c:pt idx="692">
                <c:v>45124</c:v>
              </c:pt>
              <c:pt idx="693">
                <c:v>45125</c:v>
              </c:pt>
              <c:pt idx="694">
                <c:v>45126</c:v>
              </c:pt>
              <c:pt idx="695">
                <c:v>45127</c:v>
              </c:pt>
              <c:pt idx="696">
                <c:v>45128</c:v>
              </c:pt>
              <c:pt idx="697">
                <c:v>45131</c:v>
              </c:pt>
              <c:pt idx="698">
                <c:v>45132</c:v>
              </c:pt>
              <c:pt idx="699">
                <c:v>45133</c:v>
              </c:pt>
              <c:pt idx="700">
                <c:v>45134</c:v>
              </c:pt>
              <c:pt idx="701">
                <c:v>45135</c:v>
              </c:pt>
              <c:pt idx="702">
                <c:v>45138</c:v>
              </c:pt>
              <c:pt idx="703">
                <c:v>45139</c:v>
              </c:pt>
              <c:pt idx="704">
                <c:v>45140</c:v>
              </c:pt>
              <c:pt idx="705">
                <c:v>45141</c:v>
              </c:pt>
              <c:pt idx="706">
                <c:v>45142</c:v>
              </c:pt>
              <c:pt idx="707">
                <c:v>45145</c:v>
              </c:pt>
              <c:pt idx="708">
                <c:v>45146</c:v>
              </c:pt>
              <c:pt idx="709">
                <c:v>45147</c:v>
              </c:pt>
              <c:pt idx="710">
                <c:v>45148</c:v>
              </c:pt>
              <c:pt idx="711">
                <c:v>45149</c:v>
              </c:pt>
              <c:pt idx="712">
                <c:v>45152</c:v>
              </c:pt>
              <c:pt idx="713">
                <c:v>45153</c:v>
              </c:pt>
              <c:pt idx="714">
                <c:v>45154</c:v>
              </c:pt>
              <c:pt idx="715">
                <c:v>45155</c:v>
              </c:pt>
              <c:pt idx="716">
                <c:v>45156</c:v>
              </c:pt>
              <c:pt idx="717">
                <c:v>45159</c:v>
              </c:pt>
              <c:pt idx="718">
                <c:v>45160</c:v>
              </c:pt>
              <c:pt idx="719">
                <c:v>45161</c:v>
              </c:pt>
              <c:pt idx="720">
                <c:v>45162</c:v>
              </c:pt>
              <c:pt idx="721">
                <c:v>45163</c:v>
              </c:pt>
              <c:pt idx="722">
                <c:v>45166</c:v>
              </c:pt>
              <c:pt idx="723">
                <c:v>45167</c:v>
              </c:pt>
              <c:pt idx="724">
                <c:v>45168</c:v>
              </c:pt>
              <c:pt idx="725">
                <c:v>45169</c:v>
              </c:pt>
              <c:pt idx="726">
                <c:v>45170</c:v>
              </c:pt>
              <c:pt idx="727">
                <c:v>45174</c:v>
              </c:pt>
              <c:pt idx="728">
                <c:v>45175</c:v>
              </c:pt>
              <c:pt idx="729">
                <c:v>45176</c:v>
              </c:pt>
              <c:pt idx="730">
                <c:v>45177</c:v>
              </c:pt>
              <c:pt idx="731">
                <c:v>45180</c:v>
              </c:pt>
              <c:pt idx="732">
                <c:v>45181</c:v>
              </c:pt>
              <c:pt idx="733">
                <c:v>45182</c:v>
              </c:pt>
              <c:pt idx="734">
                <c:v>45183</c:v>
              </c:pt>
              <c:pt idx="735">
                <c:v>45184</c:v>
              </c:pt>
              <c:pt idx="736">
                <c:v>45187</c:v>
              </c:pt>
              <c:pt idx="737">
                <c:v>45188</c:v>
              </c:pt>
              <c:pt idx="738">
                <c:v>45189</c:v>
              </c:pt>
              <c:pt idx="739">
                <c:v>45190</c:v>
              </c:pt>
              <c:pt idx="740">
                <c:v>45191</c:v>
              </c:pt>
              <c:pt idx="741">
                <c:v>45194</c:v>
              </c:pt>
              <c:pt idx="742">
                <c:v>45195</c:v>
              </c:pt>
              <c:pt idx="743">
                <c:v>45196</c:v>
              </c:pt>
              <c:pt idx="744">
                <c:v>45197</c:v>
              </c:pt>
              <c:pt idx="745">
                <c:v>45198</c:v>
              </c:pt>
              <c:pt idx="746">
                <c:v>45201</c:v>
              </c:pt>
              <c:pt idx="747">
                <c:v>45202</c:v>
              </c:pt>
              <c:pt idx="748">
                <c:v>45203</c:v>
              </c:pt>
              <c:pt idx="749">
                <c:v>45204</c:v>
              </c:pt>
              <c:pt idx="750">
                <c:v>45205</c:v>
              </c:pt>
              <c:pt idx="751">
                <c:v>45209</c:v>
              </c:pt>
              <c:pt idx="752">
                <c:v>45210</c:v>
              </c:pt>
              <c:pt idx="753">
                <c:v>45211</c:v>
              </c:pt>
              <c:pt idx="754">
                <c:v>45212</c:v>
              </c:pt>
              <c:pt idx="755">
                <c:v>45215</c:v>
              </c:pt>
              <c:pt idx="756">
                <c:v>45216</c:v>
              </c:pt>
              <c:pt idx="757">
                <c:v>45217</c:v>
              </c:pt>
              <c:pt idx="758">
                <c:v>45218</c:v>
              </c:pt>
              <c:pt idx="759">
                <c:v>45219</c:v>
              </c:pt>
              <c:pt idx="760">
                <c:v>45222</c:v>
              </c:pt>
              <c:pt idx="761">
                <c:v>45223</c:v>
              </c:pt>
              <c:pt idx="762">
                <c:v>45224</c:v>
              </c:pt>
              <c:pt idx="763">
                <c:v>45225</c:v>
              </c:pt>
              <c:pt idx="764">
                <c:v>45226</c:v>
              </c:pt>
              <c:pt idx="765">
                <c:v>45229</c:v>
              </c:pt>
              <c:pt idx="766">
                <c:v>45230</c:v>
              </c:pt>
              <c:pt idx="767">
                <c:v>45231</c:v>
              </c:pt>
              <c:pt idx="768">
                <c:v>45232</c:v>
              </c:pt>
              <c:pt idx="769">
                <c:v>45233</c:v>
              </c:pt>
              <c:pt idx="770">
                <c:v>45236</c:v>
              </c:pt>
              <c:pt idx="771">
                <c:v>45237</c:v>
              </c:pt>
              <c:pt idx="772">
                <c:v>45238</c:v>
              </c:pt>
              <c:pt idx="773">
                <c:v>45239</c:v>
              </c:pt>
              <c:pt idx="774">
                <c:v>45240</c:v>
              </c:pt>
              <c:pt idx="775">
                <c:v>45243</c:v>
              </c:pt>
              <c:pt idx="776">
                <c:v>45244</c:v>
              </c:pt>
              <c:pt idx="777">
                <c:v>45245</c:v>
              </c:pt>
              <c:pt idx="778">
                <c:v>45246</c:v>
              </c:pt>
              <c:pt idx="779">
                <c:v>45247</c:v>
              </c:pt>
              <c:pt idx="780">
                <c:v>45250</c:v>
              </c:pt>
              <c:pt idx="781">
                <c:v>45251</c:v>
              </c:pt>
              <c:pt idx="782">
                <c:v>45252</c:v>
              </c:pt>
              <c:pt idx="783">
                <c:v>45254</c:v>
              </c:pt>
              <c:pt idx="784">
                <c:v>45257</c:v>
              </c:pt>
              <c:pt idx="785">
                <c:v>45258</c:v>
              </c:pt>
              <c:pt idx="786">
                <c:v>45259</c:v>
              </c:pt>
              <c:pt idx="787">
                <c:v>45260</c:v>
              </c:pt>
              <c:pt idx="788">
                <c:v>45261</c:v>
              </c:pt>
              <c:pt idx="789">
                <c:v>45264</c:v>
              </c:pt>
              <c:pt idx="790">
                <c:v>45265</c:v>
              </c:pt>
              <c:pt idx="791">
                <c:v>45266</c:v>
              </c:pt>
              <c:pt idx="792">
                <c:v>45267</c:v>
              </c:pt>
              <c:pt idx="793">
                <c:v>45268</c:v>
              </c:pt>
              <c:pt idx="794">
                <c:v>45271</c:v>
              </c:pt>
              <c:pt idx="795">
                <c:v>45272</c:v>
              </c:pt>
              <c:pt idx="796">
                <c:v>45273</c:v>
              </c:pt>
              <c:pt idx="797">
                <c:v>45274</c:v>
              </c:pt>
              <c:pt idx="798">
                <c:v>45275</c:v>
              </c:pt>
              <c:pt idx="799">
                <c:v>45278</c:v>
              </c:pt>
              <c:pt idx="800">
                <c:v>45279</c:v>
              </c:pt>
              <c:pt idx="801">
                <c:v>45280</c:v>
              </c:pt>
              <c:pt idx="802">
                <c:v>45281</c:v>
              </c:pt>
              <c:pt idx="803">
                <c:v>45282</c:v>
              </c:pt>
              <c:pt idx="804">
                <c:v>45286</c:v>
              </c:pt>
              <c:pt idx="805">
                <c:v>45287</c:v>
              </c:pt>
              <c:pt idx="806">
                <c:v>45288</c:v>
              </c:pt>
              <c:pt idx="807">
                <c:v>45289</c:v>
              </c:pt>
              <c:pt idx="808">
                <c:v>45293</c:v>
              </c:pt>
              <c:pt idx="809">
                <c:v>45294</c:v>
              </c:pt>
              <c:pt idx="810">
                <c:v>45295</c:v>
              </c:pt>
              <c:pt idx="811">
                <c:v>45296</c:v>
              </c:pt>
              <c:pt idx="812">
                <c:v>45299</c:v>
              </c:pt>
              <c:pt idx="813">
                <c:v>45300</c:v>
              </c:pt>
              <c:pt idx="814">
                <c:v>45301</c:v>
              </c:pt>
              <c:pt idx="815">
                <c:v>45302</c:v>
              </c:pt>
              <c:pt idx="816">
                <c:v>45303</c:v>
              </c:pt>
              <c:pt idx="817">
                <c:v>45307</c:v>
              </c:pt>
              <c:pt idx="818">
                <c:v>45308</c:v>
              </c:pt>
              <c:pt idx="819">
                <c:v>45309</c:v>
              </c:pt>
              <c:pt idx="820">
                <c:v>45310</c:v>
              </c:pt>
              <c:pt idx="821">
                <c:v>45313</c:v>
              </c:pt>
              <c:pt idx="822">
                <c:v>45314</c:v>
              </c:pt>
              <c:pt idx="823">
                <c:v>45315</c:v>
              </c:pt>
              <c:pt idx="824">
                <c:v>45316</c:v>
              </c:pt>
              <c:pt idx="825">
                <c:v>45317</c:v>
              </c:pt>
              <c:pt idx="826">
                <c:v>45320</c:v>
              </c:pt>
              <c:pt idx="827">
                <c:v>45321</c:v>
              </c:pt>
              <c:pt idx="828">
                <c:v>45322</c:v>
              </c:pt>
              <c:pt idx="829">
                <c:v>45323</c:v>
              </c:pt>
              <c:pt idx="830">
                <c:v>45324</c:v>
              </c:pt>
              <c:pt idx="831">
                <c:v>45327</c:v>
              </c:pt>
              <c:pt idx="832">
                <c:v>45328</c:v>
              </c:pt>
              <c:pt idx="833">
                <c:v>45329</c:v>
              </c:pt>
              <c:pt idx="834">
                <c:v>45330</c:v>
              </c:pt>
              <c:pt idx="835">
                <c:v>45331</c:v>
              </c:pt>
              <c:pt idx="836">
                <c:v>45334</c:v>
              </c:pt>
              <c:pt idx="837">
                <c:v>45335</c:v>
              </c:pt>
              <c:pt idx="838">
                <c:v>45336</c:v>
              </c:pt>
              <c:pt idx="839">
                <c:v>45337</c:v>
              </c:pt>
              <c:pt idx="840">
                <c:v>45338</c:v>
              </c:pt>
              <c:pt idx="841">
                <c:v>45342</c:v>
              </c:pt>
              <c:pt idx="842">
                <c:v>45343</c:v>
              </c:pt>
              <c:pt idx="843">
                <c:v>45344</c:v>
              </c:pt>
              <c:pt idx="844">
                <c:v>45345</c:v>
              </c:pt>
              <c:pt idx="845">
                <c:v>45348</c:v>
              </c:pt>
              <c:pt idx="846">
                <c:v>45349</c:v>
              </c:pt>
              <c:pt idx="847">
                <c:v>45350</c:v>
              </c:pt>
              <c:pt idx="848">
                <c:v>45351</c:v>
              </c:pt>
              <c:pt idx="849">
                <c:v>45352</c:v>
              </c:pt>
              <c:pt idx="850">
                <c:v>45355</c:v>
              </c:pt>
              <c:pt idx="851">
                <c:v>45356</c:v>
              </c:pt>
              <c:pt idx="852">
                <c:v>45357</c:v>
              </c:pt>
              <c:pt idx="853">
                <c:v>45358</c:v>
              </c:pt>
              <c:pt idx="854">
                <c:v>45359</c:v>
              </c:pt>
              <c:pt idx="855">
                <c:v>45362</c:v>
              </c:pt>
              <c:pt idx="856">
                <c:v>45363</c:v>
              </c:pt>
              <c:pt idx="857">
                <c:v>45364</c:v>
              </c:pt>
              <c:pt idx="858">
                <c:v>45365</c:v>
              </c:pt>
              <c:pt idx="859">
                <c:v>45366</c:v>
              </c:pt>
              <c:pt idx="860">
                <c:v>45369</c:v>
              </c:pt>
              <c:pt idx="861">
                <c:v>45370</c:v>
              </c:pt>
              <c:pt idx="862">
                <c:v>45371</c:v>
              </c:pt>
              <c:pt idx="863">
                <c:v>45372</c:v>
              </c:pt>
              <c:pt idx="864">
                <c:v>45373</c:v>
              </c:pt>
              <c:pt idx="865">
                <c:v>45376</c:v>
              </c:pt>
              <c:pt idx="866">
                <c:v>45377</c:v>
              </c:pt>
              <c:pt idx="867">
                <c:v>45378</c:v>
              </c:pt>
              <c:pt idx="868">
                <c:v>45379</c:v>
              </c:pt>
              <c:pt idx="869">
                <c:v>45383</c:v>
              </c:pt>
              <c:pt idx="870">
                <c:v>45384</c:v>
              </c:pt>
              <c:pt idx="871">
                <c:v>45385</c:v>
              </c:pt>
              <c:pt idx="872">
                <c:v>45386</c:v>
              </c:pt>
              <c:pt idx="873">
                <c:v>45387</c:v>
              </c:pt>
              <c:pt idx="874">
                <c:v>45390</c:v>
              </c:pt>
              <c:pt idx="875">
                <c:v>45391</c:v>
              </c:pt>
              <c:pt idx="876">
                <c:v>45392</c:v>
              </c:pt>
              <c:pt idx="877">
                <c:v>45393</c:v>
              </c:pt>
              <c:pt idx="878">
                <c:v>45394</c:v>
              </c:pt>
              <c:pt idx="879">
                <c:v>45397</c:v>
              </c:pt>
              <c:pt idx="880">
                <c:v>45398</c:v>
              </c:pt>
              <c:pt idx="881">
                <c:v>45399</c:v>
              </c:pt>
              <c:pt idx="882">
                <c:v>45400</c:v>
              </c:pt>
              <c:pt idx="883">
                <c:v>45401</c:v>
              </c:pt>
              <c:pt idx="884">
                <c:v>45404</c:v>
              </c:pt>
              <c:pt idx="885">
                <c:v>45405</c:v>
              </c:pt>
              <c:pt idx="886">
                <c:v>45406</c:v>
              </c:pt>
              <c:pt idx="887">
                <c:v>45407</c:v>
              </c:pt>
              <c:pt idx="888">
                <c:v>45408</c:v>
              </c:pt>
              <c:pt idx="889">
                <c:v>45411</c:v>
              </c:pt>
              <c:pt idx="890">
                <c:v>45412</c:v>
              </c:pt>
              <c:pt idx="891">
                <c:v>45413</c:v>
              </c:pt>
              <c:pt idx="892">
                <c:v>45414</c:v>
              </c:pt>
              <c:pt idx="893">
                <c:v>45415</c:v>
              </c:pt>
              <c:pt idx="894">
                <c:v>45418</c:v>
              </c:pt>
              <c:pt idx="895">
                <c:v>45419</c:v>
              </c:pt>
              <c:pt idx="896">
                <c:v>45420</c:v>
              </c:pt>
              <c:pt idx="897">
                <c:v>45421</c:v>
              </c:pt>
              <c:pt idx="898">
                <c:v>45422</c:v>
              </c:pt>
              <c:pt idx="899">
                <c:v>45425</c:v>
              </c:pt>
              <c:pt idx="900">
                <c:v>45426</c:v>
              </c:pt>
              <c:pt idx="901">
                <c:v>45427</c:v>
              </c:pt>
              <c:pt idx="902">
                <c:v>45428</c:v>
              </c:pt>
              <c:pt idx="903">
                <c:v>45429</c:v>
              </c:pt>
              <c:pt idx="904">
                <c:v>45432</c:v>
              </c:pt>
              <c:pt idx="905">
                <c:v>45433</c:v>
              </c:pt>
              <c:pt idx="906">
                <c:v>45434</c:v>
              </c:pt>
              <c:pt idx="907">
                <c:v>45435</c:v>
              </c:pt>
              <c:pt idx="908">
                <c:v>45436</c:v>
              </c:pt>
              <c:pt idx="909">
                <c:v>45440</c:v>
              </c:pt>
              <c:pt idx="910">
                <c:v>45441</c:v>
              </c:pt>
              <c:pt idx="911">
                <c:v>45442</c:v>
              </c:pt>
              <c:pt idx="912">
                <c:v>45443</c:v>
              </c:pt>
              <c:pt idx="913">
                <c:v>45446</c:v>
              </c:pt>
              <c:pt idx="914">
                <c:v>45447</c:v>
              </c:pt>
              <c:pt idx="915">
                <c:v>45448</c:v>
              </c:pt>
              <c:pt idx="916">
                <c:v>45449</c:v>
              </c:pt>
              <c:pt idx="917">
                <c:v>45450</c:v>
              </c:pt>
              <c:pt idx="918">
                <c:v>45453</c:v>
              </c:pt>
              <c:pt idx="919">
                <c:v>45454</c:v>
              </c:pt>
              <c:pt idx="920">
                <c:v>45455</c:v>
              </c:pt>
              <c:pt idx="921">
                <c:v>45456</c:v>
              </c:pt>
              <c:pt idx="922">
                <c:v>45457</c:v>
              </c:pt>
              <c:pt idx="923">
                <c:v>45460</c:v>
              </c:pt>
              <c:pt idx="924">
                <c:v>45461</c:v>
              </c:pt>
              <c:pt idx="925">
                <c:v>45463</c:v>
              </c:pt>
              <c:pt idx="926">
                <c:v>45464</c:v>
              </c:pt>
              <c:pt idx="927">
                <c:v>45467</c:v>
              </c:pt>
              <c:pt idx="928">
                <c:v>45468</c:v>
              </c:pt>
              <c:pt idx="929">
                <c:v>45469</c:v>
              </c:pt>
              <c:pt idx="930">
                <c:v>45470</c:v>
              </c:pt>
              <c:pt idx="931">
                <c:v>45471</c:v>
              </c:pt>
              <c:pt idx="932">
                <c:v>45474</c:v>
              </c:pt>
              <c:pt idx="933">
                <c:v>45475</c:v>
              </c:pt>
              <c:pt idx="934">
                <c:v>45476</c:v>
              </c:pt>
              <c:pt idx="935">
                <c:v>45478</c:v>
              </c:pt>
              <c:pt idx="936">
                <c:v>45481</c:v>
              </c:pt>
              <c:pt idx="937">
                <c:v>45482</c:v>
              </c:pt>
              <c:pt idx="938">
                <c:v>45483</c:v>
              </c:pt>
              <c:pt idx="939">
                <c:v>45484</c:v>
              </c:pt>
              <c:pt idx="940">
                <c:v>45485</c:v>
              </c:pt>
              <c:pt idx="941">
                <c:v>45488</c:v>
              </c:pt>
              <c:pt idx="942">
                <c:v>45489</c:v>
              </c:pt>
              <c:pt idx="943">
                <c:v>45490</c:v>
              </c:pt>
              <c:pt idx="944">
                <c:v>45491</c:v>
              </c:pt>
              <c:pt idx="945">
                <c:v>45492</c:v>
              </c:pt>
              <c:pt idx="946">
                <c:v>45495</c:v>
              </c:pt>
              <c:pt idx="947">
                <c:v>45496</c:v>
              </c:pt>
              <c:pt idx="948">
                <c:v>45497</c:v>
              </c:pt>
              <c:pt idx="949">
                <c:v>45498</c:v>
              </c:pt>
              <c:pt idx="950">
                <c:v>45499</c:v>
              </c:pt>
              <c:pt idx="951">
                <c:v>45502</c:v>
              </c:pt>
              <c:pt idx="952">
                <c:v>45503</c:v>
              </c:pt>
              <c:pt idx="953">
                <c:v>45504</c:v>
              </c:pt>
              <c:pt idx="954">
                <c:v>45505</c:v>
              </c:pt>
              <c:pt idx="955">
                <c:v>45506</c:v>
              </c:pt>
              <c:pt idx="956">
                <c:v>45509</c:v>
              </c:pt>
              <c:pt idx="957">
                <c:v>45510</c:v>
              </c:pt>
              <c:pt idx="958">
                <c:v>45511</c:v>
              </c:pt>
              <c:pt idx="959">
                <c:v>45512</c:v>
              </c:pt>
              <c:pt idx="960">
                <c:v>45513</c:v>
              </c:pt>
              <c:pt idx="961">
                <c:v>45516</c:v>
              </c:pt>
              <c:pt idx="962">
                <c:v>45517</c:v>
              </c:pt>
              <c:pt idx="963">
                <c:v>45518</c:v>
              </c:pt>
              <c:pt idx="964">
                <c:v>45519</c:v>
              </c:pt>
              <c:pt idx="965">
                <c:v>45520</c:v>
              </c:pt>
              <c:pt idx="966">
                <c:v>45523</c:v>
              </c:pt>
              <c:pt idx="967">
                <c:v>45524</c:v>
              </c:pt>
              <c:pt idx="968">
                <c:v>45525</c:v>
              </c:pt>
              <c:pt idx="969">
                <c:v>45526</c:v>
              </c:pt>
              <c:pt idx="970">
                <c:v>45527</c:v>
              </c:pt>
              <c:pt idx="971">
                <c:v>45530</c:v>
              </c:pt>
              <c:pt idx="972">
                <c:v>45531</c:v>
              </c:pt>
              <c:pt idx="973">
                <c:v>45532</c:v>
              </c:pt>
              <c:pt idx="974">
                <c:v>45533</c:v>
              </c:pt>
              <c:pt idx="975">
                <c:v>45534</c:v>
              </c:pt>
              <c:pt idx="976">
                <c:v>45538</c:v>
              </c:pt>
              <c:pt idx="977">
                <c:v>45539</c:v>
              </c:pt>
              <c:pt idx="978">
                <c:v>45540</c:v>
              </c:pt>
              <c:pt idx="979">
                <c:v>45541</c:v>
              </c:pt>
              <c:pt idx="980">
                <c:v>45544</c:v>
              </c:pt>
              <c:pt idx="981">
                <c:v>45545</c:v>
              </c:pt>
              <c:pt idx="982">
                <c:v>45546</c:v>
              </c:pt>
              <c:pt idx="983">
                <c:v>45547</c:v>
              </c:pt>
              <c:pt idx="984">
                <c:v>45548</c:v>
              </c:pt>
              <c:pt idx="985">
                <c:v>45551</c:v>
              </c:pt>
              <c:pt idx="986">
                <c:v>45552</c:v>
              </c:pt>
              <c:pt idx="987">
                <c:v>45553</c:v>
              </c:pt>
              <c:pt idx="988">
                <c:v>45554</c:v>
              </c:pt>
              <c:pt idx="989">
                <c:v>45555</c:v>
              </c:pt>
              <c:pt idx="990">
                <c:v>45558</c:v>
              </c:pt>
              <c:pt idx="991">
                <c:v>45559</c:v>
              </c:pt>
              <c:pt idx="992">
                <c:v>45560</c:v>
              </c:pt>
              <c:pt idx="993">
                <c:v>45561</c:v>
              </c:pt>
              <c:pt idx="994">
                <c:v>45562</c:v>
              </c:pt>
              <c:pt idx="995">
                <c:v>45565</c:v>
              </c:pt>
              <c:pt idx="996">
                <c:v>45566</c:v>
              </c:pt>
              <c:pt idx="997">
                <c:v>45567</c:v>
              </c:pt>
              <c:pt idx="998">
                <c:v>45568</c:v>
              </c:pt>
              <c:pt idx="999">
                <c:v>45569</c:v>
              </c:pt>
              <c:pt idx="1000">
                <c:v>45572</c:v>
              </c:pt>
              <c:pt idx="1001">
                <c:v>45573</c:v>
              </c:pt>
              <c:pt idx="1002">
                <c:v>45574</c:v>
              </c:pt>
              <c:pt idx="1003">
                <c:v>45575</c:v>
              </c:pt>
              <c:pt idx="1004">
                <c:v>45576</c:v>
              </c:pt>
              <c:pt idx="1005">
                <c:v>45580</c:v>
              </c:pt>
              <c:pt idx="1006">
                <c:v>45581</c:v>
              </c:pt>
              <c:pt idx="1007">
                <c:v>45582</c:v>
              </c:pt>
              <c:pt idx="1008">
                <c:v>45583</c:v>
              </c:pt>
              <c:pt idx="1009">
                <c:v>45586</c:v>
              </c:pt>
              <c:pt idx="1010">
                <c:v>45587</c:v>
              </c:pt>
              <c:pt idx="1011">
                <c:v>45588</c:v>
              </c:pt>
              <c:pt idx="1012">
                <c:v>45589</c:v>
              </c:pt>
              <c:pt idx="1013">
                <c:v>45590</c:v>
              </c:pt>
              <c:pt idx="1014">
                <c:v>45593</c:v>
              </c:pt>
              <c:pt idx="1015">
                <c:v>45594</c:v>
              </c:pt>
              <c:pt idx="1016">
                <c:v>45595</c:v>
              </c:pt>
              <c:pt idx="1017">
                <c:v>45596</c:v>
              </c:pt>
              <c:pt idx="1018">
                <c:v>45597</c:v>
              </c:pt>
              <c:pt idx="1019">
                <c:v>45600</c:v>
              </c:pt>
              <c:pt idx="1020">
                <c:v>45601</c:v>
              </c:pt>
              <c:pt idx="1021">
                <c:v>45602</c:v>
              </c:pt>
              <c:pt idx="1022">
                <c:v>45603</c:v>
              </c:pt>
              <c:pt idx="1023">
                <c:v>45604</c:v>
              </c:pt>
              <c:pt idx="1024">
                <c:v>45608</c:v>
              </c:pt>
              <c:pt idx="1025">
                <c:v>45609</c:v>
              </c:pt>
              <c:pt idx="1026">
                <c:v>45610</c:v>
              </c:pt>
              <c:pt idx="1027">
                <c:v>45611</c:v>
              </c:pt>
              <c:pt idx="1028">
                <c:v>45614</c:v>
              </c:pt>
              <c:pt idx="1029">
                <c:v>45615</c:v>
              </c:pt>
              <c:pt idx="1030">
                <c:v>45616</c:v>
              </c:pt>
              <c:pt idx="1031">
                <c:v>45617</c:v>
              </c:pt>
              <c:pt idx="1032">
                <c:v>45618</c:v>
              </c:pt>
              <c:pt idx="1033">
                <c:v>45621</c:v>
              </c:pt>
              <c:pt idx="1034">
                <c:v>45622</c:v>
              </c:pt>
              <c:pt idx="1035">
                <c:v>45623</c:v>
              </c:pt>
              <c:pt idx="1036">
                <c:v>45625</c:v>
              </c:pt>
              <c:pt idx="1037">
                <c:v>45628</c:v>
              </c:pt>
              <c:pt idx="1038">
                <c:v>45629</c:v>
              </c:pt>
              <c:pt idx="1039">
                <c:v>45630</c:v>
              </c:pt>
              <c:pt idx="1040">
                <c:v>45631</c:v>
              </c:pt>
              <c:pt idx="1041">
                <c:v>45632</c:v>
              </c:pt>
              <c:pt idx="1042">
                <c:v>45635</c:v>
              </c:pt>
              <c:pt idx="1043">
                <c:v>45636</c:v>
              </c:pt>
              <c:pt idx="1044">
                <c:v>45637</c:v>
              </c:pt>
              <c:pt idx="1045">
                <c:v>45638</c:v>
              </c:pt>
              <c:pt idx="1046">
                <c:v>45639</c:v>
              </c:pt>
              <c:pt idx="1047">
                <c:v>45642</c:v>
              </c:pt>
              <c:pt idx="1048">
                <c:v>45643</c:v>
              </c:pt>
              <c:pt idx="1049">
                <c:v>45644</c:v>
              </c:pt>
              <c:pt idx="1050">
                <c:v>45645</c:v>
              </c:pt>
              <c:pt idx="1051">
                <c:v>45646</c:v>
              </c:pt>
              <c:pt idx="1052">
                <c:v>45649</c:v>
              </c:pt>
              <c:pt idx="1053">
                <c:v>45650</c:v>
              </c:pt>
              <c:pt idx="1054">
                <c:v>45652</c:v>
              </c:pt>
              <c:pt idx="1055">
                <c:v>45653</c:v>
              </c:pt>
              <c:pt idx="1056">
                <c:v>45656</c:v>
              </c:pt>
              <c:pt idx="1057">
                <c:v>45657</c:v>
              </c:pt>
              <c:pt idx="1058">
                <c:v>45659</c:v>
              </c:pt>
              <c:pt idx="1059">
                <c:v>45660</c:v>
              </c:pt>
              <c:pt idx="1060">
                <c:v>45663</c:v>
              </c:pt>
              <c:pt idx="1061">
                <c:v>45664</c:v>
              </c:pt>
              <c:pt idx="1062">
                <c:v>45665</c:v>
              </c:pt>
              <c:pt idx="1063">
                <c:v>45666</c:v>
              </c:pt>
              <c:pt idx="1064">
                <c:v>45667</c:v>
              </c:pt>
              <c:pt idx="1065">
                <c:v>45670</c:v>
              </c:pt>
              <c:pt idx="1066">
                <c:v>45671</c:v>
              </c:pt>
              <c:pt idx="1067">
                <c:v>45672</c:v>
              </c:pt>
              <c:pt idx="1068">
                <c:v>45673</c:v>
              </c:pt>
              <c:pt idx="1069">
                <c:v>45674</c:v>
              </c:pt>
              <c:pt idx="1070">
                <c:v>45678</c:v>
              </c:pt>
              <c:pt idx="1071">
                <c:v>45679</c:v>
              </c:pt>
              <c:pt idx="1072">
                <c:v>45680</c:v>
              </c:pt>
              <c:pt idx="1073">
                <c:v>45681</c:v>
              </c:pt>
              <c:pt idx="1074">
                <c:v>45684</c:v>
              </c:pt>
              <c:pt idx="1075">
                <c:v>45685</c:v>
              </c:pt>
              <c:pt idx="1076">
                <c:v>45686</c:v>
              </c:pt>
              <c:pt idx="1077">
                <c:v>45687</c:v>
              </c:pt>
              <c:pt idx="1078">
                <c:v>45688</c:v>
              </c:pt>
              <c:pt idx="1079">
                <c:v>45691</c:v>
              </c:pt>
              <c:pt idx="1080">
                <c:v>45692</c:v>
              </c:pt>
              <c:pt idx="1081">
                <c:v>45693</c:v>
              </c:pt>
              <c:pt idx="1082">
                <c:v>45694</c:v>
              </c:pt>
              <c:pt idx="1083">
                <c:v>45695</c:v>
              </c:pt>
              <c:pt idx="1084">
                <c:v>45698</c:v>
              </c:pt>
              <c:pt idx="1085">
                <c:v>45699</c:v>
              </c:pt>
              <c:pt idx="1086">
                <c:v>45700</c:v>
              </c:pt>
              <c:pt idx="1087">
                <c:v>45701</c:v>
              </c:pt>
              <c:pt idx="1088">
                <c:v>45702</c:v>
              </c:pt>
              <c:pt idx="1089">
                <c:v>45706</c:v>
              </c:pt>
              <c:pt idx="1090">
                <c:v>45707</c:v>
              </c:pt>
              <c:pt idx="1091">
                <c:v>45708</c:v>
              </c:pt>
              <c:pt idx="1092">
                <c:v>45709</c:v>
              </c:pt>
              <c:pt idx="1093">
                <c:v>45712</c:v>
              </c:pt>
              <c:pt idx="1094">
                <c:v>45713</c:v>
              </c:pt>
              <c:pt idx="1095">
                <c:v>45714</c:v>
              </c:pt>
              <c:pt idx="1096">
                <c:v>45715</c:v>
              </c:pt>
              <c:pt idx="1097">
                <c:v>45716</c:v>
              </c:pt>
              <c:pt idx="1098">
                <c:v>45719</c:v>
              </c:pt>
              <c:pt idx="1099">
                <c:v>45720</c:v>
              </c:pt>
              <c:pt idx="1100">
                <c:v>45721</c:v>
              </c:pt>
              <c:pt idx="1101">
                <c:v>45722</c:v>
              </c:pt>
              <c:pt idx="1102">
                <c:v>45723</c:v>
              </c:pt>
              <c:pt idx="1103">
                <c:v>45726</c:v>
              </c:pt>
              <c:pt idx="1104">
                <c:v>45727</c:v>
              </c:pt>
              <c:pt idx="1105">
                <c:v>45728</c:v>
              </c:pt>
              <c:pt idx="1106">
                <c:v>45729</c:v>
              </c:pt>
              <c:pt idx="1107">
                <c:v>45730</c:v>
              </c:pt>
              <c:pt idx="1108">
                <c:v>45733</c:v>
              </c:pt>
              <c:pt idx="1109">
                <c:v>45734</c:v>
              </c:pt>
              <c:pt idx="1110">
                <c:v>45735</c:v>
              </c:pt>
              <c:pt idx="1111">
                <c:v>45736</c:v>
              </c:pt>
              <c:pt idx="1112">
                <c:v>45737</c:v>
              </c:pt>
              <c:pt idx="1113">
                <c:v>45740</c:v>
              </c:pt>
              <c:pt idx="1114">
                <c:v>45741</c:v>
              </c:pt>
              <c:pt idx="1115">
                <c:v>45742</c:v>
              </c:pt>
              <c:pt idx="1116">
                <c:v>45743</c:v>
              </c:pt>
              <c:pt idx="1117">
                <c:v>45744</c:v>
              </c:pt>
              <c:pt idx="1118">
                <c:v>45747</c:v>
              </c:pt>
              <c:pt idx="1119">
                <c:v>45748</c:v>
              </c:pt>
              <c:pt idx="1120">
                <c:v>45749</c:v>
              </c:pt>
              <c:pt idx="1121">
                <c:v>45750</c:v>
              </c:pt>
              <c:pt idx="1122">
                <c:v>45751</c:v>
              </c:pt>
              <c:pt idx="1123">
                <c:v>45754</c:v>
              </c:pt>
              <c:pt idx="1124">
                <c:v>45755</c:v>
              </c:pt>
              <c:pt idx="1125">
                <c:v>45756</c:v>
              </c:pt>
              <c:pt idx="1126">
                <c:v>45757</c:v>
              </c:pt>
              <c:pt idx="1127">
                <c:v>45758</c:v>
              </c:pt>
              <c:pt idx="1128">
                <c:v>45761</c:v>
              </c:pt>
              <c:pt idx="1129">
                <c:v>45762</c:v>
              </c:pt>
              <c:pt idx="1130">
                <c:v>45763</c:v>
              </c:pt>
              <c:pt idx="1131">
                <c:v>45764</c:v>
              </c:pt>
              <c:pt idx="1132">
                <c:v>45768</c:v>
              </c:pt>
              <c:pt idx="1133">
                <c:v>45769</c:v>
              </c:pt>
              <c:pt idx="1134">
                <c:v>45770</c:v>
              </c:pt>
              <c:pt idx="1135">
                <c:v>45771</c:v>
              </c:pt>
              <c:pt idx="1136">
                <c:v>45772</c:v>
              </c:pt>
              <c:pt idx="1137">
                <c:v>45775</c:v>
              </c:pt>
              <c:pt idx="1138">
                <c:v>45776</c:v>
              </c:pt>
              <c:pt idx="1139">
                <c:v>45777</c:v>
              </c:pt>
              <c:pt idx="1140">
                <c:v>45778</c:v>
              </c:pt>
              <c:pt idx="1141">
                <c:v>45779</c:v>
              </c:pt>
              <c:pt idx="1142">
                <c:v>45782</c:v>
              </c:pt>
              <c:pt idx="1143">
                <c:v>45783</c:v>
              </c:pt>
              <c:pt idx="1144">
                <c:v>45784</c:v>
              </c:pt>
              <c:pt idx="1145">
                <c:v>45785</c:v>
              </c:pt>
              <c:pt idx="1146">
                <c:v>45786</c:v>
              </c:pt>
              <c:pt idx="1147">
                <c:v>45789</c:v>
              </c:pt>
              <c:pt idx="1148">
                <c:v>45790</c:v>
              </c:pt>
              <c:pt idx="1149">
                <c:v>45791</c:v>
              </c:pt>
              <c:pt idx="1150">
                <c:v>45792</c:v>
              </c:pt>
              <c:pt idx="1151">
                <c:v>45793</c:v>
              </c:pt>
              <c:pt idx="1152">
                <c:v>45796</c:v>
              </c:pt>
              <c:pt idx="1153">
                <c:v>45797</c:v>
              </c:pt>
              <c:pt idx="1154">
                <c:v>45798</c:v>
              </c:pt>
              <c:pt idx="1155">
                <c:v>45799</c:v>
              </c:pt>
              <c:pt idx="1156">
                <c:v>45800</c:v>
              </c:pt>
              <c:pt idx="1157">
                <c:v>45804</c:v>
              </c:pt>
              <c:pt idx="1158">
                <c:v>45805</c:v>
              </c:pt>
              <c:pt idx="1159">
                <c:v>45806</c:v>
              </c:pt>
              <c:pt idx="1160">
                <c:v>45807</c:v>
              </c:pt>
              <c:pt idx="1161">
                <c:v>45810</c:v>
              </c:pt>
              <c:pt idx="1162">
                <c:v>45811</c:v>
              </c:pt>
              <c:pt idx="1163">
                <c:v>45812</c:v>
              </c:pt>
              <c:pt idx="1164">
                <c:v>45813</c:v>
              </c:pt>
              <c:pt idx="1165">
                <c:v>45814</c:v>
              </c:pt>
              <c:pt idx="1166">
                <c:v>45817</c:v>
              </c:pt>
              <c:pt idx="1167">
                <c:v>45818</c:v>
              </c:pt>
              <c:pt idx="1168">
                <c:v>45819</c:v>
              </c:pt>
              <c:pt idx="1169">
                <c:v>45820</c:v>
              </c:pt>
              <c:pt idx="1170">
                <c:v>45821</c:v>
              </c:pt>
              <c:pt idx="1171">
                <c:v>45824</c:v>
              </c:pt>
              <c:pt idx="1172">
                <c:v>45825</c:v>
              </c:pt>
              <c:pt idx="1173">
                <c:v>45826</c:v>
              </c:pt>
              <c:pt idx="1174">
                <c:v>45828</c:v>
              </c:pt>
              <c:pt idx="1175">
                <c:v>45831</c:v>
              </c:pt>
              <c:pt idx="1176">
                <c:v>45832</c:v>
              </c:pt>
              <c:pt idx="1177">
                <c:v>45833</c:v>
              </c:pt>
              <c:pt idx="1178">
                <c:v>45834</c:v>
              </c:pt>
              <c:pt idx="1179">
                <c:v>45835</c:v>
              </c:pt>
              <c:pt idx="1180">
                <c:v>45838</c:v>
              </c:pt>
              <c:pt idx="1181">
                <c:v>45839</c:v>
              </c:pt>
              <c:pt idx="1182">
                <c:v>45840</c:v>
              </c:pt>
              <c:pt idx="1183">
                <c:v>45841</c:v>
              </c:pt>
              <c:pt idx="1184">
                <c:v>45845</c:v>
              </c:pt>
              <c:pt idx="1185">
                <c:v>45846</c:v>
              </c:pt>
              <c:pt idx="1186">
                <c:v>45847</c:v>
              </c:pt>
              <c:pt idx="1187">
                <c:v>45848</c:v>
              </c:pt>
              <c:pt idx="1188">
                <c:v>45849</c:v>
              </c:pt>
              <c:pt idx="1189">
                <c:v>45852</c:v>
              </c:pt>
              <c:pt idx="1190">
                <c:v>45853</c:v>
              </c:pt>
              <c:pt idx="1191">
                <c:v>45854</c:v>
              </c:pt>
              <c:pt idx="1192">
                <c:v>45855</c:v>
              </c:pt>
              <c:pt idx="1193">
                <c:v>45856</c:v>
              </c:pt>
              <c:pt idx="1194">
                <c:v>45859</c:v>
              </c:pt>
              <c:pt idx="1195">
                <c:v>45860</c:v>
              </c:pt>
              <c:pt idx="1196">
                <c:v>45861</c:v>
              </c:pt>
              <c:pt idx="1197">
                <c:v>45862</c:v>
              </c:pt>
              <c:pt idx="1198">
                <c:v>45863</c:v>
              </c:pt>
              <c:pt idx="1199">
                <c:v>45866</c:v>
              </c:pt>
              <c:pt idx="1200">
                <c:v>45867</c:v>
              </c:pt>
              <c:pt idx="1201">
                <c:v>45868</c:v>
              </c:pt>
              <c:pt idx="1202">
                <c:v>45869</c:v>
              </c:pt>
              <c:pt idx="1203">
                <c:v>45870</c:v>
              </c:pt>
              <c:pt idx="1204">
                <c:v>45873</c:v>
              </c:pt>
              <c:pt idx="1205">
                <c:v>45874</c:v>
              </c:pt>
              <c:pt idx="1206">
                <c:v>45875</c:v>
              </c:pt>
              <c:pt idx="1207">
                <c:v>45876</c:v>
              </c:pt>
              <c:pt idx="1208">
                <c:v>45877</c:v>
              </c:pt>
              <c:pt idx="1209">
                <c:v>45880</c:v>
              </c:pt>
              <c:pt idx="1210">
                <c:v>45881</c:v>
              </c:pt>
              <c:pt idx="1211">
                <c:v>45882</c:v>
              </c:pt>
              <c:pt idx="1212">
                <c:v>45883</c:v>
              </c:pt>
              <c:pt idx="1213">
                <c:v>45884</c:v>
              </c:pt>
              <c:pt idx="1214">
                <c:v>45887</c:v>
              </c:pt>
              <c:pt idx="1215">
                <c:v>45888</c:v>
              </c:pt>
              <c:pt idx="1216">
                <c:v>45889</c:v>
              </c:pt>
              <c:pt idx="1217">
                <c:v>45890</c:v>
              </c:pt>
              <c:pt idx="1218">
                <c:v>45891</c:v>
              </c:pt>
              <c:pt idx="1219">
                <c:v>45894</c:v>
              </c:pt>
              <c:pt idx="1220">
                <c:v>45895</c:v>
              </c:pt>
              <c:pt idx="1221">
                <c:v>45896</c:v>
              </c:pt>
              <c:pt idx="1222">
                <c:v>45897</c:v>
              </c:pt>
              <c:pt idx="1223">
                <c:v>45898</c:v>
              </c:pt>
              <c:pt idx="1224">
                <c:v>45902</c:v>
              </c:pt>
              <c:pt idx="1225">
                <c:v>45903</c:v>
              </c:pt>
              <c:pt idx="1226">
                <c:v>45904</c:v>
              </c:pt>
              <c:pt idx="1227">
                <c:v>45905</c:v>
              </c:pt>
              <c:pt idx="1228">
                <c:v>45908</c:v>
              </c:pt>
              <c:pt idx="1229">
                <c:v>45909</c:v>
              </c:pt>
              <c:pt idx="1230">
                <c:v>45910</c:v>
              </c:pt>
              <c:pt idx="1231">
                <c:v>45911</c:v>
              </c:pt>
              <c:pt idx="1232">
                <c:v>45912</c:v>
              </c:pt>
              <c:pt idx="1233">
                <c:v>45915</c:v>
              </c:pt>
              <c:pt idx="1234">
                <c:v>45916</c:v>
              </c:pt>
              <c:pt idx="1235">
                <c:v>45917</c:v>
              </c:pt>
              <c:pt idx="1236">
                <c:v>45918</c:v>
              </c:pt>
              <c:pt idx="1237">
                <c:v>45919</c:v>
              </c:pt>
              <c:pt idx="1238">
                <c:v>45922</c:v>
              </c:pt>
              <c:pt idx="1239">
                <c:v>45923</c:v>
              </c:pt>
              <c:pt idx="1240">
                <c:v>45924</c:v>
              </c:pt>
              <c:pt idx="1241">
                <c:v>45925</c:v>
              </c:pt>
              <c:pt idx="1242">
                <c:v>45926</c:v>
              </c:pt>
              <c:pt idx="1243">
                <c:v>45929</c:v>
              </c:pt>
              <c:pt idx="1244">
                <c:v>45930</c:v>
              </c:pt>
              <c:pt idx="1245">
                <c:v>45931</c:v>
              </c:pt>
              <c:pt idx="1246">
                <c:v>45932</c:v>
              </c:pt>
              <c:pt idx="1247">
                <c:v>4593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449275362318847E-2</c:v>
              </c:pt>
              <c:pt idx="2">
                <c:v>2.4374176548089599E-2</c:v>
              </c:pt>
              <c:pt idx="3">
                <c:v>1.9762845849802479E-2</c:v>
              </c:pt>
              <c:pt idx="4">
                <c:v>4.0843214756258295E-2</c:v>
              </c:pt>
              <c:pt idx="5">
                <c:v>3.0961791831356944E-2</c:v>
              </c:pt>
              <c:pt idx="6">
                <c:v>4.4795783926218746E-2</c:v>
              </c:pt>
              <c:pt idx="7">
                <c:v>6.3899868247694336E-2</c:v>
              </c:pt>
              <c:pt idx="8">
                <c:v>5.9288537549407216E-2</c:v>
              </c:pt>
              <c:pt idx="9">
                <c:v>6.7852437417654787E-2</c:v>
              </c:pt>
              <c:pt idx="10">
                <c:v>7.7075098814229248E-2</c:v>
              </c:pt>
              <c:pt idx="11">
                <c:v>9.025032938076416E-2</c:v>
              </c:pt>
              <c:pt idx="12">
                <c:v>9.6837944664031728E-2</c:v>
              </c:pt>
              <c:pt idx="13">
                <c:v>0.10474308300395263</c:v>
              </c:pt>
              <c:pt idx="14">
                <c:v>0.10079051383399218</c:v>
              </c:pt>
              <c:pt idx="15">
                <c:v>9.6179183135704838E-2</c:v>
              </c:pt>
              <c:pt idx="16">
                <c:v>5.7971014492753659E-2</c:v>
              </c:pt>
              <c:pt idx="17">
                <c:v>5.0065876152832756E-2</c:v>
              </c:pt>
              <c:pt idx="18">
                <c:v>5.0065876152832756E-2</c:v>
              </c:pt>
              <c:pt idx="19">
                <c:v>4.743083003952564E-2</c:v>
              </c:pt>
              <c:pt idx="20">
                <c:v>5.6653491436100101E-2</c:v>
              </c:pt>
              <c:pt idx="21">
                <c:v>6.7852437417654787E-2</c:v>
              </c:pt>
              <c:pt idx="22">
                <c:v>7.8392621870882806E-2</c:v>
              </c:pt>
              <c:pt idx="23">
                <c:v>7.1805006587615239E-2</c:v>
              </c:pt>
              <c:pt idx="24">
                <c:v>7.3781291172595465E-2</c:v>
              </c:pt>
              <c:pt idx="25">
                <c:v>0.11462450592885376</c:v>
              </c:pt>
              <c:pt idx="26">
                <c:v>7.575757575757569E-2</c:v>
              </c:pt>
              <c:pt idx="27">
                <c:v>8.1686429512516368E-2</c:v>
              </c:pt>
              <c:pt idx="28">
                <c:v>9.6837944664031728E-2</c:v>
              </c:pt>
              <c:pt idx="29">
                <c:v>0.10737812911725952</c:v>
              </c:pt>
              <c:pt idx="30">
                <c:v>0.12187088274044799</c:v>
              </c:pt>
              <c:pt idx="31">
                <c:v>0.1133069828722002</c:v>
              </c:pt>
              <c:pt idx="32">
                <c:v>0.11528326745718043</c:v>
              </c:pt>
              <c:pt idx="33">
                <c:v>0.12384716732542822</c:v>
              </c:pt>
              <c:pt idx="34">
                <c:v>0.12187088274044799</c:v>
              </c:pt>
              <c:pt idx="35">
                <c:v>0.10671936758893286</c:v>
              </c:pt>
              <c:pt idx="36">
                <c:v>0.1212121212121211</c:v>
              </c:pt>
              <c:pt idx="37">
                <c:v>0.10606060606060597</c:v>
              </c:pt>
              <c:pt idx="38">
                <c:v>9.2885375494071054E-2</c:v>
              </c:pt>
              <c:pt idx="39">
                <c:v>0.10408432147562574</c:v>
              </c:pt>
              <c:pt idx="40">
                <c:v>0.1133069828722002</c:v>
              </c:pt>
              <c:pt idx="41">
                <c:v>9.8814229249011953E-2</c:v>
              </c:pt>
              <c:pt idx="42">
                <c:v>0.1054018445322793</c:v>
              </c:pt>
              <c:pt idx="43">
                <c:v>9.8814229249011953E-2</c:v>
              </c:pt>
              <c:pt idx="44">
                <c:v>0.11198945981554687</c:v>
              </c:pt>
              <c:pt idx="45">
                <c:v>0.10737812911725952</c:v>
              </c:pt>
              <c:pt idx="46">
                <c:v>0.11791831357048754</c:v>
              </c:pt>
              <c:pt idx="47">
                <c:v>0.10474308300395263</c:v>
              </c:pt>
              <c:pt idx="48">
                <c:v>0.11923583662714088</c:v>
              </c:pt>
              <c:pt idx="49">
                <c:v>0.12582345191040845</c:v>
              </c:pt>
              <c:pt idx="50">
                <c:v>0.13965744400527003</c:v>
              </c:pt>
              <c:pt idx="51">
                <c:v>0.15283267457180494</c:v>
              </c:pt>
              <c:pt idx="52">
                <c:v>0.15942028985507251</c:v>
              </c:pt>
              <c:pt idx="53">
                <c:v>0.16864295125164697</c:v>
              </c:pt>
              <c:pt idx="54">
                <c:v>0.1785243741765481</c:v>
              </c:pt>
              <c:pt idx="55">
                <c:v>0.18840579710144922</c:v>
              </c:pt>
              <c:pt idx="56">
                <c:v>0.20289855072463769</c:v>
              </c:pt>
              <c:pt idx="57">
                <c:v>0.22793148880105396</c:v>
              </c:pt>
              <c:pt idx="58">
                <c:v>0.25032938076416333</c:v>
              </c:pt>
              <c:pt idx="59">
                <c:v>0.2753623188405796</c:v>
              </c:pt>
              <c:pt idx="60">
                <c:v>0.27470355731225293</c:v>
              </c:pt>
              <c:pt idx="61">
                <c:v>0.29578392621870875</c:v>
              </c:pt>
              <c:pt idx="62">
                <c:v>0.30434782608695654</c:v>
              </c:pt>
              <c:pt idx="63">
                <c:v>0.30171277997364965</c:v>
              </c:pt>
              <c:pt idx="64">
                <c:v>0.30764163372859032</c:v>
              </c:pt>
              <c:pt idx="65">
                <c:v>0.29710144927536231</c:v>
              </c:pt>
              <c:pt idx="66">
                <c:v>0.36297760210803687</c:v>
              </c:pt>
              <c:pt idx="67">
                <c:v>0.38208168642951246</c:v>
              </c:pt>
              <c:pt idx="68">
                <c:v>0.40777338603425561</c:v>
              </c:pt>
              <c:pt idx="69">
                <c:v>0.40052700922266138</c:v>
              </c:pt>
              <c:pt idx="70">
                <c:v>0.38603425559947291</c:v>
              </c:pt>
              <c:pt idx="71">
                <c:v>0.37549407114624511</c:v>
              </c:pt>
              <c:pt idx="72">
                <c:v>0.38142292490118579</c:v>
              </c:pt>
              <c:pt idx="73">
                <c:v>0.31884057971014501</c:v>
              </c:pt>
              <c:pt idx="74">
                <c:v>0.34782608695652173</c:v>
              </c:pt>
              <c:pt idx="75">
                <c:v>0.4025032938076416</c:v>
              </c:pt>
              <c:pt idx="76">
                <c:v>0.40711462450592895</c:v>
              </c:pt>
              <c:pt idx="77">
                <c:v>0.40843214756258228</c:v>
              </c:pt>
              <c:pt idx="78">
                <c:v>0.44137022397891967</c:v>
              </c:pt>
              <c:pt idx="79">
                <c:v>0.44729907773386035</c:v>
              </c:pt>
              <c:pt idx="80">
                <c:v>0.43083003952569165</c:v>
              </c:pt>
              <c:pt idx="81">
                <c:v>0.45454545454545459</c:v>
              </c:pt>
              <c:pt idx="82">
                <c:v>0.44927536231884058</c:v>
              </c:pt>
              <c:pt idx="83">
                <c:v>0.44532279314888013</c:v>
              </c:pt>
              <c:pt idx="84">
                <c:v>0.48550724637681153</c:v>
              </c:pt>
              <c:pt idx="85">
                <c:v>0.46574440052700927</c:v>
              </c:pt>
              <c:pt idx="86">
                <c:v>0.40843214756258228</c:v>
              </c:pt>
              <c:pt idx="87">
                <c:v>0.42555994729907765</c:v>
              </c:pt>
              <c:pt idx="88">
                <c:v>0.41963109354413697</c:v>
              </c:pt>
              <c:pt idx="89">
                <c:v>0.45520421607378125</c:v>
              </c:pt>
              <c:pt idx="90">
                <c:v>0.45718050065876148</c:v>
              </c:pt>
              <c:pt idx="91">
                <c:v>0.44993412384716724</c:v>
              </c:pt>
              <c:pt idx="92">
                <c:v>0.43017127799736499</c:v>
              </c:pt>
              <c:pt idx="93">
                <c:v>0.45191040843214747</c:v>
              </c:pt>
              <c:pt idx="94">
                <c:v>0.45915678524374171</c:v>
              </c:pt>
              <c:pt idx="95">
                <c:v>0.47364953886693018</c:v>
              </c:pt>
              <c:pt idx="96">
                <c:v>0.46179183135704882</c:v>
              </c:pt>
              <c:pt idx="97">
                <c:v>0.46376811594202905</c:v>
              </c:pt>
              <c:pt idx="98">
                <c:v>0.44268774703557323</c:v>
              </c:pt>
              <c:pt idx="99">
                <c:v>0.47760210803689063</c:v>
              </c:pt>
              <c:pt idx="100">
                <c:v>0.44993412384716724</c:v>
              </c:pt>
              <c:pt idx="101">
                <c:v>0.43939393939393945</c:v>
              </c:pt>
              <c:pt idx="102">
                <c:v>0.48089591567852441</c:v>
              </c:pt>
              <c:pt idx="103">
                <c:v>0.48880105401844531</c:v>
              </c:pt>
              <c:pt idx="104">
                <c:v>0.48089591567852441</c:v>
              </c:pt>
              <c:pt idx="105">
                <c:v>0.4433465085638999</c:v>
              </c:pt>
              <c:pt idx="106">
                <c:v>0.46245059288537549</c:v>
              </c:pt>
              <c:pt idx="107">
                <c:v>0.44729907773386035</c:v>
              </c:pt>
              <c:pt idx="108">
                <c:v>0.44795783926218702</c:v>
              </c:pt>
              <c:pt idx="109">
                <c:v>0.46047430830039526</c:v>
              </c:pt>
              <c:pt idx="110">
                <c:v>0.47035573122529639</c:v>
              </c:pt>
              <c:pt idx="111">
                <c:v>0.44005270092226612</c:v>
              </c:pt>
              <c:pt idx="112">
                <c:v>0.46969696969696972</c:v>
              </c:pt>
              <c:pt idx="113">
                <c:v>0.44664031620553368</c:v>
              </c:pt>
              <c:pt idx="114">
                <c:v>0.45256916996047436</c:v>
              </c:pt>
              <c:pt idx="115">
                <c:v>0.45783926218708837</c:v>
              </c:pt>
              <c:pt idx="116">
                <c:v>0.44005270092226612</c:v>
              </c:pt>
              <c:pt idx="117">
                <c:v>0.45586297760210814</c:v>
              </c:pt>
              <c:pt idx="118">
                <c:v>0.44071146245059278</c:v>
              </c:pt>
              <c:pt idx="119">
                <c:v>0.42094861660079053</c:v>
              </c:pt>
              <c:pt idx="120">
                <c:v>0.48682476943346509</c:v>
              </c:pt>
              <c:pt idx="121">
                <c:v>0.47496706192358373</c:v>
              </c:pt>
              <c:pt idx="122">
                <c:v>0.45783926218708837</c:v>
              </c:pt>
              <c:pt idx="123">
                <c:v>0.46047430830039526</c:v>
              </c:pt>
              <c:pt idx="124">
                <c:v>0.47694334650856396</c:v>
              </c:pt>
              <c:pt idx="125">
                <c:v>0.52766798418972338</c:v>
              </c:pt>
              <c:pt idx="126">
                <c:v>0.52108036890645582</c:v>
              </c:pt>
              <c:pt idx="127">
                <c:v>0.49934123847167333</c:v>
              </c:pt>
              <c:pt idx="128">
                <c:v>0.52832674571805005</c:v>
              </c:pt>
              <c:pt idx="129">
                <c:v>0.56521739130434789</c:v>
              </c:pt>
              <c:pt idx="130">
                <c:v>0.55467720685111987</c:v>
              </c:pt>
              <c:pt idx="131">
                <c:v>0.54281949934123852</c:v>
              </c:pt>
              <c:pt idx="132">
                <c:v>0.55994729907773388</c:v>
              </c:pt>
              <c:pt idx="133">
                <c:v>0.59815546772068506</c:v>
              </c:pt>
              <c:pt idx="134">
                <c:v>0.64822134387351782</c:v>
              </c:pt>
              <c:pt idx="135">
                <c:v>0.71409749670619238</c:v>
              </c:pt>
              <c:pt idx="136">
                <c:v>0.72727272727272729</c:v>
              </c:pt>
              <c:pt idx="137">
                <c:v>0.79314888010540185</c:v>
              </c:pt>
              <c:pt idx="138">
                <c:v>0.83267457180500659</c:v>
              </c:pt>
              <c:pt idx="139">
                <c:v>0.80830039525691699</c:v>
              </c:pt>
              <c:pt idx="140">
                <c:v>0.84980237154150196</c:v>
              </c:pt>
              <c:pt idx="141">
                <c:v>0.94993412384716724</c:v>
              </c:pt>
              <c:pt idx="142">
                <c:v>0.92951251646903832</c:v>
              </c:pt>
              <c:pt idx="143">
                <c:v>0.96245059288537549</c:v>
              </c:pt>
              <c:pt idx="144">
                <c:v>0.98484848484848486</c:v>
              </c:pt>
              <c:pt idx="145">
                <c:v>1.0013175230566533</c:v>
              </c:pt>
              <c:pt idx="146">
                <c:v>1.0362318840579712</c:v>
              </c:pt>
              <c:pt idx="147">
                <c:v>0.97101449275362328</c:v>
              </c:pt>
              <c:pt idx="148">
                <c:v>1.0013175230566533</c:v>
              </c:pt>
              <c:pt idx="149">
                <c:v>0.99604743083003955</c:v>
              </c:pt>
              <c:pt idx="150">
                <c:v>0.8945981554677207</c:v>
              </c:pt>
              <c:pt idx="151">
                <c:v>0.80500658761528321</c:v>
              </c:pt>
              <c:pt idx="152">
                <c:v>0.71936758893280639</c:v>
              </c:pt>
              <c:pt idx="153">
                <c:v>0.73451910408432153</c:v>
              </c:pt>
              <c:pt idx="154">
                <c:v>0.73451910408432153</c:v>
              </c:pt>
              <c:pt idx="155">
                <c:v>0.75098814229249022</c:v>
              </c:pt>
              <c:pt idx="156">
                <c:v>0.73781291172595531</c:v>
              </c:pt>
              <c:pt idx="157">
                <c:v>0.73188405797101441</c:v>
              </c:pt>
              <c:pt idx="158">
                <c:v>0.63438735177865602</c:v>
              </c:pt>
              <c:pt idx="159">
                <c:v>0.6455862977602107</c:v>
              </c:pt>
              <c:pt idx="160">
                <c:v>0.75098814229249022</c:v>
              </c:pt>
              <c:pt idx="161">
                <c:v>0.73056653491436108</c:v>
              </c:pt>
              <c:pt idx="162">
                <c:v>0.81488801054018456</c:v>
              </c:pt>
              <c:pt idx="163">
                <c:v>0.77865612648221338</c:v>
              </c:pt>
              <c:pt idx="164">
                <c:v>0.74440052700922266</c:v>
              </c:pt>
              <c:pt idx="165">
                <c:v>0.79907773386034253</c:v>
              </c:pt>
              <c:pt idx="166">
                <c:v>0.78985507246376807</c:v>
              </c:pt>
              <c:pt idx="167">
                <c:v>0.7918313570487483</c:v>
              </c:pt>
              <c:pt idx="168">
                <c:v>0.82015810276679835</c:v>
              </c:pt>
              <c:pt idx="169">
                <c:v>0.84189723320158105</c:v>
              </c:pt>
              <c:pt idx="170">
                <c:v>0.80368906455862987</c:v>
              </c:pt>
              <c:pt idx="171">
                <c:v>0.73715415019762842</c:v>
              </c:pt>
              <c:pt idx="172">
                <c:v>0.75889328063241113</c:v>
              </c:pt>
              <c:pt idx="173">
                <c:v>0.77338603425559937</c:v>
              </c:pt>
              <c:pt idx="174">
                <c:v>0.66798418972332008</c:v>
              </c:pt>
              <c:pt idx="175">
                <c:v>0.72661396574440063</c:v>
              </c:pt>
              <c:pt idx="176">
                <c:v>0.73715415019762842</c:v>
              </c:pt>
              <c:pt idx="177">
                <c:v>0.73847167325428198</c:v>
              </c:pt>
              <c:pt idx="178">
                <c:v>0.75032938076416333</c:v>
              </c:pt>
              <c:pt idx="179">
                <c:v>0.72134387351778662</c:v>
              </c:pt>
              <c:pt idx="180">
                <c:v>0.67720685111989454</c:v>
              </c:pt>
              <c:pt idx="181">
                <c:v>0.77997364953886694</c:v>
              </c:pt>
              <c:pt idx="182">
                <c:v>0.8300395256916997</c:v>
              </c:pt>
              <c:pt idx="183">
                <c:v>0.8972332015810276</c:v>
              </c:pt>
              <c:pt idx="184">
                <c:v>0.89657444005270093</c:v>
              </c:pt>
              <c:pt idx="185">
                <c:v>0.83728590250329371</c:v>
              </c:pt>
              <c:pt idx="186">
                <c:v>0.72859025032938085</c:v>
              </c:pt>
              <c:pt idx="187">
                <c:v>0.71936758893280639</c:v>
              </c:pt>
              <c:pt idx="188">
                <c:v>0.68115942028985499</c:v>
              </c:pt>
              <c:pt idx="189">
                <c:v>0.65942028985507251</c:v>
              </c:pt>
              <c:pt idx="190">
                <c:v>0.76350461133069825</c:v>
              </c:pt>
              <c:pt idx="191">
                <c:v>0.78392621870882739</c:v>
              </c:pt>
              <c:pt idx="192">
                <c:v>0.7997364953886692</c:v>
              </c:pt>
              <c:pt idx="193">
                <c:v>0.48682476943346509</c:v>
              </c:pt>
              <c:pt idx="194">
                <c:v>0.46508563899868238</c:v>
              </c:pt>
              <c:pt idx="195">
                <c:v>0.46508563899868238</c:v>
              </c:pt>
              <c:pt idx="196">
                <c:v>0.50658761528326757</c:v>
              </c:pt>
              <c:pt idx="197">
                <c:v>0.50658761528326757</c:v>
              </c:pt>
              <c:pt idx="198">
                <c:v>0.48748353096179176</c:v>
              </c:pt>
              <c:pt idx="199">
                <c:v>0.44202898550724634</c:v>
              </c:pt>
              <c:pt idx="200">
                <c:v>0.44861660079051391</c:v>
              </c:pt>
              <c:pt idx="201">
                <c:v>0.44598155467720679</c:v>
              </c:pt>
              <c:pt idx="202">
                <c:v>0.44729907773386035</c:v>
              </c:pt>
              <c:pt idx="203">
                <c:v>0.47035573122529639</c:v>
              </c:pt>
              <c:pt idx="204">
                <c:v>0.44137022397891967</c:v>
              </c:pt>
              <c:pt idx="205">
                <c:v>0.47233201581027662</c:v>
              </c:pt>
              <c:pt idx="206">
                <c:v>0.45059288537549413</c:v>
              </c:pt>
              <c:pt idx="207">
                <c:v>0.43807641633728589</c:v>
              </c:pt>
              <c:pt idx="208">
                <c:v>0.46442687747035571</c:v>
              </c:pt>
              <c:pt idx="209">
                <c:v>0.46245059288537549</c:v>
              </c:pt>
              <c:pt idx="210">
                <c:v>0.44993412384716724</c:v>
              </c:pt>
              <c:pt idx="211">
                <c:v>0.44729907773386035</c:v>
              </c:pt>
              <c:pt idx="212">
                <c:v>0.46574440052700927</c:v>
              </c:pt>
              <c:pt idx="213">
                <c:v>0.49407114624505932</c:v>
              </c:pt>
              <c:pt idx="214">
                <c:v>0.49736495388669311</c:v>
              </c:pt>
              <c:pt idx="215">
                <c:v>0.48814229249011865</c:v>
              </c:pt>
              <c:pt idx="216">
                <c:v>0.47101449275362328</c:v>
              </c:pt>
              <c:pt idx="217">
                <c:v>0.48023715415019752</c:v>
              </c:pt>
              <c:pt idx="218">
                <c:v>0.44927536231884058</c:v>
              </c:pt>
              <c:pt idx="219">
                <c:v>0.41963109354413697</c:v>
              </c:pt>
              <c:pt idx="220">
                <c:v>0.41765480895915674</c:v>
              </c:pt>
              <c:pt idx="221">
                <c:v>0.43478260869565211</c:v>
              </c:pt>
              <c:pt idx="222">
                <c:v>0.45256916996047436</c:v>
              </c:pt>
              <c:pt idx="223">
                <c:v>0.45652173913043481</c:v>
              </c:pt>
              <c:pt idx="224">
                <c:v>0.47035573122529639</c:v>
              </c:pt>
              <c:pt idx="225">
                <c:v>0.42358366271409742</c:v>
              </c:pt>
              <c:pt idx="226">
                <c:v>0.40711462450592895</c:v>
              </c:pt>
              <c:pt idx="227">
                <c:v>0.35836627140974975</c:v>
              </c:pt>
              <c:pt idx="228">
                <c:v>0.36034255599472997</c:v>
              </c:pt>
              <c:pt idx="229">
                <c:v>0.33860342555994727</c:v>
              </c:pt>
              <c:pt idx="230">
                <c:v>0.30632411067193677</c:v>
              </c:pt>
              <c:pt idx="231">
                <c:v>0.31291172595520411</c:v>
              </c:pt>
              <c:pt idx="232">
                <c:v>0.30698287220026343</c:v>
              </c:pt>
              <c:pt idx="233">
                <c:v>0.32476943346508569</c:v>
              </c:pt>
              <c:pt idx="234">
                <c:v>0.30895915678524366</c:v>
              </c:pt>
              <c:pt idx="235">
                <c:v>0.32542819499341236</c:v>
              </c:pt>
              <c:pt idx="236">
                <c:v>0.40579710144927539</c:v>
              </c:pt>
              <c:pt idx="237">
                <c:v>0.39525691699604737</c:v>
              </c:pt>
              <c:pt idx="238">
                <c:v>0.38932806324110669</c:v>
              </c:pt>
              <c:pt idx="239">
                <c:v>0.37483530961791822</c:v>
              </c:pt>
              <c:pt idx="240">
                <c:v>0.3623188405797102</c:v>
              </c:pt>
              <c:pt idx="241">
                <c:v>0.38471673254281957</c:v>
              </c:pt>
              <c:pt idx="242">
                <c:v>0.3945981554677207</c:v>
              </c:pt>
              <c:pt idx="243">
                <c:v>0.38801054018445313</c:v>
              </c:pt>
              <c:pt idx="244">
                <c:v>0.42160737812911719</c:v>
              </c:pt>
              <c:pt idx="245">
                <c:v>0.40316205533596827</c:v>
              </c:pt>
              <c:pt idx="246">
                <c:v>0.42028985507246386</c:v>
              </c:pt>
              <c:pt idx="247">
                <c:v>0.41436100131752296</c:v>
              </c:pt>
              <c:pt idx="248">
                <c:v>0.4268774703557312</c:v>
              </c:pt>
              <c:pt idx="249">
                <c:v>0.42490118577075098</c:v>
              </c:pt>
              <c:pt idx="250">
                <c:v>0.41633728590250318</c:v>
              </c:pt>
              <c:pt idx="251">
                <c:v>0.4025032938076416</c:v>
              </c:pt>
              <c:pt idx="252">
                <c:v>0.40711462450592895</c:v>
              </c:pt>
              <c:pt idx="253">
                <c:v>0.39789196310935449</c:v>
              </c:pt>
              <c:pt idx="254">
                <c:v>0.37681159420289845</c:v>
              </c:pt>
              <c:pt idx="255">
                <c:v>0.34980237154150196</c:v>
              </c:pt>
              <c:pt idx="256">
                <c:v>0.36166007905138331</c:v>
              </c:pt>
              <c:pt idx="257">
                <c:v>0.38537549407114624</c:v>
              </c:pt>
              <c:pt idx="258">
                <c:v>0.40382081686429516</c:v>
              </c:pt>
              <c:pt idx="259">
                <c:v>0.3972332015810276</c:v>
              </c:pt>
              <c:pt idx="260">
                <c:v>0.42094861660079053</c:v>
              </c:pt>
              <c:pt idx="261">
                <c:v>0.4025032938076416</c:v>
              </c:pt>
              <c:pt idx="262">
                <c:v>0.41765480895915674</c:v>
              </c:pt>
              <c:pt idx="263">
                <c:v>0.41765480895915674</c:v>
              </c:pt>
              <c:pt idx="264">
                <c:v>0.43214756258234521</c:v>
              </c:pt>
              <c:pt idx="265">
                <c:v>0.46837944664031617</c:v>
              </c:pt>
              <c:pt idx="266">
                <c:v>0.48287220026350464</c:v>
              </c:pt>
              <c:pt idx="267">
                <c:v>0.49736495388669311</c:v>
              </c:pt>
              <c:pt idx="268">
                <c:v>0.52569169960474316</c:v>
              </c:pt>
              <c:pt idx="269">
                <c:v>0.50988142292490113</c:v>
              </c:pt>
              <c:pt idx="270">
                <c:v>0.48616600790513842</c:v>
              </c:pt>
              <c:pt idx="271">
                <c:v>0.47364953886693018</c:v>
              </c:pt>
              <c:pt idx="272">
                <c:v>0.45718050065876148</c:v>
              </c:pt>
              <c:pt idx="273">
                <c:v>0.45322793148880103</c:v>
              </c:pt>
              <c:pt idx="274">
                <c:v>0.46179183135704882</c:v>
              </c:pt>
              <c:pt idx="275">
                <c:v>0.5</c:v>
              </c:pt>
              <c:pt idx="276">
                <c:v>0.52108036890645582</c:v>
              </c:pt>
              <c:pt idx="277">
                <c:v>0.51910408432147559</c:v>
              </c:pt>
              <c:pt idx="278">
                <c:v>0.50461133069828712</c:v>
              </c:pt>
              <c:pt idx="279">
                <c:v>0.51581027667984181</c:v>
              </c:pt>
              <c:pt idx="280">
                <c:v>0.50988142292490113</c:v>
              </c:pt>
              <c:pt idx="281">
                <c:v>0.50395256916996045</c:v>
              </c:pt>
              <c:pt idx="282">
                <c:v>0.51976284584980248</c:v>
              </c:pt>
              <c:pt idx="283">
                <c:v>0.52964426877470361</c:v>
              </c:pt>
              <c:pt idx="284">
                <c:v>0.52766798418972338</c:v>
              </c:pt>
              <c:pt idx="285">
                <c:v>0.5461133069828723</c:v>
              </c:pt>
              <c:pt idx="286">
                <c:v>0.53096179183135694</c:v>
              </c:pt>
              <c:pt idx="287">
                <c:v>0.49407114624505932</c:v>
              </c:pt>
              <c:pt idx="288">
                <c:v>0.50724637681159424</c:v>
              </c:pt>
              <c:pt idx="289">
                <c:v>0.52042160737812915</c:v>
              </c:pt>
              <c:pt idx="290">
                <c:v>0.54413702239789186</c:v>
              </c:pt>
              <c:pt idx="291">
                <c:v>0.53754940711462451</c:v>
              </c:pt>
              <c:pt idx="292">
                <c:v>0.54479578392621875</c:v>
              </c:pt>
              <c:pt idx="293">
                <c:v>0.54084321475625829</c:v>
              </c:pt>
              <c:pt idx="294">
                <c:v>0.55072463768115942</c:v>
              </c:pt>
              <c:pt idx="295">
                <c:v>0.55072463768115942</c:v>
              </c:pt>
              <c:pt idx="296">
                <c:v>0.53952569169960474</c:v>
              </c:pt>
              <c:pt idx="297">
                <c:v>0.55138339920948609</c:v>
              </c:pt>
              <c:pt idx="298">
                <c:v>0.54347826086956519</c:v>
              </c:pt>
              <c:pt idx="299">
                <c:v>0.55797101449275366</c:v>
              </c:pt>
              <c:pt idx="300">
                <c:v>0.56324110671936767</c:v>
              </c:pt>
              <c:pt idx="301">
                <c:v>0.55731225296442677</c:v>
              </c:pt>
              <c:pt idx="302">
                <c:v>0.57641633728590258</c:v>
              </c:pt>
              <c:pt idx="303">
                <c:v>0.58761528326745727</c:v>
              </c:pt>
              <c:pt idx="304">
                <c:v>0.59617918313570484</c:v>
              </c:pt>
              <c:pt idx="305">
                <c:v>0.61989459815546777</c:v>
              </c:pt>
              <c:pt idx="306">
                <c:v>0.59354413702239794</c:v>
              </c:pt>
              <c:pt idx="307">
                <c:v>0.59552042160737817</c:v>
              </c:pt>
              <c:pt idx="308">
                <c:v>0.57048748353096168</c:v>
              </c:pt>
              <c:pt idx="309">
                <c:v>0.56324110671936767</c:v>
              </c:pt>
              <c:pt idx="310">
                <c:v>0.55270092226613965</c:v>
              </c:pt>
              <c:pt idx="311">
                <c:v>0.60606060606060597</c:v>
              </c:pt>
              <c:pt idx="312">
                <c:v>0.58695652173913038</c:v>
              </c:pt>
              <c:pt idx="313">
                <c:v>0.59090909090909083</c:v>
              </c:pt>
              <c:pt idx="314">
                <c:v>0.59881422924901195</c:v>
              </c:pt>
              <c:pt idx="315">
                <c:v>0.58036890645586303</c:v>
              </c:pt>
              <c:pt idx="316">
                <c:v>0.58366271409749682</c:v>
              </c:pt>
              <c:pt idx="317">
                <c:v>0.57839262187088281</c:v>
              </c:pt>
              <c:pt idx="318">
                <c:v>0.54808959156785253</c:v>
              </c:pt>
              <c:pt idx="319">
                <c:v>0.57114624505928857</c:v>
              </c:pt>
              <c:pt idx="320">
                <c:v>0.57971014492753614</c:v>
              </c:pt>
              <c:pt idx="321">
                <c:v>0.60869565217391308</c:v>
              </c:pt>
              <c:pt idx="322">
                <c:v>0.61001317523056664</c:v>
              </c:pt>
              <c:pt idx="323">
                <c:v>0.62384716732542822</c:v>
              </c:pt>
              <c:pt idx="324">
                <c:v>0.63636363636363646</c:v>
              </c:pt>
              <c:pt idx="325">
                <c:v>0.63372859025032935</c:v>
              </c:pt>
              <c:pt idx="326">
                <c:v>0.65217391304347827</c:v>
              </c:pt>
              <c:pt idx="327">
                <c:v>0.64756258234519115</c:v>
              </c:pt>
              <c:pt idx="328">
                <c:v>0.6758893280632412</c:v>
              </c:pt>
              <c:pt idx="329">
                <c:v>0.64953886693017138</c:v>
              </c:pt>
              <c:pt idx="330">
                <c:v>0.67259552042160742</c:v>
              </c:pt>
              <c:pt idx="331">
                <c:v>0.64031620553359692</c:v>
              </c:pt>
              <c:pt idx="332">
                <c:v>0.62516469038208178</c:v>
              </c:pt>
              <c:pt idx="333">
                <c:v>0.63504611330698291</c:v>
              </c:pt>
              <c:pt idx="334">
                <c:v>0.67391304347826098</c:v>
              </c:pt>
              <c:pt idx="335">
                <c:v>0.66600790513833985</c:v>
              </c:pt>
              <c:pt idx="336">
                <c:v>0.70421607378129125</c:v>
              </c:pt>
              <c:pt idx="337">
                <c:v>0.69104084321475634</c:v>
              </c:pt>
              <c:pt idx="338">
                <c:v>0.71541501976284594</c:v>
              </c:pt>
              <c:pt idx="339">
                <c:v>0.72793148880105396</c:v>
              </c:pt>
              <c:pt idx="340">
                <c:v>0.68115942028985499</c:v>
              </c:pt>
              <c:pt idx="341">
                <c:v>0.70487483530961792</c:v>
              </c:pt>
              <c:pt idx="342">
                <c:v>0.71277997364953882</c:v>
              </c:pt>
              <c:pt idx="343">
                <c:v>0.72397891963109351</c:v>
              </c:pt>
              <c:pt idx="344">
                <c:v>0.77799736495388672</c:v>
              </c:pt>
              <c:pt idx="345">
                <c:v>0.80171277997364965</c:v>
              </c:pt>
              <c:pt idx="346">
                <c:v>0.83135704874835303</c:v>
              </c:pt>
              <c:pt idx="347">
                <c:v>0.73781291172595531</c:v>
              </c:pt>
              <c:pt idx="348">
                <c:v>0.8379446640316206</c:v>
              </c:pt>
              <c:pt idx="349">
                <c:v>0.94927536231884058</c:v>
              </c:pt>
              <c:pt idx="350">
                <c:v>0.94729907773386035</c:v>
              </c:pt>
              <c:pt idx="351">
                <c:v>0.97957839262187085</c:v>
              </c:pt>
              <c:pt idx="352">
                <c:v>0.99341238471673243</c:v>
              </c:pt>
              <c:pt idx="353">
                <c:v>0.97430830039525684</c:v>
              </c:pt>
              <c:pt idx="354">
                <c:v>0.98814229249011865</c:v>
              </c:pt>
              <c:pt idx="355">
                <c:v>0.93675889328063233</c:v>
              </c:pt>
              <c:pt idx="356">
                <c:v>0.99670619235836622</c:v>
              </c:pt>
              <c:pt idx="357">
                <c:v>1.0144927536231885</c:v>
              </c:pt>
              <c:pt idx="358">
                <c:v>0.9189723320158103</c:v>
              </c:pt>
              <c:pt idx="359">
                <c:v>0.99736495388669311</c:v>
              </c:pt>
              <c:pt idx="360">
                <c:v>0.92358366271409742</c:v>
              </c:pt>
              <c:pt idx="361">
                <c:v>0.98814229249011865</c:v>
              </c:pt>
              <c:pt idx="362">
                <c:v>0.95454545454545459</c:v>
              </c:pt>
              <c:pt idx="363">
                <c:v>0.99275362318840576</c:v>
              </c:pt>
              <c:pt idx="364">
                <c:v>0.98418972332015819</c:v>
              </c:pt>
              <c:pt idx="365">
                <c:v>0.99670619235836622</c:v>
              </c:pt>
              <c:pt idx="366">
                <c:v>0.97167325428194995</c:v>
              </c:pt>
              <c:pt idx="367">
                <c:v>0.98682476943346509</c:v>
              </c:pt>
              <c:pt idx="368">
                <c:v>0.97233201581027662</c:v>
              </c:pt>
              <c:pt idx="369">
                <c:v>0.91370223978919629</c:v>
              </c:pt>
              <c:pt idx="370">
                <c:v>0.94466403162055346</c:v>
              </c:pt>
              <c:pt idx="371">
                <c:v>0.97299077733860351</c:v>
              </c:pt>
              <c:pt idx="372">
                <c:v>0.93675889328063233</c:v>
              </c:pt>
              <c:pt idx="373">
                <c:v>0.97760210803689063</c:v>
              </c:pt>
              <c:pt idx="374">
                <c:v>1.0019762845849804</c:v>
              </c:pt>
              <c:pt idx="375">
                <c:v>0.99341238471673243</c:v>
              </c:pt>
              <c:pt idx="376">
                <c:v>0.99670619235836622</c:v>
              </c:pt>
              <c:pt idx="377">
                <c:v>1.0256916996047432</c:v>
              </c:pt>
              <c:pt idx="378">
                <c:v>1.0144927536231885</c:v>
              </c:pt>
              <c:pt idx="379">
                <c:v>1.0454545454545454</c:v>
              </c:pt>
              <c:pt idx="380">
                <c:v>1.064558629776021</c:v>
              </c:pt>
              <c:pt idx="381">
                <c:v>1.0823451910408433</c:v>
              </c:pt>
              <c:pt idx="382">
                <c:v>1.1429512516469038</c:v>
              </c:pt>
              <c:pt idx="383">
                <c:v>1.1185770750988144</c:v>
              </c:pt>
              <c:pt idx="384">
                <c:v>1.1495388669301714</c:v>
              </c:pt>
              <c:pt idx="385">
                <c:v>1.106060606060606</c:v>
              </c:pt>
              <c:pt idx="386">
                <c:v>1.0895915678524375</c:v>
              </c:pt>
              <c:pt idx="387">
                <c:v>1.1086956521739131</c:v>
              </c:pt>
              <c:pt idx="388">
                <c:v>1.116600790513834</c:v>
              </c:pt>
              <c:pt idx="389">
                <c:v>1.1488801054018447</c:v>
              </c:pt>
              <c:pt idx="390">
                <c:v>1.150197628458498</c:v>
              </c:pt>
              <c:pt idx="391">
                <c:v>1.1561264822134389</c:v>
              </c:pt>
              <c:pt idx="392">
                <c:v>1.1422924901185771</c:v>
              </c:pt>
              <c:pt idx="393">
                <c:v>1.1100131752305664</c:v>
              </c:pt>
              <c:pt idx="394">
                <c:v>1.104084321475626</c:v>
              </c:pt>
              <c:pt idx="395">
                <c:v>1.1179183135704873</c:v>
              </c:pt>
              <c:pt idx="396">
                <c:v>1.087615283267457</c:v>
              </c:pt>
              <c:pt idx="397">
                <c:v>1.0671936758893281</c:v>
              </c:pt>
              <c:pt idx="398">
                <c:v>1.0724637681159419</c:v>
              </c:pt>
              <c:pt idx="399">
                <c:v>1.1139657444005269</c:v>
              </c:pt>
              <c:pt idx="400">
                <c:v>1.1436100131752305</c:v>
              </c:pt>
              <c:pt idx="401">
                <c:v>1.0935441370223979</c:v>
              </c:pt>
              <c:pt idx="402">
                <c:v>1.1330698287220025</c:v>
              </c:pt>
              <c:pt idx="403">
                <c:v>1.1100131752305664</c:v>
              </c:pt>
              <c:pt idx="404">
                <c:v>1.0592885375494072</c:v>
              </c:pt>
              <c:pt idx="405">
                <c:v>1.0638998682476943</c:v>
              </c:pt>
              <c:pt idx="406">
                <c:v>1.052042160737813</c:v>
              </c:pt>
              <c:pt idx="407">
                <c:v>1.0718050065876152</c:v>
              </c:pt>
              <c:pt idx="408">
                <c:v>1.0335968379446641</c:v>
              </c:pt>
              <c:pt idx="409">
                <c:v>1.0349143610013174</c:v>
              </c:pt>
              <c:pt idx="410">
                <c:v>1.0158102766798418</c:v>
              </c:pt>
              <c:pt idx="411">
                <c:v>1.0480895915678525</c:v>
              </c:pt>
              <c:pt idx="412">
                <c:v>0.98550724637681153</c:v>
              </c:pt>
              <c:pt idx="413">
                <c:v>0.9268774703557312</c:v>
              </c:pt>
              <c:pt idx="414">
                <c:v>0.92424242424242431</c:v>
              </c:pt>
              <c:pt idx="415">
                <c:v>0.91567852437417652</c:v>
              </c:pt>
              <c:pt idx="416">
                <c:v>0.95652173913043481</c:v>
              </c:pt>
              <c:pt idx="417">
                <c:v>0.99472990777338599</c:v>
              </c:pt>
              <c:pt idx="418">
                <c:v>1.0144927536231885</c:v>
              </c:pt>
              <c:pt idx="419">
                <c:v>1.0368906455862978</c:v>
              </c:pt>
              <c:pt idx="420">
                <c:v>1.0375494071146245</c:v>
              </c:pt>
              <c:pt idx="421">
                <c:v>1.0270092226613965</c:v>
              </c:pt>
              <c:pt idx="422">
                <c:v>1.0243741765480894</c:v>
              </c:pt>
              <c:pt idx="423">
                <c:v>1.039525691699605</c:v>
              </c:pt>
              <c:pt idx="424">
                <c:v>1.0770750988142295</c:v>
              </c:pt>
              <c:pt idx="425">
                <c:v>1.0671936758893281</c:v>
              </c:pt>
              <c:pt idx="426">
                <c:v>1.0046113306982871</c:v>
              </c:pt>
              <c:pt idx="427">
                <c:v>1.0237154150197627</c:v>
              </c:pt>
              <c:pt idx="428">
                <c:v>0.9677206851119895</c:v>
              </c:pt>
              <c:pt idx="429">
                <c:v>0.97694334650856396</c:v>
              </c:pt>
              <c:pt idx="430">
                <c:v>0.96113306982872193</c:v>
              </c:pt>
              <c:pt idx="431">
                <c:v>1.0013175230566533</c:v>
              </c:pt>
              <c:pt idx="432">
                <c:v>1.0296442687747036</c:v>
              </c:pt>
              <c:pt idx="433">
                <c:v>0.9598155467720686</c:v>
              </c:pt>
              <c:pt idx="434">
                <c:v>0.98814229249011865</c:v>
              </c:pt>
              <c:pt idx="435">
                <c:v>0.93939393939393945</c:v>
              </c:pt>
              <c:pt idx="436">
                <c:v>0.96113306982872193</c:v>
              </c:pt>
              <c:pt idx="437">
                <c:v>0.96837944664031617</c:v>
              </c:pt>
              <c:pt idx="438">
                <c:v>1.0507246376811592</c:v>
              </c:pt>
              <c:pt idx="439">
                <c:v>1.0586297760210805</c:v>
              </c:pt>
              <c:pt idx="440">
                <c:v>0.93083003952569165</c:v>
              </c:pt>
              <c:pt idx="441">
                <c:v>0.94993412384716724</c:v>
              </c:pt>
              <c:pt idx="442">
                <c:v>0.83135704874835303</c:v>
              </c:pt>
              <c:pt idx="443">
                <c:v>0.59222661396574439</c:v>
              </c:pt>
              <c:pt idx="444">
                <c:v>0.6133069828722002</c:v>
              </c:pt>
              <c:pt idx="445">
                <c:v>0.57246376811594213</c:v>
              </c:pt>
              <c:pt idx="446">
                <c:v>0.56060606060606055</c:v>
              </c:pt>
              <c:pt idx="447">
                <c:v>0.51712779973649536</c:v>
              </c:pt>
              <c:pt idx="448">
                <c:v>0.48682476943346509</c:v>
              </c:pt>
              <c:pt idx="449">
                <c:v>0.52832674571805005</c:v>
              </c:pt>
              <c:pt idx="450">
                <c:v>0.5731225296442688</c:v>
              </c:pt>
              <c:pt idx="451">
                <c:v>0.58168642951251637</c:v>
              </c:pt>
              <c:pt idx="452">
                <c:v>0.62055335968379444</c:v>
              </c:pt>
              <c:pt idx="453">
                <c:v>0.62384716732542822</c:v>
              </c:pt>
              <c:pt idx="454">
                <c:v>0.59947299077733862</c:v>
              </c:pt>
              <c:pt idx="455">
                <c:v>0.55797101449275366</c:v>
              </c:pt>
              <c:pt idx="456">
                <c:v>0.55862977602108033</c:v>
              </c:pt>
              <c:pt idx="457">
                <c:v>0.58695652173913038</c:v>
              </c:pt>
              <c:pt idx="458">
                <c:v>0.60803689064558619</c:v>
              </c:pt>
              <c:pt idx="459">
                <c:v>0.60342555994729907</c:v>
              </c:pt>
              <c:pt idx="460">
                <c:v>0.62187088274044799</c:v>
              </c:pt>
              <c:pt idx="461">
                <c:v>0.63702239789196313</c:v>
              </c:pt>
              <c:pt idx="462">
                <c:v>0.65810276679841895</c:v>
              </c:pt>
              <c:pt idx="463">
                <c:v>0.68577075098814233</c:v>
              </c:pt>
              <c:pt idx="464">
                <c:v>0.6515151515151516</c:v>
              </c:pt>
              <c:pt idx="465">
                <c:v>0.61001317523056664</c:v>
              </c:pt>
              <c:pt idx="466">
                <c:v>0.62055335968379444</c:v>
              </c:pt>
              <c:pt idx="467">
                <c:v>0.63306982872200268</c:v>
              </c:pt>
              <c:pt idx="468">
                <c:v>0.64953886693017138</c:v>
              </c:pt>
              <c:pt idx="469">
                <c:v>0.66930171277997363</c:v>
              </c:pt>
              <c:pt idx="470">
                <c:v>0.73913043478260865</c:v>
              </c:pt>
              <c:pt idx="471">
                <c:v>0.75428194993412379</c:v>
              </c:pt>
              <c:pt idx="472">
                <c:v>0.7325428194993413</c:v>
              </c:pt>
              <c:pt idx="473">
                <c:v>0.76218708827404469</c:v>
              </c:pt>
              <c:pt idx="474">
                <c:v>0.80171277997364965</c:v>
              </c:pt>
              <c:pt idx="475">
                <c:v>0.79117259552042163</c:v>
              </c:pt>
              <c:pt idx="476">
                <c:v>0.7753623188405796</c:v>
              </c:pt>
              <c:pt idx="477">
                <c:v>0.73451910408432153</c:v>
              </c:pt>
              <c:pt idx="478">
                <c:v>0.76284584980237158</c:v>
              </c:pt>
              <c:pt idx="479">
                <c:v>0.79380764163372852</c:v>
              </c:pt>
              <c:pt idx="480">
                <c:v>0.78326745718050073</c:v>
              </c:pt>
              <c:pt idx="481">
                <c:v>0.77733860342556005</c:v>
              </c:pt>
              <c:pt idx="482">
                <c:v>0.84057971014492749</c:v>
              </c:pt>
              <c:pt idx="483">
                <c:v>0.87681159420289845</c:v>
              </c:pt>
              <c:pt idx="484">
                <c:v>0.86824769433465088</c:v>
              </c:pt>
              <c:pt idx="485">
                <c:v>0.86824769433465088</c:v>
              </c:pt>
              <c:pt idx="486">
                <c:v>0.78524374176548095</c:v>
              </c:pt>
              <c:pt idx="487">
                <c:v>0.78458498023715406</c:v>
              </c:pt>
              <c:pt idx="488">
                <c:v>0.78722002635046118</c:v>
              </c:pt>
              <c:pt idx="489">
                <c:v>0.82345191040843213</c:v>
              </c:pt>
              <c:pt idx="490">
                <c:v>0.80632411067193677</c:v>
              </c:pt>
              <c:pt idx="491">
                <c:v>0.813570487483531</c:v>
              </c:pt>
              <c:pt idx="492">
                <c:v>0.78326745718050073</c:v>
              </c:pt>
              <c:pt idx="493">
                <c:v>0.75559947299077734</c:v>
              </c:pt>
              <c:pt idx="494">
                <c:v>0.75889328063241113</c:v>
              </c:pt>
              <c:pt idx="495">
                <c:v>0.76679841897233203</c:v>
              </c:pt>
              <c:pt idx="496">
                <c:v>0.76416337285902514</c:v>
              </c:pt>
              <c:pt idx="497">
                <c:v>0.78524374176548095</c:v>
              </c:pt>
              <c:pt idx="498">
                <c:v>0.79380764163372852</c:v>
              </c:pt>
              <c:pt idx="499">
                <c:v>0.7997364953886692</c:v>
              </c:pt>
              <c:pt idx="500">
                <c:v>0.80237154150197632</c:v>
              </c:pt>
              <c:pt idx="501">
                <c:v>0.77997364953886694</c:v>
              </c:pt>
              <c:pt idx="502">
                <c:v>0.80039525691699609</c:v>
              </c:pt>
              <c:pt idx="503">
                <c:v>0.82608695652173902</c:v>
              </c:pt>
              <c:pt idx="504">
                <c:v>0.82608695652173902</c:v>
              </c:pt>
              <c:pt idx="505">
                <c:v>0.83860342555994727</c:v>
              </c:pt>
              <c:pt idx="506">
                <c:v>0.81752305665349145</c:v>
              </c:pt>
              <c:pt idx="507">
                <c:v>0.80105401844532276</c:v>
              </c:pt>
              <c:pt idx="508">
                <c:v>0.79446640316205541</c:v>
              </c:pt>
              <c:pt idx="509">
                <c:v>0.78722002635046118</c:v>
              </c:pt>
              <c:pt idx="510">
                <c:v>0.80237154150197632</c:v>
              </c:pt>
              <c:pt idx="511">
                <c:v>0.80303030303030298</c:v>
              </c:pt>
              <c:pt idx="512">
                <c:v>0.79578392621870875</c:v>
              </c:pt>
              <c:pt idx="513">
                <c:v>0.80830039525691699</c:v>
              </c:pt>
              <c:pt idx="514">
                <c:v>0.80500658761528321</c:v>
              </c:pt>
              <c:pt idx="515">
                <c:v>0.79776021080368897</c:v>
              </c:pt>
              <c:pt idx="516">
                <c:v>0.79380764163372852</c:v>
              </c:pt>
              <c:pt idx="517">
                <c:v>0.82213438735177857</c:v>
              </c:pt>
              <c:pt idx="518">
                <c:v>0.83860342555994727</c:v>
              </c:pt>
              <c:pt idx="519">
                <c:v>0.81159420289855078</c:v>
              </c:pt>
              <c:pt idx="520">
                <c:v>0.78985507246376807</c:v>
              </c:pt>
              <c:pt idx="521">
                <c:v>0.79446640316205541</c:v>
              </c:pt>
              <c:pt idx="522">
                <c:v>0.78063241106719361</c:v>
              </c:pt>
              <c:pt idx="523">
                <c:v>0.75889328063241113</c:v>
              </c:pt>
              <c:pt idx="524">
                <c:v>0.75098814229249022</c:v>
              </c:pt>
              <c:pt idx="525">
                <c:v>0.72134387351778662</c:v>
              </c:pt>
              <c:pt idx="526">
                <c:v>0.73188405797101441</c:v>
              </c:pt>
              <c:pt idx="527">
                <c:v>0.7569169960474309</c:v>
              </c:pt>
              <c:pt idx="528">
                <c:v>0.75296442687747045</c:v>
              </c:pt>
              <c:pt idx="529">
                <c:v>0.75889328063241113</c:v>
              </c:pt>
              <c:pt idx="530">
                <c:v>0.75955204216073779</c:v>
              </c:pt>
              <c:pt idx="531">
                <c:v>0.73781291172595531</c:v>
              </c:pt>
              <c:pt idx="532">
                <c:v>0.73056653491436108</c:v>
              </c:pt>
              <c:pt idx="533">
                <c:v>0.74769433465085644</c:v>
              </c:pt>
              <c:pt idx="534">
                <c:v>0.76021080368906446</c:v>
              </c:pt>
              <c:pt idx="535">
                <c:v>0.76218708827404469</c:v>
              </c:pt>
              <c:pt idx="536">
                <c:v>0.75428194993412379</c:v>
              </c:pt>
              <c:pt idx="537">
                <c:v>0.74440052700922266</c:v>
              </c:pt>
              <c:pt idx="538">
                <c:v>0.71277997364953882</c:v>
              </c:pt>
              <c:pt idx="539">
                <c:v>0.67325428194993409</c:v>
              </c:pt>
              <c:pt idx="540">
                <c:v>0.65678524374176539</c:v>
              </c:pt>
              <c:pt idx="541">
                <c:v>0.64822134387351782</c:v>
              </c:pt>
              <c:pt idx="542">
                <c:v>0.6541501976284585</c:v>
              </c:pt>
              <c:pt idx="543">
                <c:v>0.66534914361001318</c:v>
              </c:pt>
              <c:pt idx="544">
                <c:v>0.67259552042160742</c:v>
              </c:pt>
              <c:pt idx="545">
                <c:v>0.68972332015810278</c:v>
              </c:pt>
              <c:pt idx="546">
                <c:v>0.69631093544137013</c:v>
              </c:pt>
              <c:pt idx="547">
                <c:v>0.6837944664031621</c:v>
              </c:pt>
              <c:pt idx="548">
                <c:v>0.72200263504611328</c:v>
              </c:pt>
              <c:pt idx="549">
                <c:v>0.72068511198945973</c:v>
              </c:pt>
              <c:pt idx="550">
                <c:v>0.70553359683794459</c:v>
              </c:pt>
              <c:pt idx="551">
                <c:v>0.71805006587615283</c:v>
              </c:pt>
              <c:pt idx="552">
                <c:v>0.74505928853754932</c:v>
              </c:pt>
              <c:pt idx="553">
                <c:v>0.74044795783926221</c:v>
              </c:pt>
              <c:pt idx="554">
                <c:v>0.75559947299077734</c:v>
              </c:pt>
              <c:pt idx="555">
                <c:v>0.77799736495388672</c:v>
              </c:pt>
              <c:pt idx="556">
                <c:v>0.79907773386034253</c:v>
              </c:pt>
              <c:pt idx="557">
                <c:v>0.79051383399209496</c:v>
              </c:pt>
              <c:pt idx="558">
                <c:v>0.78787878787878785</c:v>
              </c:pt>
              <c:pt idx="559">
                <c:v>0.76679841897233203</c:v>
              </c:pt>
              <c:pt idx="560">
                <c:v>0.72266139657443995</c:v>
              </c:pt>
              <c:pt idx="561">
                <c:v>0.72002635046113306</c:v>
              </c:pt>
              <c:pt idx="562">
                <c:v>0.72332015810276684</c:v>
              </c:pt>
              <c:pt idx="563">
                <c:v>0.72002635046113306</c:v>
              </c:pt>
              <c:pt idx="564">
                <c:v>0.72595520421607374</c:v>
              </c:pt>
              <c:pt idx="565">
                <c:v>0.72859025032938085</c:v>
              </c:pt>
              <c:pt idx="566">
                <c:v>0.76811594202898559</c:v>
              </c:pt>
              <c:pt idx="567">
                <c:v>0.77865612648221338</c:v>
              </c:pt>
              <c:pt idx="568">
                <c:v>0.8056653491436101</c:v>
              </c:pt>
              <c:pt idx="569">
                <c:v>0.79512516469038208</c:v>
              </c:pt>
              <c:pt idx="570">
                <c:v>0.78458498023715406</c:v>
              </c:pt>
              <c:pt idx="571">
                <c:v>0.78194993412384717</c:v>
              </c:pt>
              <c:pt idx="572">
                <c:v>0.75559947299077734</c:v>
              </c:pt>
              <c:pt idx="573">
                <c:v>0.78392621870882739</c:v>
              </c:pt>
              <c:pt idx="574">
                <c:v>0.77799736495388672</c:v>
              </c:pt>
              <c:pt idx="575">
                <c:v>0.79841897233201586</c:v>
              </c:pt>
              <c:pt idx="576">
                <c:v>0.7997364953886692</c:v>
              </c:pt>
              <c:pt idx="577">
                <c:v>0.80171277997364965</c:v>
              </c:pt>
              <c:pt idx="578">
                <c:v>0.79117259552042163</c:v>
              </c:pt>
              <c:pt idx="579">
                <c:v>0.79446640316205541</c:v>
              </c:pt>
              <c:pt idx="580">
                <c:v>0.77931488801054027</c:v>
              </c:pt>
              <c:pt idx="581">
                <c:v>0.78524374176548095</c:v>
              </c:pt>
              <c:pt idx="582">
                <c:v>0.7891963109354414</c:v>
              </c:pt>
              <c:pt idx="583">
                <c:v>0.77602108036890649</c:v>
              </c:pt>
              <c:pt idx="584">
                <c:v>0.78787878787878785</c:v>
              </c:pt>
              <c:pt idx="585">
                <c:v>0.7674571805006587</c:v>
              </c:pt>
              <c:pt idx="586">
                <c:v>0.79314888010540185</c:v>
              </c:pt>
              <c:pt idx="587">
                <c:v>0.80500658761528321</c:v>
              </c:pt>
              <c:pt idx="588">
                <c:v>0.79776021080368897</c:v>
              </c:pt>
              <c:pt idx="589">
                <c:v>0.78194993412384717</c:v>
              </c:pt>
              <c:pt idx="590">
                <c:v>0.7812911725955205</c:v>
              </c:pt>
              <c:pt idx="591">
                <c:v>0.78590250329380762</c:v>
              </c:pt>
              <c:pt idx="592">
                <c:v>0.79314888010540185</c:v>
              </c:pt>
              <c:pt idx="593">
                <c:v>0.77602108036890649</c:v>
              </c:pt>
              <c:pt idx="594">
                <c:v>0.73978919631093554</c:v>
              </c:pt>
              <c:pt idx="595">
                <c:v>0.71277997364953882</c:v>
              </c:pt>
              <c:pt idx="596">
                <c:v>0.69367588932806323</c:v>
              </c:pt>
              <c:pt idx="597">
                <c:v>0.65876152832674562</c:v>
              </c:pt>
              <c:pt idx="598">
                <c:v>0.68774703557312256</c:v>
              </c:pt>
              <c:pt idx="599">
                <c:v>0.68050065876152832</c:v>
              </c:pt>
              <c:pt idx="600">
                <c:v>0.7002635046113308</c:v>
              </c:pt>
              <c:pt idx="601">
                <c:v>0.69828722002635035</c:v>
              </c:pt>
              <c:pt idx="602">
                <c:v>0.69169960474308301</c:v>
              </c:pt>
              <c:pt idx="603">
                <c:v>0.67193675889328053</c:v>
              </c:pt>
              <c:pt idx="604">
                <c:v>0.6297760210803689</c:v>
              </c:pt>
              <c:pt idx="605">
                <c:v>0.64492753623188404</c:v>
              </c:pt>
              <c:pt idx="606">
                <c:v>0.6455862977602107</c:v>
              </c:pt>
              <c:pt idx="607">
                <c:v>0.65349143610013183</c:v>
              </c:pt>
              <c:pt idx="608">
                <c:v>0.65085638998682471</c:v>
              </c:pt>
              <c:pt idx="609">
                <c:v>0.66732542819499341</c:v>
              </c:pt>
              <c:pt idx="610">
                <c:v>0.67127799736495386</c:v>
              </c:pt>
              <c:pt idx="611">
                <c:v>0.66798418972332008</c:v>
              </c:pt>
              <c:pt idx="612">
                <c:v>0.66007905138339917</c:v>
              </c:pt>
              <c:pt idx="613">
                <c:v>0.66930171277997363</c:v>
              </c:pt>
              <c:pt idx="614">
                <c:v>0.66469038208168651</c:v>
              </c:pt>
              <c:pt idx="615">
                <c:v>0.6943346508563899</c:v>
              </c:pt>
              <c:pt idx="616">
                <c:v>0.7081686429512517</c:v>
              </c:pt>
              <c:pt idx="617">
                <c:v>0.70553359683794459</c:v>
              </c:pt>
              <c:pt idx="618">
                <c:v>0.71409749670619238</c:v>
              </c:pt>
              <c:pt idx="619">
                <c:v>0.71146245059288526</c:v>
              </c:pt>
              <c:pt idx="620">
                <c:v>0.74044795783926221</c:v>
              </c:pt>
              <c:pt idx="621">
                <c:v>0.73320158102766797</c:v>
              </c:pt>
              <c:pt idx="622">
                <c:v>0.72266139657443995</c:v>
              </c:pt>
              <c:pt idx="623">
                <c:v>0.72002635046113306</c:v>
              </c:pt>
              <c:pt idx="624">
                <c:v>0.69565217391304346</c:v>
              </c:pt>
              <c:pt idx="625">
                <c:v>0.72332015810276684</c:v>
              </c:pt>
              <c:pt idx="626">
                <c:v>0.71541501976284594</c:v>
              </c:pt>
              <c:pt idx="627">
                <c:v>0.72859025032938085</c:v>
              </c:pt>
              <c:pt idx="628">
                <c:v>0.7187088274044795</c:v>
              </c:pt>
              <c:pt idx="629">
                <c:v>0.75559947299077734</c:v>
              </c:pt>
              <c:pt idx="630">
                <c:v>0.78260869565217384</c:v>
              </c:pt>
              <c:pt idx="631">
                <c:v>0.78524374176548095</c:v>
              </c:pt>
              <c:pt idx="632">
                <c:v>0.77140974967061915</c:v>
              </c:pt>
              <c:pt idx="633">
                <c:v>0.74901185770750978</c:v>
              </c:pt>
              <c:pt idx="634">
                <c:v>0.74769433465085644</c:v>
              </c:pt>
              <c:pt idx="635">
                <c:v>0.71607378129117261</c:v>
              </c:pt>
              <c:pt idx="636">
                <c:v>0.70355731225296436</c:v>
              </c:pt>
              <c:pt idx="637">
                <c:v>0.69038208168642945</c:v>
              </c:pt>
              <c:pt idx="638">
                <c:v>0.65217391304347827</c:v>
              </c:pt>
              <c:pt idx="639">
                <c:v>0.6758893280632412</c:v>
              </c:pt>
              <c:pt idx="640">
                <c:v>0.68511198945981544</c:v>
              </c:pt>
              <c:pt idx="641">
                <c:v>0.68115942028985499</c:v>
              </c:pt>
              <c:pt idx="642">
                <c:v>0.7002635046113308</c:v>
              </c:pt>
              <c:pt idx="643">
                <c:v>0.70355731225296436</c:v>
              </c:pt>
              <c:pt idx="644">
                <c:v>0.72134387351778662</c:v>
              </c:pt>
              <c:pt idx="645">
                <c:v>0.72990777338603419</c:v>
              </c:pt>
              <c:pt idx="646">
                <c:v>0.69235836627140968</c:v>
              </c:pt>
              <c:pt idx="647">
                <c:v>0.70092226613965747</c:v>
              </c:pt>
              <c:pt idx="648">
                <c:v>0.66666666666666674</c:v>
              </c:pt>
              <c:pt idx="649">
                <c:v>0.66864295125164697</c:v>
              </c:pt>
              <c:pt idx="650">
                <c:v>0.56126482213438744</c:v>
              </c:pt>
              <c:pt idx="651">
                <c:v>0.53162055335968383</c:v>
              </c:pt>
              <c:pt idx="652">
                <c:v>0.47957839262187085</c:v>
              </c:pt>
              <c:pt idx="653">
                <c:v>0.46310935441370216</c:v>
              </c:pt>
              <c:pt idx="654">
                <c:v>0.46113306982872193</c:v>
              </c:pt>
              <c:pt idx="655">
                <c:v>0.50461133069828712</c:v>
              </c:pt>
              <c:pt idx="656">
                <c:v>0.52173913043478271</c:v>
              </c:pt>
              <c:pt idx="657">
                <c:v>0.54743083003952564</c:v>
              </c:pt>
              <c:pt idx="658">
                <c:v>0.5566534914361001</c:v>
              </c:pt>
              <c:pt idx="659">
                <c:v>0.59156785243741772</c:v>
              </c:pt>
              <c:pt idx="660">
                <c:v>0.56521739130434789</c:v>
              </c:pt>
              <c:pt idx="661">
                <c:v>0.56521739130434789</c:v>
              </c:pt>
              <c:pt idx="662">
                <c:v>0.56126482213438744</c:v>
              </c:pt>
              <c:pt idx="663">
                <c:v>0.60474308300395263</c:v>
              </c:pt>
              <c:pt idx="664">
                <c:v>0.57444005270092235</c:v>
              </c:pt>
              <c:pt idx="665">
                <c:v>0.60210803689064551</c:v>
              </c:pt>
              <c:pt idx="666">
                <c:v>0.59222661396574439</c:v>
              </c:pt>
              <c:pt idx="667">
                <c:v>0.60803689064558619</c:v>
              </c:pt>
              <c:pt idx="668">
                <c:v>0.59222661396574439</c:v>
              </c:pt>
              <c:pt idx="669">
                <c:v>0.62648221343873511</c:v>
              </c:pt>
              <c:pt idx="670">
                <c:v>0.61396574440052709</c:v>
              </c:pt>
              <c:pt idx="671">
                <c:v>0.60144927536231885</c:v>
              </c:pt>
              <c:pt idx="672">
                <c:v>0.64229249011857714</c:v>
              </c:pt>
              <c:pt idx="673">
                <c:v>0.68708827404479589</c:v>
              </c:pt>
              <c:pt idx="674">
                <c:v>0.69631093544137013</c:v>
              </c:pt>
              <c:pt idx="675">
                <c:v>0.76811594202898559</c:v>
              </c:pt>
              <c:pt idx="676">
                <c:v>0.74044795783926221</c:v>
              </c:pt>
              <c:pt idx="677">
                <c:v>0.6620553359683794</c:v>
              </c:pt>
              <c:pt idx="678">
                <c:v>0.67918313570487476</c:v>
              </c:pt>
              <c:pt idx="679">
                <c:v>0.64163372859025025</c:v>
              </c:pt>
              <c:pt idx="680">
                <c:v>0.55467720685111987</c:v>
              </c:pt>
              <c:pt idx="681">
                <c:v>0.53096179183135694</c:v>
              </c:pt>
              <c:pt idx="682">
                <c:v>0.46113306982872193</c:v>
              </c:pt>
              <c:pt idx="683">
                <c:v>0.46837944664031617</c:v>
              </c:pt>
              <c:pt idx="684">
                <c:v>0.44466403162055346</c:v>
              </c:pt>
              <c:pt idx="685">
                <c:v>0.49341238471673243</c:v>
              </c:pt>
              <c:pt idx="686">
                <c:v>0.47694334650856396</c:v>
              </c:pt>
              <c:pt idx="687">
                <c:v>0.50395256916996045</c:v>
              </c:pt>
              <c:pt idx="688">
                <c:v>0.50658761528326757</c:v>
              </c:pt>
              <c:pt idx="689">
                <c:v>0.44861660079051391</c:v>
              </c:pt>
              <c:pt idx="690">
                <c:v>0.56389986824769434</c:v>
              </c:pt>
              <c:pt idx="691">
                <c:v>0.58036890645586303</c:v>
              </c:pt>
              <c:pt idx="692">
                <c:v>0.31554677206851123</c:v>
              </c:pt>
              <c:pt idx="693">
                <c:v>0.39328063241106714</c:v>
              </c:pt>
              <c:pt idx="694">
                <c:v>0.43741765480895922</c:v>
              </c:pt>
              <c:pt idx="695">
                <c:v>0.41567852437417652</c:v>
              </c:pt>
              <c:pt idx="696">
                <c:v>0.38866930171278002</c:v>
              </c:pt>
              <c:pt idx="697">
                <c:v>0.47694334650856396</c:v>
              </c:pt>
              <c:pt idx="698">
                <c:v>0.46903820816864306</c:v>
              </c:pt>
              <c:pt idx="699">
                <c:v>0.42358366271409742</c:v>
              </c:pt>
              <c:pt idx="700">
                <c:v>0.40513833992094872</c:v>
              </c:pt>
              <c:pt idx="701">
                <c:v>0.372859025032938</c:v>
              </c:pt>
              <c:pt idx="702">
                <c:v>0.32806324110671947</c:v>
              </c:pt>
              <c:pt idx="703">
                <c:v>0.30961791831357055</c:v>
              </c:pt>
              <c:pt idx="704">
                <c:v>0.28656126482213429</c:v>
              </c:pt>
              <c:pt idx="705">
                <c:v>0.26679841897233203</c:v>
              </c:pt>
              <c:pt idx="706">
                <c:v>0.27602108036890649</c:v>
              </c:pt>
              <c:pt idx="707">
                <c:v>0.27075098814229248</c:v>
              </c:pt>
              <c:pt idx="708">
                <c:v>0.27997364953886694</c:v>
              </c:pt>
              <c:pt idx="709">
                <c:v>0.2674571805006587</c:v>
              </c:pt>
              <c:pt idx="710">
                <c:v>0.27338603425559937</c:v>
              </c:pt>
              <c:pt idx="711">
                <c:v>0.25032938076416333</c:v>
              </c:pt>
              <c:pt idx="712">
                <c:v>0.25362318840579712</c:v>
              </c:pt>
              <c:pt idx="713">
                <c:v>0.22266139657443995</c:v>
              </c:pt>
              <c:pt idx="714">
                <c:v>0.23715415019762842</c:v>
              </c:pt>
              <c:pt idx="715">
                <c:v>0.24637681159420288</c:v>
              </c:pt>
              <c:pt idx="716">
                <c:v>0.26350461133069825</c:v>
              </c:pt>
              <c:pt idx="717">
                <c:v>0.23649538866930175</c:v>
              </c:pt>
              <c:pt idx="718">
                <c:v>0.22924901185770752</c:v>
              </c:pt>
              <c:pt idx="719">
                <c:v>0.25494071146245068</c:v>
              </c:pt>
              <c:pt idx="720">
                <c:v>0.24440052700922266</c:v>
              </c:pt>
              <c:pt idx="721">
                <c:v>0.24044795783926221</c:v>
              </c:pt>
              <c:pt idx="722">
                <c:v>0.26086956521739135</c:v>
              </c:pt>
              <c:pt idx="723">
                <c:v>0.23715415019762842</c:v>
              </c:pt>
              <c:pt idx="724">
                <c:v>0.21673254281949927</c:v>
              </c:pt>
              <c:pt idx="725">
                <c:v>0.21475625823451905</c:v>
              </c:pt>
              <c:pt idx="726">
                <c:v>0.2246376811594204</c:v>
              </c:pt>
              <c:pt idx="727">
                <c:v>0.24110671936758887</c:v>
              </c:pt>
              <c:pt idx="728">
                <c:v>0.24242424242424243</c:v>
              </c:pt>
              <c:pt idx="729">
                <c:v>0.24044795783926221</c:v>
              </c:pt>
              <c:pt idx="730">
                <c:v>0.23451910408432153</c:v>
              </c:pt>
              <c:pt idx="731">
                <c:v>0.24176548089591576</c:v>
              </c:pt>
              <c:pt idx="732">
                <c:v>0.22068511198945973</c:v>
              </c:pt>
              <c:pt idx="733">
                <c:v>0.22266139657443995</c:v>
              </c:pt>
              <c:pt idx="734">
                <c:v>0.2187088274044795</c:v>
              </c:pt>
              <c:pt idx="735">
                <c:v>0.25494071146245068</c:v>
              </c:pt>
              <c:pt idx="736">
                <c:v>0.24242424242424243</c:v>
              </c:pt>
              <c:pt idx="737">
                <c:v>0.25494071146245068</c:v>
              </c:pt>
              <c:pt idx="738">
                <c:v>0.27075098814229248</c:v>
              </c:pt>
              <c:pt idx="739">
                <c:v>0.25230566534914356</c:v>
              </c:pt>
              <c:pt idx="740">
                <c:v>0.25757575757575757</c:v>
              </c:pt>
              <c:pt idx="741">
                <c:v>0.26811594202898559</c:v>
              </c:pt>
              <c:pt idx="742">
                <c:v>0.26416337285902514</c:v>
              </c:pt>
              <c:pt idx="743">
                <c:v>0.27338603425559937</c:v>
              </c:pt>
              <c:pt idx="744">
                <c:v>0.28722002635046118</c:v>
              </c:pt>
              <c:pt idx="745">
                <c:v>0.25625823451910401</c:v>
              </c:pt>
              <c:pt idx="746">
                <c:v>0.28787878787878785</c:v>
              </c:pt>
              <c:pt idx="747">
                <c:v>0.28458498023715406</c:v>
              </c:pt>
              <c:pt idx="748">
                <c:v>0.28063241106719361</c:v>
              </c:pt>
              <c:pt idx="749">
                <c:v>0.31093544137022389</c:v>
              </c:pt>
              <c:pt idx="750">
                <c:v>0.29644268774703564</c:v>
              </c:pt>
              <c:pt idx="751">
                <c:v>0.27931488801054027</c:v>
              </c:pt>
              <c:pt idx="752">
                <c:v>0.28590250329380762</c:v>
              </c:pt>
              <c:pt idx="753">
                <c:v>0.30698287220026343</c:v>
              </c:pt>
              <c:pt idx="754">
                <c:v>0.2997364953886692</c:v>
              </c:pt>
              <c:pt idx="755">
                <c:v>0.29117259552042163</c:v>
              </c:pt>
              <c:pt idx="756">
                <c:v>0.28853754940711474</c:v>
              </c:pt>
              <c:pt idx="757">
                <c:v>0.29644268774703564</c:v>
              </c:pt>
              <c:pt idx="758">
                <c:v>0.33069828722002637</c:v>
              </c:pt>
              <c:pt idx="759">
                <c:v>0.3056653491436101</c:v>
              </c:pt>
              <c:pt idx="760">
                <c:v>0.2918313570487483</c:v>
              </c:pt>
              <c:pt idx="761">
                <c:v>0.2753623188405796</c:v>
              </c:pt>
              <c:pt idx="762">
                <c:v>0.2648221343873518</c:v>
              </c:pt>
              <c:pt idx="763">
                <c:v>0.26284584980237158</c:v>
              </c:pt>
              <c:pt idx="764">
                <c:v>0.26679841897233203</c:v>
              </c:pt>
              <c:pt idx="765">
                <c:v>0.26021080368906446</c:v>
              </c:pt>
              <c:pt idx="766">
                <c:v>0.26152832674571802</c:v>
              </c:pt>
              <c:pt idx="767">
                <c:v>0.25164690382081689</c:v>
              </c:pt>
              <c:pt idx="768">
                <c:v>0.23847167325428198</c:v>
              </c:pt>
              <c:pt idx="769">
                <c:v>0.25757575757575757</c:v>
              </c:pt>
              <c:pt idx="770">
                <c:v>0.25757575757575757</c:v>
              </c:pt>
              <c:pt idx="771">
                <c:v>0.23451910408432153</c:v>
              </c:pt>
              <c:pt idx="772">
                <c:v>0.25428194993412379</c:v>
              </c:pt>
              <c:pt idx="773">
                <c:v>0.23320158102766797</c:v>
              </c:pt>
              <c:pt idx="774">
                <c:v>0.22266139657443995</c:v>
              </c:pt>
              <c:pt idx="775">
                <c:v>0.25757575757575757</c:v>
              </c:pt>
              <c:pt idx="776">
                <c:v>0.26021080368906446</c:v>
              </c:pt>
              <c:pt idx="777">
                <c:v>0.24044795783926221</c:v>
              </c:pt>
              <c:pt idx="778">
                <c:v>0.25098814229249022</c:v>
              </c:pt>
              <c:pt idx="779">
                <c:v>0.23056653491436108</c:v>
              </c:pt>
              <c:pt idx="780">
                <c:v>0.23715415019762842</c:v>
              </c:pt>
              <c:pt idx="781">
                <c:v>0.23847167325428198</c:v>
              </c:pt>
              <c:pt idx="782">
                <c:v>0.2351778656126482</c:v>
              </c:pt>
              <c:pt idx="783">
                <c:v>0.22068511198945973</c:v>
              </c:pt>
              <c:pt idx="784">
                <c:v>0.2002635046113308</c:v>
              </c:pt>
              <c:pt idx="785">
                <c:v>0.18972332015810278</c:v>
              </c:pt>
              <c:pt idx="786">
                <c:v>0.18511198945981544</c:v>
              </c:pt>
              <c:pt idx="787">
                <c:v>0.21673254281949927</c:v>
              </c:pt>
              <c:pt idx="788">
                <c:v>0.22397891963109351</c:v>
              </c:pt>
              <c:pt idx="789">
                <c:v>0.21277997364953882</c:v>
              </c:pt>
              <c:pt idx="790">
                <c:v>0.23451910408432153</c:v>
              </c:pt>
              <c:pt idx="791">
                <c:v>0.2246376811594204</c:v>
              </c:pt>
              <c:pt idx="792">
                <c:v>0.23386034255599464</c:v>
              </c:pt>
              <c:pt idx="793">
                <c:v>0.22727272727272729</c:v>
              </c:pt>
              <c:pt idx="794">
                <c:v>0.21343873517786571</c:v>
              </c:pt>
              <c:pt idx="795">
                <c:v>0.2187088274044795</c:v>
              </c:pt>
              <c:pt idx="796">
                <c:v>0.20355731225296436</c:v>
              </c:pt>
              <c:pt idx="797">
                <c:v>0.20355731225296436</c:v>
              </c:pt>
              <c:pt idx="798">
                <c:v>0.27272727272727271</c:v>
              </c:pt>
              <c:pt idx="799">
                <c:v>0.2569169960474309</c:v>
              </c:pt>
              <c:pt idx="800">
                <c:v>0.24571805006587621</c:v>
              </c:pt>
              <c:pt idx="801">
                <c:v>0.23781291172595531</c:v>
              </c:pt>
              <c:pt idx="802">
                <c:v>0.24505928853754932</c:v>
              </c:pt>
              <c:pt idx="803">
                <c:v>0.24637681159420288</c:v>
              </c:pt>
              <c:pt idx="804">
                <c:v>0.26548089591567847</c:v>
              </c:pt>
              <c:pt idx="805">
                <c:v>0.25559947299077734</c:v>
              </c:pt>
              <c:pt idx="806">
                <c:v>0.24967061923583667</c:v>
              </c:pt>
              <c:pt idx="807">
                <c:v>0.24176548089591576</c:v>
              </c:pt>
              <c:pt idx="808">
                <c:v>0.22200263504611328</c:v>
              </c:pt>
              <c:pt idx="809">
                <c:v>0.22595520421607374</c:v>
              </c:pt>
              <c:pt idx="810">
                <c:v>0.22924901185770752</c:v>
              </c:pt>
              <c:pt idx="811">
                <c:v>0.21409749670619238</c:v>
              </c:pt>
              <c:pt idx="812">
                <c:v>0.19894598155467724</c:v>
              </c:pt>
              <c:pt idx="813">
                <c:v>0.21014492753623193</c:v>
              </c:pt>
              <c:pt idx="814">
                <c:v>0.2108036890645586</c:v>
              </c:pt>
              <c:pt idx="815">
                <c:v>0.20619235836627148</c:v>
              </c:pt>
              <c:pt idx="816">
                <c:v>0.17786561264822143</c:v>
              </c:pt>
              <c:pt idx="817">
                <c:v>0.16864295125164697</c:v>
              </c:pt>
              <c:pt idx="818">
                <c:v>0.16534914361001318</c:v>
              </c:pt>
              <c:pt idx="819">
                <c:v>0.1699604743083003</c:v>
              </c:pt>
              <c:pt idx="820">
                <c:v>0.17391304347826098</c:v>
              </c:pt>
              <c:pt idx="821">
                <c:v>0.17457180500658764</c:v>
              </c:pt>
              <c:pt idx="822">
                <c:v>0.17654808959156787</c:v>
              </c:pt>
              <c:pt idx="823">
                <c:v>0.19169960474308301</c:v>
              </c:pt>
              <c:pt idx="824">
                <c:v>0.19038208168642945</c:v>
              </c:pt>
              <c:pt idx="825">
                <c:v>0.1758893280632412</c:v>
              </c:pt>
              <c:pt idx="826">
                <c:v>0.16007905138339917</c:v>
              </c:pt>
              <c:pt idx="827">
                <c:v>0.17984189723320165</c:v>
              </c:pt>
              <c:pt idx="828">
                <c:v>0.18115942028985499</c:v>
              </c:pt>
              <c:pt idx="829">
                <c:v>0.1785243741765481</c:v>
              </c:pt>
              <c:pt idx="830">
                <c:v>0.16666666666666674</c:v>
              </c:pt>
              <c:pt idx="831">
                <c:v>0.16666666666666674</c:v>
              </c:pt>
              <c:pt idx="832">
                <c:v>0.15612648221343872</c:v>
              </c:pt>
              <c:pt idx="833">
                <c:v>0.14426877470355737</c:v>
              </c:pt>
              <c:pt idx="834">
                <c:v>0.14163372859025025</c:v>
              </c:pt>
              <c:pt idx="835">
                <c:v>0.13043478260869557</c:v>
              </c:pt>
              <c:pt idx="836">
                <c:v>0.13438735177865602</c:v>
              </c:pt>
              <c:pt idx="837">
                <c:v>0.13504611330698291</c:v>
              </c:pt>
              <c:pt idx="838">
                <c:v>0.11791831357048754</c:v>
              </c:pt>
              <c:pt idx="839">
                <c:v>0.10079051383399218</c:v>
              </c:pt>
              <c:pt idx="840">
                <c:v>9.7496706192358396E-2</c:v>
              </c:pt>
              <c:pt idx="841">
                <c:v>0.10342555994729907</c:v>
              </c:pt>
              <c:pt idx="842">
                <c:v>8.3003952569169925E-2</c:v>
              </c:pt>
              <c:pt idx="843">
                <c:v>6.9828722002635013E-2</c:v>
              </c:pt>
              <c:pt idx="844">
                <c:v>5.3359683794466317E-2</c:v>
              </c:pt>
              <c:pt idx="845">
                <c:v>7.2463768115942129E-2</c:v>
              </c:pt>
              <c:pt idx="846">
                <c:v>7.575757575757569E-2</c:v>
              </c:pt>
              <c:pt idx="847">
                <c:v>8.8932806324110603E-2</c:v>
              </c:pt>
              <c:pt idx="848">
                <c:v>9.552042160737817E-2</c:v>
              </c:pt>
              <c:pt idx="849">
                <c:v>8.6297760210803709E-2</c:v>
              </c:pt>
              <c:pt idx="850">
                <c:v>0.10013175230566529</c:v>
              </c:pt>
              <c:pt idx="851">
                <c:v>8.9591567852437493E-2</c:v>
              </c:pt>
              <c:pt idx="852">
                <c:v>0.10144927536231885</c:v>
              </c:pt>
              <c:pt idx="853">
                <c:v>0.12252964426877466</c:v>
              </c:pt>
              <c:pt idx="854">
                <c:v>0.12318840579710155</c:v>
              </c:pt>
              <c:pt idx="855">
                <c:v>0.12845849802371534</c:v>
              </c:pt>
              <c:pt idx="856">
                <c:v>0.13043478260869557</c:v>
              </c:pt>
              <c:pt idx="857">
                <c:v>0.12384716732542822</c:v>
              </c:pt>
              <c:pt idx="858">
                <c:v>0.1133069828722002</c:v>
              </c:pt>
              <c:pt idx="859">
                <c:v>0.15085638998682471</c:v>
              </c:pt>
              <c:pt idx="860">
                <c:v>0.14888010540184449</c:v>
              </c:pt>
              <c:pt idx="861">
                <c:v>0.15810276679841895</c:v>
              </c:pt>
              <c:pt idx="862">
                <c:v>0.15678524374176539</c:v>
              </c:pt>
              <c:pt idx="863">
                <c:v>0.16139657444005273</c:v>
              </c:pt>
              <c:pt idx="864">
                <c:v>0.15744400527009228</c:v>
              </c:pt>
              <c:pt idx="865">
                <c:v>0.15349143610013183</c:v>
              </c:pt>
              <c:pt idx="866">
                <c:v>0.13965744400527003</c:v>
              </c:pt>
              <c:pt idx="867">
                <c:v>0.12450592885375489</c:v>
              </c:pt>
              <c:pt idx="868">
                <c:v>0.16469038208168651</c:v>
              </c:pt>
              <c:pt idx="869">
                <c:v>0.14756258234519115</c:v>
              </c:pt>
              <c:pt idx="870">
                <c:v>0.12384716732542822</c:v>
              </c:pt>
              <c:pt idx="871">
                <c:v>0.1376811594202898</c:v>
              </c:pt>
              <c:pt idx="872">
                <c:v>0.14690382081686426</c:v>
              </c:pt>
              <c:pt idx="873">
                <c:v>0.14426877470355737</c:v>
              </c:pt>
              <c:pt idx="874">
                <c:v>0.14756258234519115</c:v>
              </c:pt>
              <c:pt idx="875">
                <c:v>0.13636363636363646</c:v>
              </c:pt>
              <c:pt idx="876">
                <c:v>0.14426877470355737</c:v>
              </c:pt>
              <c:pt idx="877">
                <c:v>0.1297760210803689</c:v>
              </c:pt>
              <c:pt idx="878">
                <c:v>0.14756258234519115</c:v>
              </c:pt>
              <c:pt idx="879">
                <c:v>0.13702239789196313</c:v>
              </c:pt>
              <c:pt idx="880">
                <c:v>0.13570487483530957</c:v>
              </c:pt>
              <c:pt idx="881">
                <c:v>0.13372859025032935</c:v>
              </c:pt>
              <c:pt idx="882">
                <c:v>0.12450592885375489</c:v>
              </c:pt>
              <c:pt idx="883">
                <c:v>0.14229249011857714</c:v>
              </c:pt>
              <c:pt idx="884">
                <c:v>0.15876152832674562</c:v>
              </c:pt>
              <c:pt idx="885">
                <c:v>0.16732542819499341</c:v>
              </c:pt>
              <c:pt idx="886">
                <c:v>0.15349143610013183</c:v>
              </c:pt>
              <c:pt idx="887">
                <c:v>0.1620553359683794</c:v>
              </c:pt>
              <c:pt idx="888">
                <c:v>0.15942028985507251</c:v>
              </c:pt>
              <c:pt idx="889">
                <c:v>0.15744400527009228</c:v>
              </c:pt>
              <c:pt idx="890">
                <c:v>0.15810276679841895</c:v>
              </c:pt>
              <c:pt idx="891">
                <c:v>0.16798418972332008</c:v>
              </c:pt>
              <c:pt idx="892">
                <c:v>0.19104084321475634</c:v>
              </c:pt>
              <c:pt idx="893">
                <c:v>0.17786561264822143</c:v>
              </c:pt>
              <c:pt idx="894">
                <c:v>0.20421607378129125</c:v>
              </c:pt>
              <c:pt idx="895">
                <c:v>0.19565217391304346</c:v>
              </c:pt>
              <c:pt idx="896">
                <c:v>0.17391304347826098</c:v>
              </c:pt>
              <c:pt idx="897">
                <c:v>0.16666666666666674</c:v>
              </c:pt>
              <c:pt idx="898">
                <c:v>0.20092226613965747</c:v>
              </c:pt>
              <c:pt idx="899">
                <c:v>0.2081686429512517</c:v>
              </c:pt>
              <c:pt idx="900">
                <c:v>0.19565217391304346</c:v>
              </c:pt>
              <c:pt idx="901">
                <c:v>0.2187088274044795</c:v>
              </c:pt>
              <c:pt idx="902">
                <c:v>0.20421607378129125</c:v>
              </c:pt>
              <c:pt idx="903">
                <c:v>0.19235836627140968</c:v>
              </c:pt>
              <c:pt idx="904">
                <c:v>0.21343873517786571</c:v>
              </c:pt>
              <c:pt idx="905">
                <c:v>0.20685111989459815</c:v>
              </c:pt>
              <c:pt idx="906">
                <c:v>0.21541501976284594</c:v>
              </c:pt>
              <c:pt idx="907">
                <c:v>0.22266139657443995</c:v>
              </c:pt>
              <c:pt idx="908">
                <c:v>0.2246376811594204</c:v>
              </c:pt>
              <c:pt idx="909">
                <c:v>0.2187088274044795</c:v>
              </c:pt>
              <c:pt idx="910">
                <c:v>0.19960474308300391</c:v>
              </c:pt>
              <c:pt idx="911">
                <c:v>0.18247694334650855</c:v>
              </c:pt>
              <c:pt idx="912">
                <c:v>0.1758893280632412</c:v>
              </c:pt>
              <c:pt idx="913">
                <c:v>0.16864295125164697</c:v>
              </c:pt>
              <c:pt idx="914">
                <c:v>0.16600790513833985</c:v>
              </c:pt>
              <c:pt idx="915">
                <c:v>0.15744400527009228</c:v>
              </c:pt>
              <c:pt idx="916">
                <c:v>0.19104084321475634</c:v>
              </c:pt>
              <c:pt idx="917">
                <c:v>0.18247694334650855</c:v>
              </c:pt>
              <c:pt idx="918">
                <c:v>0.19038208168642945</c:v>
              </c:pt>
              <c:pt idx="919">
                <c:v>0.18445322793148877</c:v>
              </c:pt>
              <c:pt idx="920">
                <c:v>0.19696969696969702</c:v>
              </c:pt>
              <c:pt idx="921">
                <c:v>0.2081686429512517</c:v>
              </c:pt>
              <c:pt idx="922">
                <c:v>0.18577075098814233</c:v>
              </c:pt>
              <c:pt idx="923">
                <c:v>0.16930171277997363</c:v>
              </c:pt>
              <c:pt idx="924">
                <c:v>0.18577075098814233</c:v>
              </c:pt>
              <c:pt idx="925">
                <c:v>0.15876152832674562</c:v>
              </c:pt>
              <c:pt idx="926">
                <c:v>0.14624505928853759</c:v>
              </c:pt>
              <c:pt idx="927">
                <c:v>0.14229249011857714</c:v>
              </c:pt>
              <c:pt idx="928">
                <c:v>0.1212121212121211</c:v>
              </c:pt>
              <c:pt idx="929">
                <c:v>0.10671936758893286</c:v>
              </c:pt>
              <c:pt idx="930">
                <c:v>9.025032938076416E-2</c:v>
              </c:pt>
              <c:pt idx="931">
                <c:v>4.6772068511198972E-2</c:v>
              </c:pt>
              <c:pt idx="932">
                <c:v>4.9407114624505866E-2</c:v>
              </c:pt>
              <c:pt idx="933">
                <c:v>5.9288537549407216E-2</c:v>
              </c:pt>
              <c:pt idx="934">
                <c:v>6.3241106719367668E-2</c:v>
              </c:pt>
              <c:pt idx="935">
                <c:v>8.3662714097496815E-2</c:v>
              </c:pt>
              <c:pt idx="936">
                <c:v>4.2819499341238521E-2</c:v>
              </c:pt>
              <c:pt idx="937">
                <c:v>5.4677206851119875E-2</c:v>
              </c:pt>
              <c:pt idx="938">
                <c:v>6.2582345191040778E-2</c:v>
              </c:pt>
              <c:pt idx="939">
                <c:v>7.1805006587615239E-2</c:v>
              </c:pt>
              <c:pt idx="940">
                <c:v>5.4018445322793207E-2</c:v>
              </c:pt>
              <c:pt idx="941">
                <c:v>2.8985507246376718E-2</c:v>
              </c:pt>
              <c:pt idx="942">
                <c:v>4.2819499341238521E-2</c:v>
              </c:pt>
              <c:pt idx="943">
                <c:v>4.8748353096179198E-2</c:v>
              </c:pt>
              <c:pt idx="944">
                <c:v>3.0961791831356944E-2</c:v>
              </c:pt>
              <c:pt idx="945">
                <c:v>2.8985507246376718E-2</c:v>
              </c:pt>
              <c:pt idx="946">
                <c:v>5.4677206851119875E-2</c:v>
              </c:pt>
              <c:pt idx="947">
                <c:v>6.0606060606060552E-2</c:v>
              </c:pt>
              <c:pt idx="948">
                <c:v>6.3899868247694336E-2</c:v>
              </c:pt>
              <c:pt idx="949">
                <c:v>6.9828722002635013E-2</c:v>
              </c:pt>
              <c:pt idx="950">
                <c:v>3.9525691699604737E-2</c:v>
              </c:pt>
              <c:pt idx="951">
                <c:v>4.4137022397891856E-2</c:v>
              </c:pt>
              <c:pt idx="952">
                <c:v>2.4374176548089599E-2</c:v>
              </c:pt>
              <c:pt idx="953">
                <c:v>8.5638998682477929E-3</c:v>
              </c:pt>
              <c:pt idx="954">
                <c:v>6.5876152832675672E-3</c:v>
              </c:pt>
              <c:pt idx="955">
                <c:v>1.8445322793148922E-2</c:v>
              </c:pt>
              <c:pt idx="956">
                <c:v>2.9644268774703608E-2</c:v>
              </c:pt>
              <c:pt idx="957">
                <c:v>2.4374176548089599E-2</c:v>
              </c:pt>
              <c:pt idx="958">
                <c:v>9.8814229249011287E-3</c:v>
              </c:pt>
              <c:pt idx="959">
                <c:v>-6.5876152832677892E-4</c:v>
              </c:pt>
              <c:pt idx="960">
                <c:v>-7.2463768115942351E-3</c:v>
              </c:pt>
              <c:pt idx="961">
                <c:v>9.8814229249011287E-3</c:v>
              </c:pt>
              <c:pt idx="962">
                <c:v>-4.6113306982872304E-3</c:v>
              </c:pt>
              <c:pt idx="963">
                <c:v>3.9525691699604515E-3</c:v>
              </c:pt>
              <c:pt idx="964">
                <c:v>-1.1857707509881465E-2</c:v>
              </c:pt>
              <c:pt idx="965">
                <c:v>-2.371541501976282E-2</c:v>
              </c:pt>
              <c:pt idx="966">
                <c:v>-3.9525691699604515E-3</c:v>
              </c:pt>
              <c:pt idx="967">
                <c:v>-1.1857707509881465E-2</c:v>
              </c:pt>
              <c:pt idx="968">
                <c:v>-1.0540184453227908E-2</c:v>
              </c:pt>
              <c:pt idx="969">
                <c:v>-2.1080368906455815E-2</c:v>
              </c:pt>
              <c:pt idx="970">
                <c:v>-3.0961791831357055E-2</c:v>
              </c:pt>
              <c:pt idx="971">
                <c:v>-4.6113306982872193E-2</c:v>
              </c:pt>
              <c:pt idx="972">
                <c:v>-3.2279314888010502E-2</c:v>
              </c:pt>
              <c:pt idx="973">
                <c:v>-3.7549407114624511E-2</c:v>
              </c:pt>
              <c:pt idx="974">
                <c:v>-2.0421607378129147E-2</c:v>
              </c:pt>
              <c:pt idx="975">
                <c:v>-3.9525691699604515E-3</c:v>
              </c:pt>
              <c:pt idx="976">
                <c:v>1.8445322793148922E-2</c:v>
              </c:pt>
              <c:pt idx="977">
                <c:v>2.8985507246376718E-2</c:v>
              </c:pt>
              <c:pt idx="978">
                <c:v>2.7667984189723382E-2</c:v>
              </c:pt>
              <c:pt idx="979">
                <c:v>1.1198945981554687E-2</c:v>
              </c:pt>
              <c:pt idx="980">
                <c:v>1.2516469038208244E-2</c:v>
              </c:pt>
              <c:pt idx="981">
                <c:v>0</c:v>
              </c:pt>
              <c:pt idx="982">
                <c:v>2.6350461133068936E-3</c:v>
              </c:pt>
              <c:pt idx="983">
                <c:v>1.7786561264822032E-2</c:v>
              </c:pt>
              <c:pt idx="984">
                <c:v>2.9644268774703608E-2</c:v>
              </c:pt>
              <c:pt idx="985">
                <c:v>8.2345191040843257E-2</c:v>
              </c:pt>
              <c:pt idx="986">
                <c:v>8.6956521739130377E-2</c:v>
              </c:pt>
              <c:pt idx="987">
                <c:v>8.7615283267457267E-2</c:v>
              </c:pt>
              <c:pt idx="988">
                <c:v>6.9169960474308345E-2</c:v>
              </c:pt>
              <c:pt idx="989">
                <c:v>5.8629776021080326E-2</c:v>
              </c:pt>
              <c:pt idx="990">
                <c:v>8.9591567852437493E-2</c:v>
              </c:pt>
              <c:pt idx="991">
                <c:v>8.4980237154150151E-2</c:v>
              </c:pt>
              <c:pt idx="992">
                <c:v>9.4202898550724612E-2</c:v>
              </c:pt>
              <c:pt idx="993">
                <c:v>8.8932806324110603E-2</c:v>
              </c:pt>
              <c:pt idx="994">
                <c:v>0.10144927536231885</c:v>
              </c:pt>
              <c:pt idx="995">
                <c:v>0.11923583662714088</c:v>
              </c:pt>
              <c:pt idx="996">
                <c:v>0.13043478260869557</c:v>
              </c:pt>
              <c:pt idx="997">
                <c:v>0.13965744400527003</c:v>
              </c:pt>
              <c:pt idx="998">
                <c:v>0.12845849802371534</c:v>
              </c:pt>
              <c:pt idx="999">
                <c:v>0.11923583662714088</c:v>
              </c:pt>
              <c:pt idx="1000">
                <c:v>0.12252964426877466</c:v>
              </c:pt>
              <c:pt idx="1001">
                <c:v>0.10869565217391308</c:v>
              </c:pt>
              <c:pt idx="1002">
                <c:v>0.10935441370223975</c:v>
              </c:pt>
              <c:pt idx="1003">
                <c:v>0.1027667984189724</c:v>
              </c:pt>
              <c:pt idx="1004">
                <c:v>9.552042160737817E-2</c:v>
              </c:pt>
              <c:pt idx="1005">
                <c:v>5.7312252964426769E-2</c:v>
              </c:pt>
              <c:pt idx="1006">
                <c:v>6.6534914361001229E-2</c:v>
              </c:pt>
              <c:pt idx="1007">
                <c:v>7.1805006587615239E-2</c:v>
              </c:pt>
              <c:pt idx="1008">
                <c:v>6.6534914361001229E-2</c:v>
              </c:pt>
              <c:pt idx="1009">
                <c:v>7.9051383399209474E-2</c:v>
              </c:pt>
              <c:pt idx="1010">
                <c:v>9.7496706192358396E-2</c:v>
              </c:pt>
              <c:pt idx="1011">
                <c:v>0.10408432147562574</c:v>
              </c:pt>
              <c:pt idx="1012">
                <c:v>0.11067193675889331</c:v>
              </c:pt>
              <c:pt idx="1013">
                <c:v>9.4202898550724612E-2</c:v>
              </c:pt>
              <c:pt idx="1014">
                <c:v>8.2345191040843257E-2</c:v>
              </c:pt>
              <c:pt idx="1015">
                <c:v>9.025032938076416E-2</c:v>
              </c:pt>
              <c:pt idx="1016">
                <c:v>8.4321475625823483E-2</c:v>
              </c:pt>
              <c:pt idx="1017">
                <c:v>8.2345191040843257E-2</c:v>
              </c:pt>
              <c:pt idx="1018">
                <c:v>9.2226613965744386E-2</c:v>
              </c:pt>
              <c:pt idx="1019">
                <c:v>9.7496706192358396E-2</c:v>
              </c:pt>
              <c:pt idx="1020">
                <c:v>0.1027667984189724</c:v>
              </c:pt>
              <c:pt idx="1021">
                <c:v>0.12318840579710155</c:v>
              </c:pt>
              <c:pt idx="1022">
                <c:v>0.12648221343873511</c:v>
              </c:pt>
              <c:pt idx="1023">
                <c:v>0.13570487483530957</c:v>
              </c:pt>
              <c:pt idx="1024">
                <c:v>0.12911725955204223</c:v>
              </c:pt>
              <c:pt idx="1025">
                <c:v>0.12384716732542822</c:v>
              </c:pt>
              <c:pt idx="1026">
                <c:v>0.10408432147562574</c:v>
              </c:pt>
              <c:pt idx="1027">
                <c:v>0.11725955204216065</c:v>
              </c:pt>
              <c:pt idx="1028">
                <c:v>0.13109354413702246</c:v>
              </c:pt>
              <c:pt idx="1029">
                <c:v>0.12582345191040845</c:v>
              </c:pt>
              <c:pt idx="1030">
                <c:v>0.13372859025032935</c:v>
              </c:pt>
              <c:pt idx="1031">
                <c:v>0.12450592885375489</c:v>
              </c:pt>
              <c:pt idx="1032">
                <c:v>0.1212121212121211</c:v>
              </c:pt>
              <c:pt idx="1033">
                <c:v>0.11923583662714088</c:v>
              </c:pt>
              <c:pt idx="1034">
                <c:v>0.10671936758893286</c:v>
              </c:pt>
              <c:pt idx="1035">
                <c:v>9.552042160737817E-2</c:v>
              </c:pt>
              <c:pt idx="1036">
                <c:v>0.11462450592885376</c:v>
              </c:pt>
              <c:pt idx="1037">
                <c:v>0.11857707509881421</c:v>
              </c:pt>
              <c:pt idx="1038">
                <c:v>0.11528326745718043</c:v>
              </c:pt>
              <c:pt idx="1039">
                <c:v>0.11198945981554687</c:v>
              </c:pt>
              <c:pt idx="1040">
                <c:v>0.12384716732542822</c:v>
              </c:pt>
              <c:pt idx="1041">
                <c:v>0.13504611330698291</c:v>
              </c:pt>
              <c:pt idx="1042">
                <c:v>0.14361001317523048</c:v>
              </c:pt>
              <c:pt idx="1043">
                <c:v>0.16073781291172606</c:v>
              </c:pt>
              <c:pt idx="1044">
                <c:v>0.1541501976284585</c:v>
              </c:pt>
              <c:pt idx="1045">
                <c:v>0.1376811594202898</c:v>
              </c:pt>
              <c:pt idx="1046">
                <c:v>0.13306982872200268</c:v>
              </c:pt>
              <c:pt idx="1047">
                <c:v>0.17259552042160742</c:v>
              </c:pt>
              <c:pt idx="1048">
                <c:v>0.16864295125164697</c:v>
              </c:pt>
              <c:pt idx="1049">
                <c:v>0.15217391304347827</c:v>
              </c:pt>
              <c:pt idx="1050">
                <c:v>0.16139657444005273</c:v>
              </c:pt>
              <c:pt idx="1051">
                <c:v>0.1758893280632412</c:v>
              </c:pt>
              <c:pt idx="1052">
                <c:v>0.17984189723320165</c:v>
              </c:pt>
              <c:pt idx="1053">
                <c:v>0.18181818181818188</c:v>
              </c:pt>
              <c:pt idx="1054">
                <c:v>0.19565217391304346</c:v>
              </c:pt>
              <c:pt idx="1055">
                <c:v>0.19631093544137013</c:v>
              </c:pt>
              <c:pt idx="1056">
                <c:v>0.19169960474308301</c:v>
              </c:pt>
              <c:pt idx="1057">
                <c:v>0.2081686429512517</c:v>
              </c:pt>
              <c:pt idx="1058">
                <c:v>0.2108036890645586</c:v>
              </c:pt>
              <c:pt idx="1059">
                <c:v>0.18774703557312256</c:v>
              </c:pt>
              <c:pt idx="1060">
                <c:v>0.20619235836627148</c:v>
              </c:pt>
              <c:pt idx="1061">
                <c:v>0.20685111989459815</c:v>
              </c:pt>
              <c:pt idx="1062">
                <c:v>0.19631093544137013</c:v>
              </c:pt>
              <c:pt idx="1063">
                <c:v>0.20158102766798414</c:v>
              </c:pt>
              <c:pt idx="1064">
                <c:v>0.23978919631093554</c:v>
              </c:pt>
              <c:pt idx="1065">
                <c:v>0.25559947299077734</c:v>
              </c:pt>
              <c:pt idx="1066">
                <c:v>0.25032938076416333</c:v>
              </c:pt>
              <c:pt idx="1067">
                <c:v>0.26152832674571802</c:v>
              </c:pt>
              <c:pt idx="1068">
                <c:v>0.25032938076416333</c:v>
              </c:pt>
              <c:pt idx="1069">
                <c:v>0.27602108036890649</c:v>
              </c:pt>
              <c:pt idx="1070">
                <c:v>0.29117259552042163</c:v>
              </c:pt>
              <c:pt idx="1071">
                <c:v>0.27602108036890649</c:v>
              </c:pt>
              <c:pt idx="1072">
                <c:v>0.29051383399209496</c:v>
              </c:pt>
              <c:pt idx="1073">
                <c:v>0.28194993412384717</c:v>
              </c:pt>
              <c:pt idx="1074">
                <c:v>0.27009222661396581</c:v>
              </c:pt>
              <c:pt idx="1075">
                <c:v>0.27865612648221338</c:v>
              </c:pt>
              <c:pt idx="1076">
                <c:v>0.30961791831357055</c:v>
              </c:pt>
              <c:pt idx="1077">
                <c:v>0.2918313570487483</c:v>
              </c:pt>
              <c:pt idx="1078">
                <c:v>0.27009222661396581</c:v>
              </c:pt>
              <c:pt idx="1079">
                <c:v>0.28787878787878785</c:v>
              </c:pt>
              <c:pt idx="1080">
                <c:v>0.30303030303030298</c:v>
              </c:pt>
              <c:pt idx="1081">
                <c:v>0.2997364953886692</c:v>
              </c:pt>
              <c:pt idx="1082">
                <c:v>0.30500658761528321</c:v>
              </c:pt>
              <c:pt idx="1083">
                <c:v>0.28458498023715406</c:v>
              </c:pt>
              <c:pt idx="1084">
                <c:v>0.29512516469038208</c:v>
              </c:pt>
              <c:pt idx="1085">
                <c:v>0.2753623188405796</c:v>
              </c:pt>
              <c:pt idx="1086">
                <c:v>0.2918313570487483</c:v>
              </c:pt>
              <c:pt idx="1087">
                <c:v>0.30039525691699609</c:v>
              </c:pt>
              <c:pt idx="1088">
                <c:v>0.30764163372859032</c:v>
              </c:pt>
              <c:pt idx="1089">
                <c:v>0.32279314888010546</c:v>
              </c:pt>
              <c:pt idx="1090">
                <c:v>0.31093544137022389</c:v>
              </c:pt>
              <c:pt idx="1091">
                <c:v>0.31225296442687744</c:v>
              </c:pt>
              <c:pt idx="1092">
                <c:v>0.29446640316205541</c:v>
              </c:pt>
              <c:pt idx="1093">
                <c:v>0.27140974967061915</c:v>
              </c:pt>
              <c:pt idx="1094">
                <c:v>0.26416337285902514</c:v>
              </c:pt>
              <c:pt idx="1095">
                <c:v>0.26021080368906446</c:v>
              </c:pt>
              <c:pt idx="1096">
                <c:v>0.2246376811594204</c:v>
              </c:pt>
              <c:pt idx="1097">
                <c:v>0.19499341238471679</c:v>
              </c:pt>
              <c:pt idx="1098">
                <c:v>0.16007905138339917</c:v>
              </c:pt>
              <c:pt idx="1099">
                <c:v>0.14888010540184449</c:v>
              </c:pt>
              <c:pt idx="1100">
                <c:v>0.16007905138339917</c:v>
              </c:pt>
              <c:pt idx="1101">
                <c:v>0.18445322793148877</c:v>
              </c:pt>
              <c:pt idx="1102">
                <c:v>0.19960474308300391</c:v>
              </c:pt>
              <c:pt idx="1103">
                <c:v>0.20882740447957837</c:v>
              </c:pt>
              <c:pt idx="1104">
                <c:v>0.20289855072463769</c:v>
              </c:pt>
              <c:pt idx="1105">
                <c:v>0.18247694334650855</c:v>
              </c:pt>
              <c:pt idx="1106">
                <c:v>0.19499341238471679</c:v>
              </c:pt>
              <c:pt idx="1107">
                <c:v>0.17391304347826098</c:v>
              </c:pt>
              <c:pt idx="1108">
                <c:v>0.21475625823451905</c:v>
              </c:pt>
              <c:pt idx="1109">
                <c:v>0.20882740447957837</c:v>
              </c:pt>
              <c:pt idx="1110">
                <c:v>0.21739130434782616</c:v>
              </c:pt>
              <c:pt idx="1111">
                <c:v>0.23583662714097486</c:v>
              </c:pt>
              <c:pt idx="1112">
                <c:v>0.22332015810276684</c:v>
              </c:pt>
              <c:pt idx="1113">
                <c:v>0.22397891963109351</c:v>
              </c:pt>
              <c:pt idx="1114">
                <c:v>0.20619235836627148</c:v>
              </c:pt>
              <c:pt idx="1115">
                <c:v>0.18906455862977611</c:v>
              </c:pt>
              <c:pt idx="1116">
                <c:v>0.18577075098814233</c:v>
              </c:pt>
              <c:pt idx="1117">
                <c:v>0.1943346508563899</c:v>
              </c:pt>
              <c:pt idx="1118">
                <c:v>0.20487483530961792</c:v>
              </c:pt>
              <c:pt idx="1119">
                <c:v>0.21673254281949927</c:v>
              </c:pt>
              <c:pt idx="1120">
                <c:v>0.20619235836627148</c:v>
              </c:pt>
              <c:pt idx="1121">
                <c:v>0.20553359683794459</c:v>
              </c:pt>
              <c:pt idx="1122">
                <c:v>0.21277997364953882</c:v>
              </c:pt>
              <c:pt idx="1123">
                <c:v>0.22397891963109351</c:v>
              </c:pt>
              <c:pt idx="1124">
                <c:v>0.23583662714097486</c:v>
              </c:pt>
              <c:pt idx="1125">
                <c:v>0.24901185770750978</c:v>
              </c:pt>
              <c:pt idx="1126">
                <c:v>0.27272727272727271</c:v>
              </c:pt>
              <c:pt idx="1127">
                <c:v>0.2918313570487483</c:v>
              </c:pt>
              <c:pt idx="1128">
                <c:v>0.27799736495388672</c:v>
              </c:pt>
              <c:pt idx="1129">
                <c:v>0.26811594202898559</c:v>
              </c:pt>
              <c:pt idx="1130">
                <c:v>0.27602108036890649</c:v>
              </c:pt>
              <c:pt idx="1131">
                <c:v>0.27075098814229248</c:v>
              </c:pt>
              <c:pt idx="1132">
                <c:v>0.26943346508563892</c:v>
              </c:pt>
              <c:pt idx="1133">
                <c:v>0.25362318840579712</c:v>
              </c:pt>
              <c:pt idx="1134">
                <c:v>0.24374176548089599</c:v>
              </c:pt>
              <c:pt idx="1135">
                <c:v>0.25757575757575757</c:v>
              </c:pt>
              <c:pt idx="1136">
                <c:v>0.26152832674571802</c:v>
              </c:pt>
              <c:pt idx="1137">
                <c:v>0.25296442687747045</c:v>
              </c:pt>
              <c:pt idx="1138">
                <c:v>0.21343873517786571</c:v>
              </c:pt>
              <c:pt idx="1139">
                <c:v>0.23122529644268774</c:v>
              </c:pt>
              <c:pt idx="1140">
                <c:v>0.22332015810276684</c:v>
              </c:pt>
              <c:pt idx="1141">
                <c:v>0.21541501976284594</c:v>
              </c:pt>
              <c:pt idx="1142">
                <c:v>0.17654808959156787</c:v>
              </c:pt>
              <c:pt idx="1143">
                <c:v>0.17918313570487476</c:v>
              </c:pt>
              <c:pt idx="1144">
                <c:v>0.1620553359683794</c:v>
              </c:pt>
              <c:pt idx="1145">
                <c:v>0.15678524374176539</c:v>
              </c:pt>
              <c:pt idx="1146">
                <c:v>0.16337285902503296</c:v>
              </c:pt>
              <c:pt idx="1147">
                <c:v>0.16007905138339917</c:v>
              </c:pt>
              <c:pt idx="1148">
                <c:v>0.14888010540184449</c:v>
              </c:pt>
              <c:pt idx="1149">
                <c:v>0.15546772068511205</c:v>
              </c:pt>
              <c:pt idx="1150">
                <c:v>0.18181818181818188</c:v>
              </c:pt>
              <c:pt idx="1151">
                <c:v>0.16864295125164697</c:v>
              </c:pt>
              <c:pt idx="1152">
                <c:v>0.17918313570487476</c:v>
              </c:pt>
              <c:pt idx="1153">
                <c:v>0.19762845849802368</c:v>
              </c:pt>
              <c:pt idx="1154">
                <c:v>0.21475625823451905</c:v>
              </c:pt>
              <c:pt idx="1155">
                <c:v>0.22002635046113306</c:v>
              </c:pt>
              <c:pt idx="1156">
                <c:v>0.2108036890645586</c:v>
              </c:pt>
              <c:pt idx="1157">
                <c:v>0.2108036890645586</c:v>
              </c:pt>
              <c:pt idx="1158">
                <c:v>0.18840579710144922</c:v>
              </c:pt>
              <c:pt idx="1159">
                <c:v>0.17786561264822143</c:v>
              </c:pt>
              <c:pt idx="1160">
                <c:v>0.1699604743083003</c:v>
              </c:pt>
              <c:pt idx="1161">
                <c:v>0.15480895915678516</c:v>
              </c:pt>
              <c:pt idx="1162">
                <c:v>0.15546772068511205</c:v>
              </c:pt>
              <c:pt idx="1163">
                <c:v>0.15612648221343872</c:v>
              </c:pt>
              <c:pt idx="1164">
                <c:v>0.15810276679841895</c:v>
              </c:pt>
              <c:pt idx="1165">
                <c:v>0.16600790513833985</c:v>
              </c:pt>
              <c:pt idx="1166">
                <c:v>0.14229249011857714</c:v>
              </c:pt>
              <c:pt idx="1167">
                <c:v>0.15612648221343872</c:v>
              </c:pt>
              <c:pt idx="1168">
                <c:v>0.1515151515151516</c:v>
              </c:pt>
              <c:pt idx="1169">
                <c:v>0.15546772068511205</c:v>
              </c:pt>
              <c:pt idx="1170">
                <c:v>0.17127799736495386</c:v>
              </c:pt>
              <c:pt idx="1171">
                <c:v>0.1455862977602107</c:v>
              </c:pt>
              <c:pt idx="1172">
                <c:v>0.13702239789196313</c:v>
              </c:pt>
              <c:pt idx="1173">
                <c:v>0.14229249011857714</c:v>
              </c:pt>
              <c:pt idx="1174">
                <c:v>0.1297760210803689</c:v>
              </c:pt>
              <c:pt idx="1175">
                <c:v>0.10474308300395263</c:v>
              </c:pt>
              <c:pt idx="1176">
                <c:v>9.6837944664031728E-2</c:v>
              </c:pt>
              <c:pt idx="1177">
                <c:v>8.10276679841897E-2</c:v>
              </c:pt>
              <c:pt idx="1178">
                <c:v>7.9051383399209474E-2</c:v>
              </c:pt>
              <c:pt idx="1179">
                <c:v>0.10013175230566529</c:v>
              </c:pt>
              <c:pt idx="1180">
                <c:v>0.10803689064558619</c:v>
              </c:pt>
              <c:pt idx="1181">
                <c:v>0.10671936758893286</c:v>
              </c:pt>
              <c:pt idx="1182">
                <c:v>0.13109354413702246</c:v>
              </c:pt>
              <c:pt idx="1183">
                <c:v>0.13702239789196313</c:v>
              </c:pt>
              <c:pt idx="1184">
                <c:v>0.10144927536231885</c:v>
              </c:pt>
              <c:pt idx="1185">
                <c:v>8.3003952569169925E-2</c:v>
              </c:pt>
              <c:pt idx="1186">
                <c:v>8.6956521739130377E-2</c:v>
              </c:pt>
              <c:pt idx="1187">
                <c:v>7.3122529644268797E-2</c:v>
              </c:pt>
              <c:pt idx="1188">
                <c:v>6.192358366271411E-2</c:v>
              </c:pt>
              <c:pt idx="1189">
                <c:v>8.7615283267457267E-2</c:v>
              </c:pt>
              <c:pt idx="1190">
                <c:v>5.7312252964426769E-2</c:v>
              </c:pt>
              <c:pt idx="1191">
                <c:v>6.7852437417654787E-2</c:v>
              </c:pt>
              <c:pt idx="1192">
                <c:v>5.9288537549407216E-2</c:v>
              </c:pt>
              <c:pt idx="1193">
                <c:v>7.641633728590258E-2</c:v>
              </c:pt>
              <c:pt idx="1194">
                <c:v>6.3899868247694336E-2</c:v>
              </c:pt>
              <c:pt idx="1195">
                <c:v>5.2042160737812981E-2</c:v>
              </c:pt>
              <c:pt idx="1196">
                <c:v>5.0065876152832756E-2</c:v>
              </c:pt>
              <c:pt idx="1197">
                <c:v>5.8629776021080326E-2</c:v>
              </c:pt>
              <c:pt idx="1198">
                <c:v>5.2700922266139649E-2</c:v>
              </c:pt>
              <c:pt idx="1199">
                <c:v>3.7549407114624511E-2</c:v>
              </c:pt>
              <c:pt idx="1200">
                <c:v>2.5691699604743157E-2</c:v>
              </c:pt>
              <c:pt idx="1201">
                <c:v>3.2279314888010502E-2</c:v>
              </c:pt>
              <c:pt idx="1202">
                <c:v>3.8208168642951179E-2</c:v>
              </c:pt>
              <c:pt idx="1203">
                <c:v>2.6350461133069825E-2</c:v>
              </c:pt>
              <c:pt idx="1204">
                <c:v>1.9762845849802479E-2</c:v>
              </c:pt>
              <c:pt idx="1205">
                <c:v>5.2700922266140093E-3</c:v>
              </c:pt>
              <c:pt idx="1206">
                <c:v>6.587615283266679E-4</c:v>
              </c:pt>
              <c:pt idx="1207">
                <c:v>1.3175230566534912E-2</c:v>
              </c:pt>
              <c:pt idx="1208">
                <c:v>8.5638998682477929E-3</c:v>
              </c:pt>
              <c:pt idx="1209">
                <c:v>1.449275362318847E-2</c:v>
              </c:pt>
              <c:pt idx="1210">
                <c:v>-2.1080368906455815E-2</c:v>
              </c:pt>
              <c:pt idx="1211">
                <c:v>-1.4492753623188359E-2</c:v>
              </c:pt>
              <c:pt idx="1212">
                <c:v>-1.1857707509881465E-2</c:v>
              </c:pt>
              <c:pt idx="1213">
                <c:v>1.1198945981554687E-2</c:v>
              </c:pt>
              <c:pt idx="1214">
                <c:v>9.2226613965744608E-3</c:v>
              </c:pt>
              <c:pt idx="1215">
                <c:v>0</c:v>
              </c:pt>
              <c:pt idx="1216">
                <c:v>1.3175230566535578E-3</c:v>
              </c:pt>
              <c:pt idx="1217">
                <c:v>2.0421607378129147E-2</c:v>
              </c:pt>
              <c:pt idx="1218">
                <c:v>2.3056653491436041E-2</c:v>
              </c:pt>
              <c:pt idx="1219">
                <c:v>2.5691699604743157E-2</c:v>
              </c:pt>
              <c:pt idx="1220">
                <c:v>2.1080368906455815E-2</c:v>
              </c:pt>
              <c:pt idx="1221">
                <c:v>7.905138339920903E-3</c:v>
              </c:pt>
              <c:pt idx="1222">
                <c:v>1.5810276679841806E-2</c:v>
              </c:pt>
              <c:pt idx="1223">
                <c:v>4.8748353096179198E-2</c:v>
              </c:pt>
              <c:pt idx="1224">
                <c:v>6.192358366271411E-2</c:v>
              </c:pt>
              <c:pt idx="1225">
                <c:v>4.808959156785253E-2</c:v>
              </c:pt>
              <c:pt idx="1226">
                <c:v>5.3359683794466317E-2</c:v>
              </c:pt>
              <c:pt idx="1227">
                <c:v>5.1383399209486091E-2</c:v>
              </c:pt>
              <c:pt idx="1228">
                <c:v>6.192358366271411E-2</c:v>
              </c:pt>
              <c:pt idx="1229">
                <c:v>5.7312252964426769E-2</c:v>
              </c:pt>
              <c:pt idx="1230">
                <c:v>4.6772068511198972E-2</c:v>
              </c:pt>
              <c:pt idx="1231">
                <c:v>5.1383399209486091E-2</c:v>
              </c:pt>
              <c:pt idx="1232">
                <c:v>5.1383399209486091E-2</c:v>
              </c:pt>
              <c:pt idx="1233">
                <c:v>0.11528326745718043</c:v>
              </c:pt>
              <c:pt idx="1234">
                <c:v>0.13175230566534912</c:v>
              </c:pt>
              <c:pt idx="1235">
                <c:v>0.12450592885375489</c:v>
              </c:pt>
              <c:pt idx="1236">
                <c:v>0.11660079051383399</c:v>
              </c:pt>
              <c:pt idx="1237">
                <c:v>0.11725955204216065</c:v>
              </c:pt>
              <c:pt idx="1238">
                <c:v>0.11133069828721998</c:v>
              </c:pt>
              <c:pt idx="1239">
                <c:v>0.12318840579710155</c:v>
              </c:pt>
              <c:pt idx="1240">
                <c:v>0.11791831357048754</c:v>
              </c:pt>
              <c:pt idx="1241">
                <c:v>0.12187088274044799</c:v>
              </c:pt>
              <c:pt idx="1242">
                <c:v>0.11198945981554687</c:v>
              </c:pt>
              <c:pt idx="1243">
                <c:v>0.11067193675889331</c:v>
              </c:pt>
              <c:pt idx="1244">
                <c:v>9.486166007905128E-2</c:v>
              </c:pt>
              <c:pt idx="1245">
                <c:v>9.7496706192358396E-2</c:v>
              </c:pt>
              <c:pt idx="1246">
                <c:v>0.11133069828721998</c:v>
              </c:pt>
              <c:pt idx="1247">
                <c:v>0.1040843214756257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9</c:v>
              </c:pt>
              <c:pt idx="1">
                <c:v>44110</c:v>
              </c:pt>
              <c:pt idx="2">
                <c:v>44111</c:v>
              </c:pt>
              <c:pt idx="3">
                <c:v>44112</c:v>
              </c:pt>
              <c:pt idx="4">
                <c:v>44113</c:v>
              </c:pt>
              <c:pt idx="5">
                <c:v>44117</c:v>
              </c:pt>
              <c:pt idx="6">
                <c:v>44118</c:v>
              </c:pt>
              <c:pt idx="7">
                <c:v>44119</c:v>
              </c:pt>
              <c:pt idx="8">
                <c:v>44120</c:v>
              </c:pt>
              <c:pt idx="9">
                <c:v>44123</c:v>
              </c:pt>
              <c:pt idx="10">
                <c:v>44124</c:v>
              </c:pt>
              <c:pt idx="11">
                <c:v>44125</c:v>
              </c:pt>
              <c:pt idx="12">
                <c:v>44126</c:v>
              </c:pt>
              <c:pt idx="13">
                <c:v>44127</c:v>
              </c:pt>
              <c:pt idx="14">
                <c:v>44130</c:v>
              </c:pt>
              <c:pt idx="15">
                <c:v>44131</c:v>
              </c:pt>
              <c:pt idx="16">
                <c:v>44132</c:v>
              </c:pt>
              <c:pt idx="17">
                <c:v>44133</c:v>
              </c:pt>
              <c:pt idx="18">
                <c:v>44134</c:v>
              </c:pt>
              <c:pt idx="19">
                <c:v>44137</c:v>
              </c:pt>
              <c:pt idx="20">
                <c:v>44138</c:v>
              </c:pt>
              <c:pt idx="21">
                <c:v>44139</c:v>
              </c:pt>
              <c:pt idx="22">
                <c:v>44140</c:v>
              </c:pt>
              <c:pt idx="23">
                <c:v>44141</c:v>
              </c:pt>
              <c:pt idx="24">
                <c:v>44144</c:v>
              </c:pt>
              <c:pt idx="25">
                <c:v>44145</c:v>
              </c:pt>
              <c:pt idx="26">
                <c:v>44147</c:v>
              </c:pt>
              <c:pt idx="27">
                <c:v>44148</c:v>
              </c:pt>
              <c:pt idx="28">
                <c:v>44151</c:v>
              </c:pt>
              <c:pt idx="29">
                <c:v>44152</c:v>
              </c:pt>
              <c:pt idx="30">
                <c:v>44153</c:v>
              </c:pt>
              <c:pt idx="31">
                <c:v>44154</c:v>
              </c:pt>
              <c:pt idx="32">
                <c:v>44155</c:v>
              </c:pt>
              <c:pt idx="33">
                <c:v>44158</c:v>
              </c:pt>
              <c:pt idx="34">
                <c:v>44159</c:v>
              </c:pt>
              <c:pt idx="35">
                <c:v>44160</c:v>
              </c:pt>
              <c:pt idx="36">
                <c:v>44162</c:v>
              </c:pt>
              <c:pt idx="37">
                <c:v>44165</c:v>
              </c:pt>
              <c:pt idx="38">
                <c:v>44166</c:v>
              </c:pt>
              <c:pt idx="39">
                <c:v>44167</c:v>
              </c:pt>
              <c:pt idx="40">
                <c:v>44168</c:v>
              </c:pt>
              <c:pt idx="41">
                <c:v>44169</c:v>
              </c:pt>
              <c:pt idx="42">
                <c:v>44172</c:v>
              </c:pt>
              <c:pt idx="43">
                <c:v>44173</c:v>
              </c:pt>
              <c:pt idx="44">
                <c:v>44174</c:v>
              </c:pt>
              <c:pt idx="45">
                <c:v>44175</c:v>
              </c:pt>
              <c:pt idx="46">
                <c:v>44176</c:v>
              </c:pt>
              <c:pt idx="47">
                <c:v>44179</c:v>
              </c:pt>
              <c:pt idx="48">
                <c:v>44180</c:v>
              </c:pt>
              <c:pt idx="49">
                <c:v>44181</c:v>
              </c:pt>
              <c:pt idx="50">
                <c:v>44182</c:v>
              </c:pt>
              <c:pt idx="51">
                <c:v>44183</c:v>
              </c:pt>
              <c:pt idx="52">
                <c:v>44186</c:v>
              </c:pt>
              <c:pt idx="53">
                <c:v>44187</c:v>
              </c:pt>
              <c:pt idx="54">
                <c:v>44188</c:v>
              </c:pt>
              <c:pt idx="55">
                <c:v>44189</c:v>
              </c:pt>
              <c:pt idx="56">
                <c:v>44193</c:v>
              </c:pt>
              <c:pt idx="57">
                <c:v>44194</c:v>
              </c:pt>
              <c:pt idx="58">
                <c:v>44195</c:v>
              </c:pt>
              <c:pt idx="59">
                <c:v>44196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5</c:v>
              </c:pt>
              <c:pt idx="71">
                <c:v>44216</c:v>
              </c:pt>
              <c:pt idx="72">
                <c:v>44217</c:v>
              </c:pt>
              <c:pt idx="73">
                <c:v>44218</c:v>
              </c:pt>
              <c:pt idx="74">
                <c:v>44221</c:v>
              </c:pt>
              <c:pt idx="75">
                <c:v>44222</c:v>
              </c:pt>
              <c:pt idx="76">
                <c:v>44223</c:v>
              </c:pt>
              <c:pt idx="77">
                <c:v>44224</c:v>
              </c:pt>
              <c:pt idx="78">
                <c:v>44225</c:v>
              </c:pt>
              <c:pt idx="79">
                <c:v>44228</c:v>
              </c:pt>
              <c:pt idx="80">
                <c:v>44229</c:v>
              </c:pt>
              <c:pt idx="81">
                <c:v>44230</c:v>
              </c:pt>
              <c:pt idx="82">
                <c:v>44231</c:v>
              </c:pt>
              <c:pt idx="83">
                <c:v>44232</c:v>
              </c:pt>
              <c:pt idx="84">
                <c:v>44235</c:v>
              </c:pt>
              <c:pt idx="85">
                <c:v>44236</c:v>
              </c:pt>
              <c:pt idx="86">
                <c:v>44237</c:v>
              </c:pt>
              <c:pt idx="87">
                <c:v>44238</c:v>
              </c:pt>
              <c:pt idx="88">
                <c:v>44239</c:v>
              </c:pt>
              <c:pt idx="89">
                <c:v>44243</c:v>
              </c:pt>
              <c:pt idx="90">
                <c:v>44244</c:v>
              </c:pt>
              <c:pt idx="91">
                <c:v>44245</c:v>
              </c:pt>
              <c:pt idx="92">
                <c:v>44246</c:v>
              </c:pt>
              <c:pt idx="93">
                <c:v>44249</c:v>
              </c:pt>
              <c:pt idx="94">
                <c:v>44250</c:v>
              </c:pt>
              <c:pt idx="95">
                <c:v>44251</c:v>
              </c:pt>
              <c:pt idx="96">
                <c:v>44252</c:v>
              </c:pt>
              <c:pt idx="97">
                <c:v>44253</c:v>
              </c:pt>
              <c:pt idx="98">
                <c:v>44256</c:v>
              </c:pt>
              <c:pt idx="99">
                <c:v>44257</c:v>
              </c:pt>
              <c:pt idx="100">
                <c:v>44258</c:v>
              </c:pt>
              <c:pt idx="101">
                <c:v>44259</c:v>
              </c:pt>
              <c:pt idx="102">
                <c:v>44260</c:v>
              </c:pt>
              <c:pt idx="103">
                <c:v>44263</c:v>
              </c:pt>
              <c:pt idx="104">
                <c:v>44264</c:v>
              </c:pt>
              <c:pt idx="105">
                <c:v>44265</c:v>
              </c:pt>
              <c:pt idx="106">
                <c:v>44266</c:v>
              </c:pt>
              <c:pt idx="107">
                <c:v>44267</c:v>
              </c:pt>
              <c:pt idx="108">
                <c:v>44270</c:v>
              </c:pt>
              <c:pt idx="109">
                <c:v>44271</c:v>
              </c:pt>
              <c:pt idx="110">
                <c:v>44272</c:v>
              </c:pt>
              <c:pt idx="111">
                <c:v>44273</c:v>
              </c:pt>
              <c:pt idx="112">
                <c:v>44274</c:v>
              </c:pt>
              <c:pt idx="113">
                <c:v>44277</c:v>
              </c:pt>
              <c:pt idx="114">
                <c:v>44278</c:v>
              </c:pt>
              <c:pt idx="115">
                <c:v>44279</c:v>
              </c:pt>
              <c:pt idx="116">
                <c:v>44280</c:v>
              </c:pt>
              <c:pt idx="117">
                <c:v>44281</c:v>
              </c:pt>
              <c:pt idx="118">
                <c:v>44284</c:v>
              </c:pt>
              <c:pt idx="119">
                <c:v>44285</c:v>
              </c:pt>
              <c:pt idx="120">
                <c:v>44286</c:v>
              </c:pt>
              <c:pt idx="121">
                <c:v>44287</c:v>
              </c:pt>
              <c:pt idx="122">
                <c:v>44291</c:v>
              </c:pt>
              <c:pt idx="123">
                <c:v>44292</c:v>
              </c:pt>
              <c:pt idx="124">
                <c:v>44293</c:v>
              </c:pt>
              <c:pt idx="125">
                <c:v>44294</c:v>
              </c:pt>
              <c:pt idx="126">
                <c:v>44295</c:v>
              </c:pt>
              <c:pt idx="127">
                <c:v>44298</c:v>
              </c:pt>
              <c:pt idx="128">
                <c:v>44299</c:v>
              </c:pt>
              <c:pt idx="129">
                <c:v>44300</c:v>
              </c:pt>
              <c:pt idx="130">
                <c:v>44301</c:v>
              </c:pt>
              <c:pt idx="131">
                <c:v>44302</c:v>
              </c:pt>
              <c:pt idx="132">
                <c:v>44305</c:v>
              </c:pt>
              <c:pt idx="133">
                <c:v>44306</c:v>
              </c:pt>
              <c:pt idx="134">
                <c:v>44307</c:v>
              </c:pt>
              <c:pt idx="135">
                <c:v>44308</c:v>
              </c:pt>
              <c:pt idx="136">
                <c:v>44309</c:v>
              </c:pt>
              <c:pt idx="137">
                <c:v>44312</c:v>
              </c:pt>
              <c:pt idx="138">
                <c:v>44313</c:v>
              </c:pt>
              <c:pt idx="139">
                <c:v>44314</c:v>
              </c:pt>
              <c:pt idx="140">
                <c:v>44315</c:v>
              </c:pt>
              <c:pt idx="141">
                <c:v>44316</c:v>
              </c:pt>
              <c:pt idx="142">
                <c:v>44319</c:v>
              </c:pt>
              <c:pt idx="143">
                <c:v>44320</c:v>
              </c:pt>
              <c:pt idx="144">
                <c:v>44321</c:v>
              </c:pt>
              <c:pt idx="145">
                <c:v>44322</c:v>
              </c:pt>
              <c:pt idx="146">
                <c:v>44323</c:v>
              </c:pt>
              <c:pt idx="147">
                <c:v>44326</c:v>
              </c:pt>
              <c:pt idx="148">
                <c:v>44327</c:v>
              </c:pt>
              <c:pt idx="149">
                <c:v>44328</c:v>
              </c:pt>
              <c:pt idx="150">
                <c:v>44329</c:v>
              </c:pt>
              <c:pt idx="151">
                <c:v>44330</c:v>
              </c:pt>
              <c:pt idx="152">
                <c:v>44333</c:v>
              </c:pt>
              <c:pt idx="153">
                <c:v>44334</c:v>
              </c:pt>
              <c:pt idx="154">
                <c:v>44335</c:v>
              </c:pt>
              <c:pt idx="155">
                <c:v>44336</c:v>
              </c:pt>
              <c:pt idx="156">
                <c:v>44337</c:v>
              </c:pt>
              <c:pt idx="157">
                <c:v>44340</c:v>
              </c:pt>
              <c:pt idx="158">
                <c:v>44341</c:v>
              </c:pt>
              <c:pt idx="159">
                <c:v>44342</c:v>
              </c:pt>
              <c:pt idx="160">
                <c:v>44343</c:v>
              </c:pt>
              <c:pt idx="161">
                <c:v>44344</c:v>
              </c:pt>
              <c:pt idx="162">
                <c:v>44348</c:v>
              </c:pt>
              <c:pt idx="163">
                <c:v>44349</c:v>
              </c:pt>
              <c:pt idx="164">
                <c:v>44350</c:v>
              </c:pt>
              <c:pt idx="165">
                <c:v>44351</c:v>
              </c:pt>
              <c:pt idx="166">
                <c:v>44354</c:v>
              </c:pt>
              <c:pt idx="167">
                <c:v>44355</c:v>
              </c:pt>
              <c:pt idx="168">
                <c:v>44356</c:v>
              </c:pt>
              <c:pt idx="169">
                <c:v>44357</c:v>
              </c:pt>
              <c:pt idx="170">
                <c:v>44358</c:v>
              </c:pt>
              <c:pt idx="171">
                <c:v>44361</c:v>
              </c:pt>
              <c:pt idx="172">
                <c:v>44362</c:v>
              </c:pt>
              <c:pt idx="173">
                <c:v>44363</c:v>
              </c:pt>
              <c:pt idx="174">
                <c:v>44364</c:v>
              </c:pt>
              <c:pt idx="175">
                <c:v>44365</c:v>
              </c:pt>
              <c:pt idx="176">
                <c:v>44368</c:v>
              </c:pt>
              <c:pt idx="177">
                <c:v>44369</c:v>
              </c:pt>
              <c:pt idx="178">
                <c:v>44370</c:v>
              </c:pt>
              <c:pt idx="179">
                <c:v>44371</c:v>
              </c:pt>
              <c:pt idx="180">
                <c:v>44372</c:v>
              </c:pt>
              <c:pt idx="181">
                <c:v>44375</c:v>
              </c:pt>
              <c:pt idx="182">
                <c:v>44376</c:v>
              </c:pt>
              <c:pt idx="183">
                <c:v>44377</c:v>
              </c:pt>
              <c:pt idx="184">
                <c:v>44378</c:v>
              </c:pt>
              <c:pt idx="185">
                <c:v>44379</c:v>
              </c:pt>
              <c:pt idx="186">
                <c:v>44383</c:v>
              </c:pt>
              <c:pt idx="187">
                <c:v>44384</c:v>
              </c:pt>
              <c:pt idx="188">
                <c:v>44385</c:v>
              </c:pt>
              <c:pt idx="189">
                <c:v>44386</c:v>
              </c:pt>
              <c:pt idx="190">
                <c:v>44389</c:v>
              </c:pt>
              <c:pt idx="191">
                <c:v>44390</c:v>
              </c:pt>
              <c:pt idx="192">
                <c:v>44391</c:v>
              </c:pt>
              <c:pt idx="193">
                <c:v>44392</c:v>
              </c:pt>
              <c:pt idx="194">
                <c:v>44393</c:v>
              </c:pt>
              <c:pt idx="195">
                <c:v>44396</c:v>
              </c:pt>
              <c:pt idx="196">
                <c:v>44397</c:v>
              </c:pt>
              <c:pt idx="197">
                <c:v>44398</c:v>
              </c:pt>
              <c:pt idx="198">
                <c:v>44399</c:v>
              </c:pt>
              <c:pt idx="199">
                <c:v>44400</c:v>
              </c:pt>
              <c:pt idx="200">
                <c:v>44403</c:v>
              </c:pt>
              <c:pt idx="201">
                <c:v>44404</c:v>
              </c:pt>
              <c:pt idx="202">
                <c:v>44405</c:v>
              </c:pt>
              <c:pt idx="203">
                <c:v>44406</c:v>
              </c:pt>
              <c:pt idx="204">
                <c:v>44407</c:v>
              </c:pt>
              <c:pt idx="205">
                <c:v>44410</c:v>
              </c:pt>
              <c:pt idx="206">
                <c:v>44411</c:v>
              </c:pt>
              <c:pt idx="207">
                <c:v>44412</c:v>
              </c:pt>
              <c:pt idx="208">
                <c:v>44413</c:v>
              </c:pt>
              <c:pt idx="209">
                <c:v>44414</c:v>
              </c:pt>
              <c:pt idx="210">
                <c:v>44417</c:v>
              </c:pt>
              <c:pt idx="211">
                <c:v>44418</c:v>
              </c:pt>
              <c:pt idx="212">
                <c:v>44419</c:v>
              </c:pt>
              <c:pt idx="213">
                <c:v>44420</c:v>
              </c:pt>
              <c:pt idx="214">
                <c:v>44421</c:v>
              </c:pt>
              <c:pt idx="215">
                <c:v>44424</c:v>
              </c:pt>
              <c:pt idx="216">
                <c:v>44425</c:v>
              </c:pt>
              <c:pt idx="217">
                <c:v>44426</c:v>
              </c:pt>
              <c:pt idx="218">
                <c:v>44427</c:v>
              </c:pt>
              <c:pt idx="219">
                <c:v>44428</c:v>
              </c:pt>
              <c:pt idx="220">
                <c:v>44431</c:v>
              </c:pt>
              <c:pt idx="221">
                <c:v>44432</c:v>
              </c:pt>
              <c:pt idx="222">
                <c:v>44433</c:v>
              </c:pt>
              <c:pt idx="223">
                <c:v>44434</c:v>
              </c:pt>
              <c:pt idx="224">
                <c:v>44435</c:v>
              </c:pt>
              <c:pt idx="225">
                <c:v>44438</c:v>
              </c:pt>
              <c:pt idx="226">
                <c:v>44439</c:v>
              </c:pt>
              <c:pt idx="227">
                <c:v>44440</c:v>
              </c:pt>
              <c:pt idx="228">
                <c:v>44441</c:v>
              </c:pt>
              <c:pt idx="229">
                <c:v>44442</c:v>
              </c:pt>
              <c:pt idx="230">
                <c:v>44446</c:v>
              </c:pt>
              <c:pt idx="231">
                <c:v>44447</c:v>
              </c:pt>
              <c:pt idx="232">
                <c:v>44448</c:v>
              </c:pt>
              <c:pt idx="233">
                <c:v>44449</c:v>
              </c:pt>
              <c:pt idx="234">
                <c:v>44452</c:v>
              </c:pt>
              <c:pt idx="235">
                <c:v>44453</c:v>
              </c:pt>
              <c:pt idx="236">
                <c:v>44454</c:v>
              </c:pt>
              <c:pt idx="237">
                <c:v>44455</c:v>
              </c:pt>
              <c:pt idx="238">
                <c:v>44456</c:v>
              </c:pt>
              <c:pt idx="239">
                <c:v>44459</c:v>
              </c:pt>
              <c:pt idx="240">
                <c:v>44460</c:v>
              </c:pt>
              <c:pt idx="241">
                <c:v>44461</c:v>
              </c:pt>
              <c:pt idx="242">
                <c:v>44462</c:v>
              </c:pt>
              <c:pt idx="243">
                <c:v>44463</c:v>
              </c:pt>
              <c:pt idx="244">
                <c:v>44466</c:v>
              </c:pt>
              <c:pt idx="245">
                <c:v>44467</c:v>
              </c:pt>
              <c:pt idx="246">
                <c:v>44468</c:v>
              </c:pt>
              <c:pt idx="247">
                <c:v>44469</c:v>
              </c:pt>
              <c:pt idx="248">
                <c:v>44470</c:v>
              </c:pt>
              <c:pt idx="249">
                <c:v>44473</c:v>
              </c:pt>
              <c:pt idx="250">
                <c:v>44474</c:v>
              </c:pt>
              <c:pt idx="251">
                <c:v>44475</c:v>
              </c:pt>
              <c:pt idx="252">
                <c:v>44476</c:v>
              </c:pt>
              <c:pt idx="253">
                <c:v>44477</c:v>
              </c:pt>
              <c:pt idx="254">
                <c:v>44481</c:v>
              </c:pt>
              <c:pt idx="255">
                <c:v>44482</c:v>
              </c:pt>
              <c:pt idx="256">
                <c:v>44483</c:v>
              </c:pt>
              <c:pt idx="257">
                <c:v>44484</c:v>
              </c:pt>
              <c:pt idx="258">
                <c:v>44487</c:v>
              </c:pt>
              <c:pt idx="259">
                <c:v>44488</c:v>
              </c:pt>
              <c:pt idx="260">
                <c:v>44489</c:v>
              </c:pt>
              <c:pt idx="261">
                <c:v>44490</c:v>
              </c:pt>
              <c:pt idx="262">
                <c:v>44491</c:v>
              </c:pt>
              <c:pt idx="263">
                <c:v>44494</c:v>
              </c:pt>
              <c:pt idx="264">
                <c:v>44495</c:v>
              </c:pt>
              <c:pt idx="265">
                <c:v>44496</c:v>
              </c:pt>
              <c:pt idx="266">
                <c:v>44497</c:v>
              </c:pt>
              <c:pt idx="267">
                <c:v>44498</c:v>
              </c:pt>
              <c:pt idx="268">
                <c:v>44501</c:v>
              </c:pt>
              <c:pt idx="269">
                <c:v>44502</c:v>
              </c:pt>
              <c:pt idx="270">
                <c:v>44503</c:v>
              </c:pt>
              <c:pt idx="271">
                <c:v>44504</c:v>
              </c:pt>
              <c:pt idx="272">
                <c:v>44505</c:v>
              </c:pt>
              <c:pt idx="273">
                <c:v>44508</c:v>
              </c:pt>
              <c:pt idx="274">
                <c:v>44509</c:v>
              </c:pt>
              <c:pt idx="275">
                <c:v>44510</c:v>
              </c:pt>
              <c:pt idx="276">
                <c:v>44512</c:v>
              </c:pt>
              <c:pt idx="277">
                <c:v>44515</c:v>
              </c:pt>
              <c:pt idx="278">
                <c:v>44516</c:v>
              </c:pt>
              <c:pt idx="279">
                <c:v>44517</c:v>
              </c:pt>
              <c:pt idx="280">
                <c:v>44518</c:v>
              </c:pt>
              <c:pt idx="281">
                <c:v>44519</c:v>
              </c:pt>
              <c:pt idx="282">
                <c:v>44522</c:v>
              </c:pt>
              <c:pt idx="283">
                <c:v>44523</c:v>
              </c:pt>
              <c:pt idx="284">
                <c:v>44524</c:v>
              </c:pt>
              <c:pt idx="285">
                <c:v>44526</c:v>
              </c:pt>
              <c:pt idx="286">
                <c:v>44529</c:v>
              </c:pt>
              <c:pt idx="287">
                <c:v>44530</c:v>
              </c:pt>
              <c:pt idx="288">
                <c:v>44531</c:v>
              </c:pt>
              <c:pt idx="289">
                <c:v>44532</c:v>
              </c:pt>
              <c:pt idx="290">
                <c:v>44533</c:v>
              </c:pt>
              <c:pt idx="291">
                <c:v>44536</c:v>
              </c:pt>
              <c:pt idx="292">
                <c:v>44537</c:v>
              </c:pt>
              <c:pt idx="293">
                <c:v>44538</c:v>
              </c:pt>
              <c:pt idx="294">
                <c:v>44539</c:v>
              </c:pt>
              <c:pt idx="295">
                <c:v>44540</c:v>
              </c:pt>
              <c:pt idx="296">
                <c:v>44543</c:v>
              </c:pt>
              <c:pt idx="297">
                <c:v>44544</c:v>
              </c:pt>
              <c:pt idx="298">
                <c:v>44545</c:v>
              </c:pt>
              <c:pt idx="299">
                <c:v>44546</c:v>
              </c:pt>
              <c:pt idx="300">
                <c:v>44547</c:v>
              </c:pt>
              <c:pt idx="301">
                <c:v>44550</c:v>
              </c:pt>
              <c:pt idx="302">
                <c:v>44551</c:v>
              </c:pt>
              <c:pt idx="303">
                <c:v>44552</c:v>
              </c:pt>
              <c:pt idx="304">
                <c:v>44553</c:v>
              </c:pt>
              <c:pt idx="305">
                <c:v>44557</c:v>
              </c:pt>
              <c:pt idx="306">
                <c:v>44558</c:v>
              </c:pt>
              <c:pt idx="307">
                <c:v>44559</c:v>
              </c:pt>
              <c:pt idx="308">
                <c:v>44560</c:v>
              </c:pt>
              <c:pt idx="309">
                <c:v>44561</c:v>
              </c:pt>
              <c:pt idx="310">
                <c:v>44564</c:v>
              </c:pt>
              <c:pt idx="311">
                <c:v>44565</c:v>
              </c:pt>
              <c:pt idx="312">
                <c:v>44566</c:v>
              </c:pt>
              <c:pt idx="313">
                <c:v>44567</c:v>
              </c:pt>
              <c:pt idx="314">
                <c:v>44568</c:v>
              </c:pt>
              <c:pt idx="315">
                <c:v>44571</c:v>
              </c:pt>
              <c:pt idx="316">
                <c:v>44572</c:v>
              </c:pt>
              <c:pt idx="317">
                <c:v>44573</c:v>
              </c:pt>
              <c:pt idx="318">
                <c:v>44574</c:v>
              </c:pt>
              <c:pt idx="319">
                <c:v>44575</c:v>
              </c:pt>
              <c:pt idx="320">
                <c:v>44579</c:v>
              </c:pt>
              <c:pt idx="321">
                <c:v>44580</c:v>
              </c:pt>
              <c:pt idx="322">
                <c:v>44581</c:v>
              </c:pt>
              <c:pt idx="323">
                <c:v>44582</c:v>
              </c:pt>
              <c:pt idx="324">
                <c:v>44585</c:v>
              </c:pt>
              <c:pt idx="325">
                <c:v>44586</c:v>
              </c:pt>
              <c:pt idx="326">
                <c:v>44587</c:v>
              </c:pt>
              <c:pt idx="327">
                <c:v>44588</c:v>
              </c:pt>
              <c:pt idx="328">
                <c:v>44589</c:v>
              </c:pt>
              <c:pt idx="329">
                <c:v>44592</c:v>
              </c:pt>
              <c:pt idx="330">
                <c:v>44593</c:v>
              </c:pt>
              <c:pt idx="331">
                <c:v>44594</c:v>
              </c:pt>
              <c:pt idx="332">
                <c:v>44595</c:v>
              </c:pt>
              <c:pt idx="333">
                <c:v>44596</c:v>
              </c:pt>
              <c:pt idx="334">
                <c:v>44599</c:v>
              </c:pt>
              <c:pt idx="335">
                <c:v>44600</c:v>
              </c:pt>
              <c:pt idx="336">
                <c:v>44601</c:v>
              </c:pt>
              <c:pt idx="337">
                <c:v>44602</c:v>
              </c:pt>
              <c:pt idx="338">
                <c:v>44603</c:v>
              </c:pt>
              <c:pt idx="339">
                <c:v>44606</c:v>
              </c:pt>
              <c:pt idx="340">
                <c:v>44607</c:v>
              </c:pt>
              <c:pt idx="341">
                <c:v>44608</c:v>
              </c:pt>
              <c:pt idx="342">
                <c:v>44609</c:v>
              </c:pt>
              <c:pt idx="343">
                <c:v>44610</c:v>
              </c:pt>
              <c:pt idx="344">
                <c:v>44614</c:v>
              </c:pt>
              <c:pt idx="345">
                <c:v>44615</c:v>
              </c:pt>
              <c:pt idx="346">
                <c:v>44616</c:v>
              </c:pt>
              <c:pt idx="347">
                <c:v>44617</c:v>
              </c:pt>
              <c:pt idx="348">
                <c:v>44620</c:v>
              </c:pt>
              <c:pt idx="349">
                <c:v>44621</c:v>
              </c:pt>
              <c:pt idx="350">
                <c:v>44622</c:v>
              </c:pt>
              <c:pt idx="351">
                <c:v>44623</c:v>
              </c:pt>
              <c:pt idx="352">
                <c:v>44624</c:v>
              </c:pt>
              <c:pt idx="353">
                <c:v>44627</c:v>
              </c:pt>
              <c:pt idx="354">
                <c:v>44628</c:v>
              </c:pt>
              <c:pt idx="355">
                <c:v>44629</c:v>
              </c:pt>
              <c:pt idx="356">
                <c:v>44630</c:v>
              </c:pt>
              <c:pt idx="357">
                <c:v>44631</c:v>
              </c:pt>
              <c:pt idx="358">
                <c:v>44634</c:v>
              </c:pt>
              <c:pt idx="359">
                <c:v>44635</c:v>
              </c:pt>
              <c:pt idx="360">
                <c:v>44636</c:v>
              </c:pt>
              <c:pt idx="361">
                <c:v>44637</c:v>
              </c:pt>
              <c:pt idx="362">
                <c:v>44638</c:v>
              </c:pt>
              <c:pt idx="363">
                <c:v>44641</c:v>
              </c:pt>
              <c:pt idx="364">
                <c:v>44642</c:v>
              </c:pt>
              <c:pt idx="365">
                <c:v>44643</c:v>
              </c:pt>
              <c:pt idx="366">
                <c:v>44644</c:v>
              </c:pt>
              <c:pt idx="367">
                <c:v>44645</c:v>
              </c:pt>
              <c:pt idx="368">
                <c:v>44648</c:v>
              </c:pt>
              <c:pt idx="369">
                <c:v>44649</c:v>
              </c:pt>
              <c:pt idx="370">
                <c:v>44650</c:v>
              </c:pt>
              <c:pt idx="371">
                <c:v>44651</c:v>
              </c:pt>
              <c:pt idx="372">
                <c:v>44652</c:v>
              </c:pt>
              <c:pt idx="373">
                <c:v>44655</c:v>
              </c:pt>
              <c:pt idx="374">
                <c:v>44656</c:v>
              </c:pt>
              <c:pt idx="375">
                <c:v>44657</c:v>
              </c:pt>
              <c:pt idx="376">
                <c:v>44658</c:v>
              </c:pt>
              <c:pt idx="377">
                <c:v>44659</c:v>
              </c:pt>
              <c:pt idx="378">
                <c:v>44662</c:v>
              </c:pt>
              <c:pt idx="379">
                <c:v>44663</c:v>
              </c:pt>
              <c:pt idx="380">
                <c:v>44664</c:v>
              </c:pt>
              <c:pt idx="381">
                <c:v>44665</c:v>
              </c:pt>
              <c:pt idx="382">
                <c:v>44669</c:v>
              </c:pt>
              <c:pt idx="383">
                <c:v>44670</c:v>
              </c:pt>
              <c:pt idx="384">
                <c:v>44671</c:v>
              </c:pt>
              <c:pt idx="385">
                <c:v>44672</c:v>
              </c:pt>
              <c:pt idx="386">
                <c:v>44673</c:v>
              </c:pt>
              <c:pt idx="387">
                <c:v>44676</c:v>
              </c:pt>
              <c:pt idx="388">
                <c:v>44677</c:v>
              </c:pt>
              <c:pt idx="389">
                <c:v>44678</c:v>
              </c:pt>
              <c:pt idx="390">
                <c:v>44679</c:v>
              </c:pt>
              <c:pt idx="391">
                <c:v>44680</c:v>
              </c:pt>
              <c:pt idx="392">
                <c:v>44683</c:v>
              </c:pt>
              <c:pt idx="393">
                <c:v>44684</c:v>
              </c:pt>
              <c:pt idx="394">
                <c:v>44685</c:v>
              </c:pt>
              <c:pt idx="395">
                <c:v>44686</c:v>
              </c:pt>
              <c:pt idx="396">
                <c:v>44687</c:v>
              </c:pt>
              <c:pt idx="397">
                <c:v>44690</c:v>
              </c:pt>
              <c:pt idx="398">
                <c:v>44691</c:v>
              </c:pt>
              <c:pt idx="399">
                <c:v>44692</c:v>
              </c:pt>
              <c:pt idx="400">
                <c:v>44693</c:v>
              </c:pt>
              <c:pt idx="401">
                <c:v>44694</c:v>
              </c:pt>
              <c:pt idx="402">
                <c:v>44697</c:v>
              </c:pt>
              <c:pt idx="403">
                <c:v>44698</c:v>
              </c:pt>
              <c:pt idx="404">
                <c:v>44699</c:v>
              </c:pt>
              <c:pt idx="405">
                <c:v>44700</c:v>
              </c:pt>
              <c:pt idx="406">
                <c:v>44701</c:v>
              </c:pt>
              <c:pt idx="407">
                <c:v>44704</c:v>
              </c:pt>
              <c:pt idx="408">
                <c:v>44705</c:v>
              </c:pt>
              <c:pt idx="409">
                <c:v>44706</c:v>
              </c:pt>
              <c:pt idx="410">
                <c:v>44707</c:v>
              </c:pt>
              <c:pt idx="411">
                <c:v>44708</c:v>
              </c:pt>
              <c:pt idx="412">
                <c:v>44712</c:v>
              </c:pt>
              <c:pt idx="413">
                <c:v>44713</c:v>
              </c:pt>
              <c:pt idx="414">
                <c:v>44714</c:v>
              </c:pt>
              <c:pt idx="415">
                <c:v>44715</c:v>
              </c:pt>
              <c:pt idx="416">
                <c:v>44718</c:v>
              </c:pt>
              <c:pt idx="417">
                <c:v>44719</c:v>
              </c:pt>
              <c:pt idx="418">
                <c:v>44720</c:v>
              </c:pt>
              <c:pt idx="419">
                <c:v>44721</c:v>
              </c:pt>
              <c:pt idx="420">
                <c:v>44722</c:v>
              </c:pt>
              <c:pt idx="421">
                <c:v>44725</c:v>
              </c:pt>
              <c:pt idx="422">
                <c:v>44726</c:v>
              </c:pt>
              <c:pt idx="423">
                <c:v>44727</c:v>
              </c:pt>
              <c:pt idx="424">
                <c:v>44728</c:v>
              </c:pt>
              <c:pt idx="425">
                <c:v>44729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7</c:v>
              </c:pt>
              <c:pt idx="436">
                <c:v>44748</c:v>
              </c:pt>
              <c:pt idx="437">
                <c:v>44749</c:v>
              </c:pt>
              <c:pt idx="438">
                <c:v>44750</c:v>
              </c:pt>
              <c:pt idx="439">
                <c:v>44753</c:v>
              </c:pt>
              <c:pt idx="440">
                <c:v>44754</c:v>
              </c:pt>
              <c:pt idx="441">
                <c:v>44755</c:v>
              </c:pt>
              <c:pt idx="442">
                <c:v>44756</c:v>
              </c:pt>
              <c:pt idx="443">
                <c:v>44757</c:v>
              </c:pt>
              <c:pt idx="444">
                <c:v>44760</c:v>
              </c:pt>
              <c:pt idx="445">
                <c:v>44761</c:v>
              </c:pt>
              <c:pt idx="446">
                <c:v>44762</c:v>
              </c:pt>
              <c:pt idx="447">
                <c:v>44763</c:v>
              </c:pt>
              <c:pt idx="448">
                <c:v>44764</c:v>
              </c:pt>
              <c:pt idx="449">
                <c:v>44767</c:v>
              </c:pt>
              <c:pt idx="450">
                <c:v>44768</c:v>
              </c:pt>
              <c:pt idx="451">
                <c:v>44769</c:v>
              </c:pt>
              <c:pt idx="452">
                <c:v>44770</c:v>
              </c:pt>
              <c:pt idx="453">
                <c:v>44771</c:v>
              </c:pt>
              <c:pt idx="454">
                <c:v>44774</c:v>
              </c:pt>
              <c:pt idx="455">
                <c:v>44775</c:v>
              </c:pt>
              <c:pt idx="456">
                <c:v>44776</c:v>
              </c:pt>
              <c:pt idx="457">
                <c:v>44777</c:v>
              </c:pt>
              <c:pt idx="458">
                <c:v>44778</c:v>
              </c:pt>
              <c:pt idx="459">
                <c:v>44781</c:v>
              </c:pt>
              <c:pt idx="460">
                <c:v>44782</c:v>
              </c:pt>
              <c:pt idx="461">
                <c:v>44783</c:v>
              </c:pt>
              <c:pt idx="462">
                <c:v>44784</c:v>
              </c:pt>
              <c:pt idx="463">
                <c:v>44785</c:v>
              </c:pt>
              <c:pt idx="464">
                <c:v>44788</c:v>
              </c:pt>
              <c:pt idx="465">
                <c:v>44789</c:v>
              </c:pt>
              <c:pt idx="466">
                <c:v>44790</c:v>
              </c:pt>
              <c:pt idx="467">
                <c:v>44791</c:v>
              </c:pt>
              <c:pt idx="468">
                <c:v>44792</c:v>
              </c:pt>
              <c:pt idx="469">
                <c:v>44795</c:v>
              </c:pt>
              <c:pt idx="470">
                <c:v>44796</c:v>
              </c:pt>
              <c:pt idx="471">
                <c:v>44797</c:v>
              </c:pt>
              <c:pt idx="472">
                <c:v>44798</c:v>
              </c:pt>
              <c:pt idx="473">
                <c:v>44799</c:v>
              </c:pt>
              <c:pt idx="474">
                <c:v>44802</c:v>
              </c:pt>
              <c:pt idx="475">
                <c:v>44803</c:v>
              </c:pt>
              <c:pt idx="476">
                <c:v>44804</c:v>
              </c:pt>
              <c:pt idx="477">
                <c:v>44805</c:v>
              </c:pt>
              <c:pt idx="478">
                <c:v>44806</c:v>
              </c:pt>
              <c:pt idx="479">
                <c:v>44810</c:v>
              </c:pt>
              <c:pt idx="480">
                <c:v>44811</c:v>
              </c:pt>
              <c:pt idx="481">
                <c:v>44812</c:v>
              </c:pt>
              <c:pt idx="482">
                <c:v>44813</c:v>
              </c:pt>
              <c:pt idx="483">
                <c:v>44816</c:v>
              </c:pt>
              <c:pt idx="484">
                <c:v>44817</c:v>
              </c:pt>
              <c:pt idx="485">
                <c:v>44818</c:v>
              </c:pt>
              <c:pt idx="486">
                <c:v>44819</c:v>
              </c:pt>
              <c:pt idx="487">
                <c:v>44820</c:v>
              </c:pt>
              <c:pt idx="488">
                <c:v>44823</c:v>
              </c:pt>
              <c:pt idx="489">
                <c:v>44824</c:v>
              </c:pt>
              <c:pt idx="490">
                <c:v>44825</c:v>
              </c:pt>
              <c:pt idx="491">
                <c:v>44826</c:v>
              </c:pt>
              <c:pt idx="492">
                <c:v>44827</c:v>
              </c:pt>
              <c:pt idx="493">
                <c:v>44830</c:v>
              </c:pt>
              <c:pt idx="494">
                <c:v>44831</c:v>
              </c:pt>
              <c:pt idx="495">
                <c:v>44832</c:v>
              </c:pt>
              <c:pt idx="496">
                <c:v>44833</c:v>
              </c:pt>
              <c:pt idx="497">
                <c:v>44834</c:v>
              </c:pt>
              <c:pt idx="498">
                <c:v>44837</c:v>
              </c:pt>
              <c:pt idx="499">
                <c:v>44838</c:v>
              </c:pt>
              <c:pt idx="500">
                <c:v>44839</c:v>
              </c:pt>
              <c:pt idx="501">
                <c:v>44840</c:v>
              </c:pt>
              <c:pt idx="502">
                <c:v>44841</c:v>
              </c:pt>
              <c:pt idx="503">
                <c:v>44845</c:v>
              </c:pt>
              <c:pt idx="504">
                <c:v>44846</c:v>
              </c:pt>
              <c:pt idx="505">
                <c:v>44847</c:v>
              </c:pt>
              <c:pt idx="506">
                <c:v>44848</c:v>
              </c:pt>
              <c:pt idx="507">
                <c:v>44851</c:v>
              </c:pt>
              <c:pt idx="508">
                <c:v>44852</c:v>
              </c:pt>
              <c:pt idx="509">
                <c:v>44853</c:v>
              </c:pt>
              <c:pt idx="510">
                <c:v>44854</c:v>
              </c:pt>
              <c:pt idx="511">
                <c:v>44855</c:v>
              </c:pt>
              <c:pt idx="512">
                <c:v>44858</c:v>
              </c:pt>
              <c:pt idx="513">
                <c:v>44859</c:v>
              </c:pt>
              <c:pt idx="514">
                <c:v>44860</c:v>
              </c:pt>
              <c:pt idx="515">
                <c:v>44861</c:v>
              </c:pt>
              <c:pt idx="516">
                <c:v>44862</c:v>
              </c:pt>
              <c:pt idx="517">
                <c:v>44865</c:v>
              </c:pt>
              <c:pt idx="518">
                <c:v>44866</c:v>
              </c:pt>
              <c:pt idx="519">
                <c:v>44867</c:v>
              </c:pt>
              <c:pt idx="520">
                <c:v>44868</c:v>
              </c:pt>
              <c:pt idx="521">
                <c:v>44869</c:v>
              </c:pt>
              <c:pt idx="522">
                <c:v>44872</c:v>
              </c:pt>
              <c:pt idx="523">
                <c:v>44873</c:v>
              </c:pt>
              <c:pt idx="524">
                <c:v>44874</c:v>
              </c:pt>
              <c:pt idx="525">
                <c:v>44875</c:v>
              </c:pt>
              <c:pt idx="526">
                <c:v>44879</c:v>
              </c:pt>
              <c:pt idx="527">
                <c:v>44880</c:v>
              </c:pt>
              <c:pt idx="528">
                <c:v>44881</c:v>
              </c:pt>
              <c:pt idx="529">
                <c:v>44882</c:v>
              </c:pt>
              <c:pt idx="530">
                <c:v>44883</c:v>
              </c:pt>
              <c:pt idx="531">
                <c:v>44886</c:v>
              </c:pt>
              <c:pt idx="532">
                <c:v>44887</c:v>
              </c:pt>
              <c:pt idx="533">
                <c:v>44888</c:v>
              </c:pt>
              <c:pt idx="534">
                <c:v>44890</c:v>
              </c:pt>
              <c:pt idx="535">
                <c:v>44893</c:v>
              </c:pt>
              <c:pt idx="536">
                <c:v>44894</c:v>
              </c:pt>
              <c:pt idx="537">
                <c:v>44895</c:v>
              </c:pt>
              <c:pt idx="538">
                <c:v>44896</c:v>
              </c:pt>
              <c:pt idx="539">
                <c:v>44897</c:v>
              </c:pt>
              <c:pt idx="540">
                <c:v>44900</c:v>
              </c:pt>
              <c:pt idx="541">
                <c:v>44901</c:v>
              </c:pt>
              <c:pt idx="542">
                <c:v>44902</c:v>
              </c:pt>
              <c:pt idx="543">
                <c:v>44903</c:v>
              </c:pt>
              <c:pt idx="544">
                <c:v>44904</c:v>
              </c:pt>
              <c:pt idx="545">
                <c:v>44907</c:v>
              </c:pt>
              <c:pt idx="546">
                <c:v>44908</c:v>
              </c:pt>
              <c:pt idx="547">
                <c:v>44909</c:v>
              </c:pt>
              <c:pt idx="548">
                <c:v>44910</c:v>
              </c:pt>
              <c:pt idx="549">
                <c:v>44911</c:v>
              </c:pt>
              <c:pt idx="550">
                <c:v>44914</c:v>
              </c:pt>
              <c:pt idx="551">
                <c:v>44915</c:v>
              </c:pt>
              <c:pt idx="552">
                <c:v>44916</c:v>
              </c:pt>
              <c:pt idx="553">
                <c:v>44917</c:v>
              </c:pt>
              <c:pt idx="554">
                <c:v>44918</c:v>
              </c:pt>
              <c:pt idx="555">
                <c:v>44922</c:v>
              </c:pt>
              <c:pt idx="556">
                <c:v>44923</c:v>
              </c:pt>
              <c:pt idx="557">
                <c:v>44924</c:v>
              </c:pt>
              <c:pt idx="558">
                <c:v>44925</c:v>
              </c:pt>
              <c:pt idx="559">
                <c:v>44929</c:v>
              </c:pt>
              <c:pt idx="560">
                <c:v>44930</c:v>
              </c:pt>
              <c:pt idx="561">
                <c:v>44931</c:v>
              </c:pt>
              <c:pt idx="562">
                <c:v>44932</c:v>
              </c:pt>
              <c:pt idx="563">
                <c:v>44935</c:v>
              </c:pt>
              <c:pt idx="564">
                <c:v>44936</c:v>
              </c:pt>
              <c:pt idx="565">
                <c:v>44937</c:v>
              </c:pt>
              <c:pt idx="566">
                <c:v>44938</c:v>
              </c:pt>
              <c:pt idx="567">
                <c:v>44939</c:v>
              </c:pt>
              <c:pt idx="568">
                <c:v>44943</c:v>
              </c:pt>
              <c:pt idx="569">
                <c:v>44944</c:v>
              </c:pt>
              <c:pt idx="570">
                <c:v>44945</c:v>
              </c:pt>
              <c:pt idx="571">
                <c:v>44946</c:v>
              </c:pt>
              <c:pt idx="572">
                <c:v>44949</c:v>
              </c:pt>
              <c:pt idx="573">
                <c:v>44950</c:v>
              </c:pt>
              <c:pt idx="574">
                <c:v>44951</c:v>
              </c:pt>
              <c:pt idx="575">
                <c:v>44952</c:v>
              </c:pt>
              <c:pt idx="576">
                <c:v>44953</c:v>
              </c:pt>
              <c:pt idx="577">
                <c:v>44956</c:v>
              </c:pt>
              <c:pt idx="578">
                <c:v>44957</c:v>
              </c:pt>
              <c:pt idx="579">
                <c:v>44958</c:v>
              </c:pt>
              <c:pt idx="580">
                <c:v>44959</c:v>
              </c:pt>
              <c:pt idx="581">
                <c:v>44960</c:v>
              </c:pt>
              <c:pt idx="582">
                <c:v>44963</c:v>
              </c:pt>
              <c:pt idx="583">
                <c:v>44964</c:v>
              </c:pt>
              <c:pt idx="584">
                <c:v>44965</c:v>
              </c:pt>
              <c:pt idx="585">
                <c:v>44966</c:v>
              </c:pt>
              <c:pt idx="586">
                <c:v>44967</c:v>
              </c:pt>
              <c:pt idx="587">
                <c:v>44970</c:v>
              </c:pt>
              <c:pt idx="588">
                <c:v>44971</c:v>
              </c:pt>
              <c:pt idx="589">
                <c:v>44972</c:v>
              </c:pt>
              <c:pt idx="590">
                <c:v>44973</c:v>
              </c:pt>
              <c:pt idx="591">
                <c:v>44974</c:v>
              </c:pt>
              <c:pt idx="592">
                <c:v>44978</c:v>
              </c:pt>
              <c:pt idx="593">
                <c:v>44979</c:v>
              </c:pt>
              <c:pt idx="594">
                <c:v>44980</c:v>
              </c:pt>
              <c:pt idx="595">
                <c:v>44981</c:v>
              </c:pt>
              <c:pt idx="596">
                <c:v>44984</c:v>
              </c:pt>
              <c:pt idx="597">
                <c:v>44985</c:v>
              </c:pt>
              <c:pt idx="598">
                <c:v>44986</c:v>
              </c:pt>
              <c:pt idx="599">
                <c:v>44987</c:v>
              </c:pt>
              <c:pt idx="600">
                <c:v>44988</c:v>
              </c:pt>
              <c:pt idx="601">
                <c:v>44991</c:v>
              </c:pt>
              <c:pt idx="602">
                <c:v>44992</c:v>
              </c:pt>
              <c:pt idx="603">
                <c:v>44993</c:v>
              </c:pt>
              <c:pt idx="604">
                <c:v>44994</c:v>
              </c:pt>
              <c:pt idx="605">
                <c:v>44995</c:v>
              </c:pt>
              <c:pt idx="606">
                <c:v>44998</c:v>
              </c:pt>
              <c:pt idx="607">
                <c:v>44999</c:v>
              </c:pt>
              <c:pt idx="608">
                <c:v>45000</c:v>
              </c:pt>
              <c:pt idx="609">
                <c:v>45001</c:v>
              </c:pt>
              <c:pt idx="610">
                <c:v>45002</c:v>
              </c:pt>
              <c:pt idx="611">
                <c:v>45005</c:v>
              </c:pt>
              <c:pt idx="612">
                <c:v>45006</c:v>
              </c:pt>
              <c:pt idx="613">
                <c:v>45007</c:v>
              </c:pt>
              <c:pt idx="614">
                <c:v>45008</c:v>
              </c:pt>
              <c:pt idx="615">
                <c:v>45009</c:v>
              </c:pt>
              <c:pt idx="616">
                <c:v>45012</c:v>
              </c:pt>
              <c:pt idx="617">
                <c:v>45013</c:v>
              </c:pt>
              <c:pt idx="618">
                <c:v>45014</c:v>
              </c:pt>
              <c:pt idx="619">
                <c:v>45015</c:v>
              </c:pt>
              <c:pt idx="620">
                <c:v>45016</c:v>
              </c:pt>
              <c:pt idx="621">
                <c:v>45019</c:v>
              </c:pt>
              <c:pt idx="622">
                <c:v>45020</c:v>
              </c:pt>
              <c:pt idx="623">
                <c:v>45021</c:v>
              </c:pt>
              <c:pt idx="624">
                <c:v>45022</c:v>
              </c:pt>
              <c:pt idx="625">
                <c:v>45026</c:v>
              </c:pt>
              <c:pt idx="626">
                <c:v>45027</c:v>
              </c:pt>
              <c:pt idx="627">
                <c:v>45028</c:v>
              </c:pt>
              <c:pt idx="628">
                <c:v>45029</c:v>
              </c:pt>
              <c:pt idx="629">
                <c:v>45030</c:v>
              </c:pt>
              <c:pt idx="630">
                <c:v>45033</c:v>
              </c:pt>
              <c:pt idx="631">
                <c:v>45034</c:v>
              </c:pt>
              <c:pt idx="632">
                <c:v>45035</c:v>
              </c:pt>
              <c:pt idx="633">
                <c:v>45036</c:v>
              </c:pt>
              <c:pt idx="634">
                <c:v>45037</c:v>
              </c:pt>
              <c:pt idx="635">
                <c:v>45040</c:v>
              </c:pt>
              <c:pt idx="636">
                <c:v>45041</c:v>
              </c:pt>
              <c:pt idx="637">
                <c:v>45042</c:v>
              </c:pt>
              <c:pt idx="638">
                <c:v>45043</c:v>
              </c:pt>
              <c:pt idx="639">
                <c:v>45044</c:v>
              </c:pt>
              <c:pt idx="640">
                <c:v>45047</c:v>
              </c:pt>
              <c:pt idx="641">
                <c:v>45048</c:v>
              </c:pt>
              <c:pt idx="642">
                <c:v>45049</c:v>
              </c:pt>
              <c:pt idx="643">
                <c:v>45050</c:v>
              </c:pt>
              <c:pt idx="644">
                <c:v>45051</c:v>
              </c:pt>
              <c:pt idx="645">
                <c:v>45054</c:v>
              </c:pt>
              <c:pt idx="646">
                <c:v>45055</c:v>
              </c:pt>
              <c:pt idx="647">
                <c:v>45056</c:v>
              </c:pt>
              <c:pt idx="648">
                <c:v>45057</c:v>
              </c:pt>
              <c:pt idx="649">
                <c:v>45058</c:v>
              </c:pt>
              <c:pt idx="650">
                <c:v>45061</c:v>
              </c:pt>
              <c:pt idx="651">
                <c:v>45062</c:v>
              </c:pt>
              <c:pt idx="652">
                <c:v>45063</c:v>
              </c:pt>
              <c:pt idx="653">
                <c:v>45064</c:v>
              </c:pt>
              <c:pt idx="654">
                <c:v>45065</c:v>
              </c:pt>
              <c:pt idx="655">
                <c:v>45068</c:v>
              </c:pt>
              <c:pt idx="656">
                <c:v>45069</c:v>
              </c:pt>
              <c:pt idx="657">
                <c:v>45070</c:v>
              </c:pt>
              <c:pt idx="658">
                <c:v>45071</c:v>
              </c:pt>
              <c:pt idx="659">
                <c:v>45072</c:v>
              </c:pt>
              <c:pt idx="660">
                <c:v>45076</c:v>
              </c:pt>
              <c:pt idx="661">
                <c:v>45077</c:v>
              </c:pt>
              <c:pt idx="662">
                <c:v>45078</c:v>
              </c:pt>
              <c:pt idx="663">
                <c:v>45079</c:v>
              </c:pt>
              <c:pt idx="664">
                <c:v>45082</c:v>
              </c:pt>
              <c:pt idx="665">
                <c:v>45083</c:v>
              </c:pt>
              <c:pt idx="666">
                <c:v>45084</c:v>
              </c:pt>
              <c:pt idx="667">
                <c:v>45085</c:v>
              </c:pt>
              <c:pt idx="668">
                <c:v>45086</c:v>
              </c:pt>
              <c:pt idx="669">
                <c:v>45089</c:v>
              </c:pt>
              <c:pt idx="670">
                <c:v>45090</c:v>
              </c:pt>
              <c:pt idx="671">
                <c:v>45091</c:v>
              </c:pt>
              <c:pt idx="672">
                <c:v>45092</c:v>
              </c:pt>
              <c:pt idx="673">
                <c:v>45093</c:v>
              </c:pt>
              <c:pt idx="674">
                <c:v>45097</c:v>
              </c:pt>
              <c:pt idx="675">
                <c:v>45098</c:v>
              </c:pt>
              <c:pt idx="676">
                <c:v>45099</c:v>
              </c:pt>
              <c:pt idx="677">
                <c:v>45100</c:v>
              </c:pt>
              <c:pt idx="678">
                <c:v>45103</c:v>
              </c:pt>
              <c:pt idx="679">
                <c:v>45104</c:v>
              </c:pt>
              <c:pt idx="680">
                <c:v>45105</c:v>
              </c:pt>
              <c:pt idx="681">
                <c:v>45106</c:v>
              </c:pt>
              <c:pt idx="682">
                <c:v>45107</c:v>
              </c:pt>
              <c:pt idx="683">
                <c:v>45110</c:v>
              </c:pt>
              <c:pt idx="684">
                <c:v>45112</c:v>
              </c:pt>
              <c:pt idx="685">
                <c:v>45113</c:v>
              </c:pt>
              <c:pt idx="686">
                <c:v>45114</c:v>
              </c:pt>
              <c:pt idx="687">
                <c:v>45117</c:v>
              </c:pt>
              <c:pt idx="688">
                <c:v>45118</c:v>
              </c:pt>
              <c:pt idx="689">
                <c:v>45119</c:v>
              </c:pt>
              <c:pt idx="690">
                <c:v>45120</c:v>
              </c:pt>
              <c:pt idx="691">
                <c:v>45121</c:v>
              </c:pt>
              <c:pt idx="692">
                <c:v>45124</c:v>
              </c:pt>
              <c:pt idx="693">
                <c:v>45125</c:v>
              </c:pt>
              <c:pt idx="694">
                <c:v>45126</c:v>
              </c:pt>
              <c:pt idx="695">
                <c:v>45127</c:v>
              </c:pt>
              <c:pt idx="696">
                <c:v>45128</c:v>
              </c:pt>
              <c:pt idx="697">
                <c:v>45131</c:v>
              </c:pt>
              <c:pt idx="698">
                <c:v>45132</c:v>
              </c:pt>
              <c:pt idx="699">
                <c:v>45133</c:v>
              </c:pt>
              <c:pt idx="700">
                <c:v>45134</c:v>
              </c:pt>
              <c:pt idx="701">
                <c:v>45135</c:v>
              </c:pt>
              <c:pt idx="702">
                <c:v>45138</c:v>
              </c:pt>
              <c:pt idx="703">
                <c:v>45139</c:v>
              </c:pt>
              <c:pt idx="704">
                <c:v>45140</c:v>
              </c:pt>
              <c:pt idx="705">
                <c:v>45141</c:v>
              </c:pt>
              <c:pt idx="706">
                <c:v>45142</c:v>
              </c:pt>
              <c:pt idx="707">
                <c:v>45145</c:v>
              </c:pt>
              <c:pt idx="708">
                <c:v>45146</c:v>
              </c:pt>
              <c:pt idx="709">
                <c:v>45147</c:v>
              </c:pt>
              <c:pt idx="710">
                <c:v>45148</c:v>
              </c:pt>
              <c:pt idx="711">
                <c:v>45149</c:v>
              </c:pt>
              <c:pt idx="712">
                <c:v>45152</c:v>
              </c:pt>
              <c:pt idx="713">
                <c:v>45153</c:v>
              </c:pt>
              <c:pt idx="714">
                <c:v>45154</c:v>
              </c:pt>
              <c:pt idx="715">
                <c:v>45155</c:v>
              </c:pt>
              <c:pt idx="716">
                <c:v>45156</c:v>
              </c:pt>
              <c:pt idx="717">
                <c:v>45159</c:v>
              </c:pt>
              <c:pt idx="718">
                <c:v>45160</c:v>
              </c:pt>
              <c:pt idx="719">
                <c:v>45161</c:v>
              </c:pt>
              <c:pt idx="720">
                <c:v>45162</c:v>
              </c:pt>
              <c:pt idx="721">
                <c:v>45163</c:v>
              </c:pt>
              <c:pt idx="722">
                <c:v>45166</c:v>
              </c:pt>
              <c:pt idx="723">
                <c:v>45167</c:v>
              </c:pt>
              <c:pt idx="724">
                <c:v>45168</c:v>
              </c:pt>
              <c:pt idx="725">
                <c:v>45169</c:v>
              </c:pt>
              <c:pt idx="726">
                <c:v>45170</c:v>
              </c:pt>
              <c:pt idx="727">
                <c:v>45174</c:v>
              </c:pt>
              <c:pt idx="728">
                <c:v>45175</c:v>
              </c:pt>
              <c:pt idx="729">
                <c:v>45176</c:v>
              </c:pt>
              <c:pt idx="730">
                <c:v>45177</c:v>
              </c:pt>
              <c:pt idx="731">
                <c:v>45180</c:v>
              </c:pt>
              <c:pt idx="732">
                <c:v>45181</c:v>
              </c:pt>
              <c:pt idx="733">
                <c:v>45182</c:v>
              </c:pt>
              <c:pt idx="734">
                <c:v>45183</c:v>
              </c:pt>
              <c:pt idx="735">
                <c:v>45184</c:v>
              </c:pt>
              <c:pt idx="736">
                <c:v>45187</c:v>
              </c:pt>
              <c:pt idx="737">
                <c:v>45188</c:v>
              </c:pt>
              <c:pt idx="738">
                <c:v>45189</c:v>
              </c:pt>
              <c:pt idx="739">
                <c:v>45190</c:v>
              </c:pt>
              <c:pt idx="740">
                <c:v>45191</c:v>
              </c:pt>
              <c:pt idx="741">
                <c:v>45194</c:v>
              </c:pt>
              <c:pt idx="742">
                <c:v>45195</c:v>
              </c:pt>
              <c:pt idx="743">
                <c:v>45196</c:v>
              </c:pt>
              <c:pt idx="744">
                <c:v>45197</c:v>
              </c:pt>
              <c:pt idx="745">
                <c:v>45198</c:v>
              </c:pt>
              <c:pt idx="746">
                <c:v>45201</c:v>
              </c:pt>
              <c:pt idx="747">
                <c:v>45202</c:v>
              </c:pt>
              <c:pt idx="748">
                <c:v>45203</c:v>
              </c:pt>
              <c:pt idx="749">
                <c:v>45204</c:v>
              </c:pt>
              <c:pt idx="750">
                <c:v>45205</c:v>
              </c:pt>
              <c:pt idx="751">
                <c:v>45209</c:v>
              </c:pt>
              <c:pt idx="752">
                <c:v>45210</c:v>
              </c:pt>
              <c:pt idx="753">
                <c:v>45211</c:v>
              </c:pt>
              <c:pt idx="754">
                <c:v>45212</c:v>
              </c:pt>
              <c:pt idx="755">
                <c:v>45215</c:v>
              </c:pt>
              <c:pt idx="756">
                <c:v>45216</c:v>
              </c:pt>
              <c:pt idx="757">
                <c:v>45217</c:v>
              </c:pt>
              <c:pt idx="758">
                <c:v>45218</c:v>
              </c:pt>
              <c:pt idx="759">
                <c:v>45219</c:v>
              </c:pt>
              <c:pt idx="760">
                <c:v>45222</c:v>
              </c:pt>
              <c:pt idx="761">
                <c:v>45223</c:v>
              </c:pt>
              <c:pt idx="762">
                <c:v>45224</c:v>
              </c:pt>
              <c:pt idx="763">
                <c:v>45225</c:v>
              </c:pt>
              <c:pt idx="764">
                <c:v>45226</c:v>
              </c:pt>
              <c:pt idx="765">
                <c:v>45229</c:v>
              </c:pt>
              <c:pt idx="766">
                <c:v>45230</c:v>
              </c:pt>
              <c:pt idx="767">
                <c:v>45231</c:v>
              </c:pt>
              <c:pt idx="768">
                <c:v>45232</c:v>
              </c:pt>
              <c:pt idx="769">
                <c:v>45233</c:v>
              </c:pt>
              <c:pt idx="770">
                <c:v>45236</c:v>
              </c:pt>
              <c:pt idx="771">
                <c:v>45237</c:v>
              </c:pt>
              <c:pt idx="772">
                <c:v>45238</c:v>
              </c:pt>
              <c:pt idx="773">
                <c:v>45239</c:v>
              </c:pt>
              <c:pt idx="774">
                <c:v>45240</c:v>
              </c:pt>
              <c:pt idx="775">
                <c:v>45243</c:v>
              </c:pt>
              <c:pt idx="776">
                <c:v>45244</c:v>
              </c:pt>
              <c:pt idx="777">
                <c:v>45245</c:v>
              </c:pt>
              <c:pt idx="778">
                <c:v>45246</c:v>
              </c:pt>
              <c:pt idx="779">
                <c:v>45247</c:v>
              </c:pt>
              <c:pt idx="780">
                <c:v>45250</c:v>
              </c:pt>
              <c:pt idx="781">
                <c:v>45251</c:v>
              </c:pt>
              <c:pt idx="782">
                <c:v>45252</c:v>
              </c:pt>
              <c:pt idx="783">
                <c:v>45254</c:v>
              </c:pt>
              <c:pt idx="784">
                <c:v>45257</c:v>
              </c:pt>
              <c:pt idx="785">
                <c:v>45258</c:v>
              </c:pt>
              <c:pt idx="786">
                <c:v>45259</c:v>
              </c:pt>
              <c:pt idx="787">
                <c:v>45260</c:v>
              </c:pt>
              <c:pt idx="788">
                <c:v>45261</c:v>
              </c:pt>
              <c:pt idx="789">
                <c:v>45264</c:v>
              </c:pt>
              <c:pt idx="790">
                <c:v>45265</c:v>
              </c:pt>
              <c:pt idx="791">
                <c:v>45266</c:v>
              </c:pt>
              <c:pt idx="792">
                <c:v>45267</c:v>
              </c:pt>
              <c:pt idx="793">
                <c:v>45268</c:v>
              </c:pt>
              <c:pt idx="794">
                <c:v>45271</c:v>
              </c:pt>
              <c:pt idx="795">
                <c:v>45272</c:v>
              </c:pt>
              <c:pt idx="796">
                <c:v>45273</c:v>
              </c:pt>
              <c:pt idx="797">
                <c:v>45274</c:v>
              </c:pt>
              <c:pt idx="798">
                <c:v>45275</c:v>
              </c:pt>
              <c:pt idx="799">
                <c:v>45278</c:v>
              </c:pt>
              <c:pt idx="800">
                <c:v>45279</c:v>
              </c:pt>
              <c:pt idx="801">
                <c:v>45280</c:v>
              </c:pt>
              <c:pt idx="802">
                <c:v>45281</c:v>
              </c:pt>
              <c:pt idx="803">
                <c:v>45282</c:v>
              </c:pt>
              <c:pt idx="804">
                <c:v>45286</c:v>
              </c:pt>
              <c:pt idx="805">
                <c:v>45287</c:v>
              </c:pt>
              <c:pt idx="806">
                <c:v>45288</c:v>
              </c:pt>
              <c:pt idx="807">
                <c:v>45289</c:v>
              </c:pt>
              <c:pt idx="808">
                <c:v>45293</c:v>
              </c:pt>
              <c:pt idx="809">
                <c:v>45294</c:v>
              </c:pt>
              <c:pt idx="810">
                <c:v>45295</c:v>
              </c:pt>
              <c:pt idx="811">
                <c:v>45296</c:v>
              </c:pt>
              <c:pt idx="812">
                <c:v>45299</c:v>
              </c:pt>
              <c:pt idx="813">
                <c:v>45300</c:v>
              </c:pt>
              <c:pt idx="814">
                <c:v>45301</c:v>
              </c:pt>
              <c:pt idx="815">
                <c:v>45302</c:v>
              </c:pt>
              <c:pt idx="816">
                <c:v>45303</c:v>
              </c:pt>
              <c:pt idx="817">
                <c:v>45307</c:v>
              </c:pt>
              <c:pt idx="818">
                <c:v>45308</c:v>
              </c:pt>
              <c:pt idx="819">
                <c:v>45309</c:v>
              </c:pt>
              <c:pt idx="820">
                <c:v>45310</c:v>
              </c:pt>
              <c:pt idx="821">
                <c:v>45313</c:v>
              </c:pt>
              <c:pt idx="822">
                <c:v>45314</c:v>
              </c:pt>
              <c:pt idx="823">
                <c:v>45315</c:v>
              </c:pt>
              <c:pt idx="824">
                <c:v>45316</c:v>
              </c:pt>
              <c:pt idx="825">
                <c:v>45317</c:v>
              </c:pt>
              <c:pt idx="826">
                <c:v>45320</c:v>
              </c:pt>
              <c:pt idx="827">
                <c:v>45321</c:v>
              </c:pt>
              <c:pt idx="828">
                <c:v>45322</c:v>
              </c:pt>
              <c:pt idx="829">
                <c:v>45323</c:v>
              </c:pt>
              <c:pt idx="830">
                <c:v>45324</c:v>
              </c:pt>
              <c:pt idx="831">
                <c:v>45327</c:v>
              </c:pt>
              <c:pt idx="832">
                <c:v>45328</c:v>
              </c:pt>
              <c:pt idx="833">
                <c:v>45329</c:v>
              </c:pt>
              <c:pt idx="834">
                <c:v>45330</c:v>
              </c:pt>
              <c:pt idx="835">
                <c:v>45331</c:v>
              </c:pt>
              <c:pt idx="836">
                <c:v>45334</c:v>
              </c:pt>
              <c:pt idx="837">
                <c:v>45335</c:v>
              </c:pt>
              <c:pt idx="838">
                <c:v>45336</c:v>
              </c:pt>
              <c:pt idx="839">
                <c:v>45337</c:v>
              </c:pt>
              <c:pt idx="840">
                <c:v>45338</c:v>
              </c:pt>
              <c:pt idx="841">
                <c:v>45342</c:v>
              </c:pt>
              <c:pt idx="842">
                <c:v>45343</c:v>
              </c:pt>
              <c:pt idx="843">
                <c:v>45344</c:v>
              </c:pt>
              <c:pt idx="844">
                <c:v>45345</c:v>
              </c:pt>
              <c:pt idx="845">
                <c:v>45348</c:v>
              </c:pt>
              <c:pt idx="846">
                <c:v>45349</c:v>
              </c:pt>
              <c:pt idx="847">
                <c:v>45350</c:v>
              </c:pt>
              <c:pt idx="848">
                <c:v>45351</c:v>
              </c:pt>
              <c:pt idx="849">
                <c:v>45352</c:v>
              </c:pt>
              <c:pt idx="850">
                <c:v>45355</c:v>
              </c:pt>
              <c:pt idx="851">
                <c:v>45356</c:v>
              </c:pt>
              <c:pt idx="852">
                <c:v>45357</c:v>
              </c:pt>
              <c:pt idx="853">
                <c:v>45358</c:v>
              </c:pt>
              <c:pt idx="854">
                <c:v>45359</c:v>
              </c:pt>
              <c:pt idx="855">
                <c:v>45362</c:v>
              </c:pt>
              <c:pt idx="856">
                <c:v>45363</c:v>
              </c:pt>
              <c:pt idx="857">
                <c:v>45364</c:v>
              </c:pt>
              <c:pt idx="858">
                <c:v>45365</c:v>
              </c:pt>
              <c:pt idx="859">
                <c:v>45366</c:v>
              </c:pt>
              <c:pt idx="860">
                <c:v>45369</c:v>
              </c:pt>
              <c:pt idx="861">
                <c:v>45370</c:v>
              </c:pt>
              <c:pt idx="862">
                <c:v>45371</c:v>
              </c:pt>
              <c:pt idx="863">
                <c:v>45372</c:v>
              </c:pt>
              <c:pt idx="864">
                <c:v>45373</c:v>
              </c:pt>
              <c:pt idx="865">
                <c:v>45376</c:v>
              </c:pt>
              <c:pt idx="866">
                <c:v>45377</c:v>
              </c:pt>
              <c:pt idx="867">
                <c:v>45378</c:v>
              </c:pt>
              <c:pt idx="868">
                <c:v>45379</c:v>
              </c:pt>
              <c:pt idx="869">
                <c:v>45383</c:v>
              </c:pt>
              <c:pt idx="870">
                <c:v>45384</c:v>
              </c:pt>
              <c:pt idx="871">
                <c:v>45385</c:v>
              </c:pt>
              <c:pt idx="872">
                <c:v>45386</c:v>
              </c:pt>
              <c:pt idx="873">
                <c:v>45387</c:v>
              </c:pt>
              <c:pt idx="874">
                <c:v>45390</c:v>
              </c:pt>
              <c:pt idx="875">
                <c:v>45391</c:v>
              </c:pt>
              <c:pt idx="876">
                <c:v>45392</c:v>
              </c:pt>
              <c:pt idx="877">
                <c:v>45393</c:v>
              </c:pt>
              <c:pt idx="878">
                <c:v>45394</c:v>
              </c:pt>
              <c:pt idx="879">
                <c:v>45397</c:v>
              </c:pt>
              <c:pt idx="880">
                <c:v>45398</c:v>
              </c:pt>
              <c:pt idx="881">
                <c:v>45399</c:v>
              </c:pt>
              <c:pt idx="882">
                <c:v>45400</c:v>
              </c:pt>
              <c:pt idx="883">
                <c:v>45401</c:v>
              </c:pt>
              <c:pt idx="884">
                <c:v>45404</c:v>
              </c:pt>
              <c:pt idx="885">
                <c:v>45405</c:v>
              </c:pt>
              <c:pt idx="886">
                <c:v>45406</c:v>
              </c:pt>
              <c:pt idx="887">
                <c:v>45407</c:v>
              </c:pt>
              <c:pt idx="888">
                <c:v>45408</c:v>
              </c:pt>
              <c:pt idx="889">
                <c:v>45411</c:v>
              </c:pt>
              <c:pt idx="890">
                <c:v>45412</c:v>
              </c:pt>
              <c:pt idx="891">
                <c:v>45413</c:v>
              </c:pt>
              <c:pt idx="892">
                <c:v>45414</c:v>
              </c:pt>
              <c:pt idx="893">
                <c:v>45415</c:v>
              </c:pt>
              <c:pt idx="894">
                <c:v>45418</c:v>
              </c:pt>
              <c:pt idx="895">
                <c:v>45419</c:v>
              </c:pt>
              <c:pt idx="896">
                <c:v>45420</c:v>
              </c:pt>
              <c:pt idx="897">
                <c:v>45421</c:v>
              </c:pt>
              <c:pt idx="898">
                <c:v>45422</c:v>
              </c:pt>
              <c:pt idx="899">
                <c:v>45425</c:v>
              </c:pt>
              <c:pt idx="900">
                <c:v>45426</c:v>
              </c:pt>
              <c:pt idx="901">
                <c:v>45427</c:v>
              </c:pt>
              <c:pt idx="902">
                <c:v>45428</c:v>
              </c:pt>
              <c:pt idx="903">
                <c:v>45429</c:v>
              </c:pt>
              <c:pt idx="904">
                <c:v>45432</c:v>
              </c:pt>
              <c:pt idx="905">
                <c:v>45433</c:v>
              </c:pt>
              <c:pt idx="906">
                <c:v>45434</c:v>
              </c:pt>
              <c:pt idx="907">
                <c:v>45435</c:v>
              </c:pt>
              <c:pt idx="908">
                <c:v>45436</c:v>
              </c:pt>
              <c:pt idx="909">
                <c:v>45440</c:v>
              </c:pt>
              <c:pt idx="910">
                <c:v>45441</c:v>
              </c:pt>
              <c:pt idx="911">
                <c:v>45442</c:v>
              </c:pt>
              <c:pt idx="912">
                <c:v>45443</c:v>
              </c:pt>
              <c:pt idx="913">
                <c:v>45446</c:v>
              </c:pt>
              <c:pt idx="914">
                <c:v>45447</c:v>
              </c:pt>
              <c:pt idx="915">
                <c:v>45448</c:v>
              </c:pt>
              <c:pt idx="916">
                <c:v>45449</c:v>
              </c:pt>
              <c:pt idx="917">
                <c:v>45450</c:v>
              </c:pt>
              <c:pt idx="918">
                <c:v>45453</c:v>
              </c:pt>
              <c:pt idx="919">
                <c:v>45454</c:v>
              </c:pt>
              <c:pt idx="920">
                <c:v>45455</c:v>
              </c:pt>
              <c:pt idx="921">
                <c:v>45456</c:v>
              </c:pt>
              <c:pt idx="922">
                <c:v>45457</c:v>
              </c:pt>
              <c:pt idx="923">
                <c:v>45460</c:v>
              </c:pt>
              <c:pt idx="924">
                <c:v>45461</c:v>
              </c:pt>
              <c:pt idx="925">
                <c:v>45463</c:v>
              </c:pt>
              <c:pt idx="926">
                <c:v>45464</c:v>
              </c:pt>
              <c:pt idx="927">
                <c:v>45467</c:v>
              </c:pt>
              <c:pt idx="928">
                <c:v>45468</c:v>
              </c:pt>
              <c:pt idx="929">
                <c:v>45469</c:v>
              </c:pt>
              <c:pt idx="930">
                <c:v>45470</c:v>
              </c:pt>
              <c:pt idx="931">
                <c:v>45471</c:v>
              </c:pt>
              <c:pt idx="932">
                <c:v>45474</c:v>
              </c:pt>
              <c:pt idx="933">
                <c:v>45475</c:v>
              </c:pt>
              <c:pt idx="934">
                <c:v>45476</c:v>
              </c:pt>
              <c:pt idx="935">
                <c:v>45478</c:v>
              </c:pt>
              <c:pt idx="936">
                <c:v>45481</c:v>
              </c:pt>
              <c:pt idx="937">
                <c:v>45482</c:v>
              </c:pt>
              <c:pt idx="938">
                <c:v>45483</c:v>
              </c:pt>
              <c:pt idx="939">
                <c:v>45484</c:v>
              </c:pt>
              <c:pt idx="940">
                <c:v>45485</c:v>
              </c:pt>
              <c:pt idx="941">
                <c:v>45488</c:v>
              </c:pt>
              <c:pt idx="942">
                <c:v>45489</c:v>
              </c:pt>
              <c:pt idx="943">
                <c:v>45490</c:v>
              </c:pt>
              <c:pt idx="944">
                <c:v>45491</c:v>
              </c:pt>
              <c:pt idx="945">
                <c:v>45492</c:v>
              </c:pt>
              <c:pt idx="946">
                <c:v>45495</c:v>
              </c:pt>
              <c:pt idx="947">
                <c:v>45496</c:v>
              </c:pt>
              <c:pt idx="948">
                <c:v>45497</c:v>
              </c:pt>
              <c:pt idx="949">
                <c:v>45498</c:v>
              </c:pt>
              <c:pt idx="950">
                <c:v>45499</c:v>
              </c:pt>
              <c:pt idx="951">
                <c:v>45502</c:v>
              </c:pt>
              <c:pt idx="952">
                <c:v>45503</c:v>
              </c:pt>
              <c:pt idx="953">
                <c:v>45504</c:v>
              </c:pt>
              <c:pt idx="954">
                <c:v>45505</c:v>
              </c:pt>
              <c:pt idx="955">
                <c:v>45506</c:v>
              </c:pt>
              <c:pt idx="956">
                <c:v>45509</c:v>
              </c:pt>
              <c:pt idx="957">
                <c:v>45510</c:v>
              </c:pt>
              <c:pt idx="958">
                <c:v>45511</c:v>
              </c:pt>
              <c:pt idx="959">
                <c:v>45512</c:v>
              </c:pt>
              <c:pt idx="960">
                <c:v>45513</c:v>
              </c:pt>
              <c:pt idx="961">
                <c:v>45516</c:v>
              </c:pt>
              <c:pt idx="962">
                <c:v>45517</c:v>
              </c:pt>
              <c:pt idx="963">
                <c:v>45518</c:v>
              </c:pt>
              <c:pt idx="964">
                <c:v>45519</c:v>
              </c:pt>
              <c:pt idx="965">
                <c:v>45520</c:v>
              </c:pt>
              <c:pt idx="966">
                <c:v>45523</c:v>
              </c:pt>
              <c:pt idx="967">
                <c:v>45524</c:v>
              </c:pt>
              <c:pt idx="968">
                <c:v>45525</c:v>
              </c:pt>
              <c:pt idx="969">
                <c:v>45526</c:v>
              </c:pt>
              <c:pt idx="970">
                <c:v>45527</c:v>
              </c:pt>
              <c:pt idx="971">
                <c:v>45530</c:v>
              </c:pt>
              <c:pt idx="972">
                <c:v>45531</c:v>
              </c:pt>
              <c:pt idx="973">
                <c:v>45532</c:v>
              </c:pt>
              <c:pt idx="974">
                <c:v>45533</c:v>
              </c:pt>
              <c:pt idx="975">
                <c:v>45534</c:v>
              </c:pt>
              <c:pt idx="976">
                <c:v>45538</c:v>
              </c:pt>
              <c:pt idx="977">
                <c:v>45539</c:v>
              </c:pt>
              <c:pt idx="978">
                <c:v>45540</c:v>
              </c:pt>
              <c:pt idx="979">
                <c:v>45541</c:v>
              </c:pt>
              <c:pt idx="980">
                <c:v>45544</c:v>
              </c:pt>
              <c:pt idx="981">
                <c:v>45545</c:v>
              </c:pt>
              <c:pt idx="982">
                <c:v>45546</c:v>
              </c:pt>
              <c:pt idx="983">
                <c:v>45547</c:v>
              </c:pt>
              <c:pt idx="984">
                <c:v>45548</c:v>
              </c:pt>
              <c:pt idx="985">
                <c:v>45551</c:v>
              </c:pt>
              <c:pt idx="986">
                <c:v>45552</c:v>
              </c:pt>
              <c:pt idx="987">
                <c:v>45553</c:v>
              </c:pt>
              <c:pt idx="988">
                <c:v>45554</c:v>
              </c:pt>
              <c:pt idx="989">
                <c:v>45555</c:v>
              </c:pt>
              <c:pt idx="990">
                <c:v>45558</c:v>
              </c:pt>
              <c:pt idx="991">
                <c:v>45559</c:v>
              </c:pt>
              <c:pt idx="992">
                <c:v>45560</c:v>
              </c:pt>
              <c:pt idx="993">
                <c:v>45561</c:v>
              </c:pt>
              <c:pt idx="994">
                <c:v>45562</c:v>
              </c:pt>
              <c:pt idx="995">
                <c:v>45565</c:v>
              </c:pt>
              <c:pt idx="996">
                <c:v>45566</c:v>
              </c:pt>
              <c:pt idx="997">
                <c:v>45567</c:v>
              </c:pt>
              <c:pt idx="998">
                <c:v>45568</c:v>
              </c:pt>
              <c:pt idx="999">
                <c:v>45569</c:v>
              </c:pt>
              <c:pt idx="1000">
                <c:v>45572</c:v>
              </c:pt>
              <c:pt idx="1001">
                <c:v>45573</c:v>
              </c:pt>
              <c:pt idx="1002">
                <c:v>45574</c:v>
              </c:pt>
              <c:pt idx="1003">
                <c:v>45575</c:v>
              </c:pt>
              <c:pt idx="1004">
                <c:v>45576</c:v>
              </c:pt>
              <c:pt idx="1005">
                <c:v>45580</c:v>
              </c:pt>
              <c:pt idx="1006">
                <c:v>45581</c:v>
              </c:pt>
              <c:pt idx="1007">
                <c:v>45582</c:v>
              </c:pt>
              <c:pt idx="1008">
                <c:v>45583</c:v>
              </c:pt>
              <c:pt idx="1009">
                <c:v>45586</c:v>
              </c:pt>
              <c:pt idx="1010">
                <c:v>45587</c:v>
              </c:pt>
              <c:pt idx="1011">
                <c:v>45588</c:v>
              </c:pt>
              <c:pt idx="1012">
                <c:v>45589</c:v>
              </c:pt>
              <c:pt idx="1013">
                <c:v>45590</c:v>
              </c:pt>
              <c:pt idx="1014">
                <c:v>45593</c:v>
              </c:pt>
              <c:pt idx="1015">
                <c:v>45594</c:v>
              </c:pt>
              <c:pt idx="1016">
                <c:v>45595</c:v>
              </c:pt>
              <c:pt idx="1017">
                <c:v>45596</c:v>
              </c:pt>
              <c:pt idx="1018">
                <c:v>45597</c:v>
              </c:pt>
              <c:pt idx="1019">
                <c:v>45600</c:v>
              </c:pt>
              <c:pt idx="1020">
                <c:v>45601</c:v>
              </c:pt>
              <c:pt idx="1021">
                <c:v>45602</c:v>
              </c:pt>
              <c:pt idx="1022">
                <c:v>45603</c:v>
              </c:pt>
              <c:pt idx="1023">
                <c:v>45604</c:v>
              </c:pt>
              <c:pt idx="1024">
                <c:v>45608</c:v>
              </c:pt>
              <c:pt idx="1025">
                <c:v>45609</c:v>
              </c:pt>
              <c:pt idx="1026">
                <c:v>45610</c:v>
              </c:pt>
              <c:pt idx="1027">
                <c:v>45611</c:v>
              </c:pt>
              <c:pt idx="1028">
                <c:v>45614</c:v>
              </c:pt>
              <c:pt idx="1029">
                <c:v>45615</c:v>
              </c:pt>
              <c:pt idx="1030">
                <c:v>45616</c:v>
              </c:pt>
              <c:pt idx="1031">
                <c:v>45617</c:v>
              </c:pt>
              <c:pt idx="1032">
                <c:v>45618</c:v>
              </c:pt>
              <c:pt idx="1033">
                <c:v>45621</c:v>
              </c:pt>
              <c:pt idx="1034">
                <c:v>45622</c:v>
              </c:pt>
              <c:pt idx="1035">
                <c:v>45623</c:v>
              </c:pt>
              <c:pt idx="1036">
                <c:v>45625</c:v>
              </c:pt>
              <c:pt idx="1037">
                <c:v>45628</c:v>
              </c:pt>
              <c:pt idx="1038">
                <c:v>45629</c:v>
              </c:pt>
              <c:pt idx="1039">
                <c:v>45630</c:v>
              </c:pt>
              <c:pt idx="1040">
                <c:v>45631</c:v>
              </c:pt>
              <c:pt idx="1041">
                <c:v>45632</c:v>
              </c:pt>
              <c:pt idx="1042">
                <c:v>45635</c:v>
              </c:pt>
              <c:pt idx="1043">
                <c:v>45636</c:v>
              </c:pt>
              <c:pt idx="1044">
                <c:v>45637</c:v>
              </c:pt>
              <c:pt idx="1045">
                <c:v>45638</c:v>
              </c:pt>
              <c:pt idx="1046">
                <c:v>45639</c:v>
              </c:pt>
              <c:pt idx="1047">
                <c:v>45642</c:v>
              </c:pt>
              <c:pt idx="1048">
                <c:v>45643</c:v>
              </c:pt>
              <c:pt idx="1049">
                <c:v>45644</c:v>
              </c:pt>
              <c:pt idx="1050">
                <c:v>45645</c:v>
              </c:pt>
              <c:pt idx="1051">
                <c:v>45646</c:v>
              </c:pt>
              <c:pt idx="1052">
                <c:v>45649</c:v>
              </c:pt>
              <c:pt idx="1053">
                <c:v>45650</c:v>
              </c:pt>
              <c:pt idx="1054">
                <c:v>45652</c:v>
              </c:pt>
              <c:pt idx="1055">
                <c:v>45653</c:v>
              </c:pt>
              <c:pt idx="1056">
                <c:v>45656</c:v>
              </c:pt>
              <c:pt idx="1057">
                <c:v>45657</c:v>
              </c:pt>
              <c:pt idx="1058">
                <c:v>45659</c:v>
              </c:pt>
              <c:pt idx="1059">
                <c:v>45660</c:v>
              </c:pt>
              <c:pt idx="1060">
                <c:v>45663</c:v>
              </c:pt>
              <c:pt idx="1061">
                <c:v>45664</c:v>
              </c:pt>
              <c:pt idx="1062">
                <c:v>45665</c:v>
              </c:pt>
              <c:pt idx="1063">
                <c:v>45666</c:v>
              </c:pt>
              <c:pt idx="1064">
                <c:v>45667</c:v>
              </c:pt>
              <c:pt idx="1065">
                <c:v>45670</c:v>
              </c:pt>
              <c:pt idx="1066">
                <c:v>45671</c:v>
              </c:pt>
              <c:pt idx="1067">
                <c:v>45672</c:v>
              </c:pt>
              <c:pt idx="1068">
                <c:v>45673</c:v>
              </c:pt>
              <c:pt idx="1069">
                <c:v>45674</c:v>
              </c:pt>
              <c:pt idx="1070">
                <c:v>45678</c:v>
              </c:pt>
              <c:pt idx="1071">
                <c:v>45679</c:v>
              </c:pt>
              <c:pt idx="1072">
                <c:v>45680</c:v>
              </c:pt>
              <c:pt idx="1073">
                <c:v>45681</c:v>
              </c:pt>
              <c:pt idx="1074">
                <c:v>45684</c:v>
              </c:pt>
              <c:pt idx="1075">
                <c:v>45685</c:v>
              </c:pt>
              <c:pt idx="1076">
                <c:v>45686</c:v>
              </c:pt>
              <c:pt idx="1077">
                <c:v>45687</c:v>
              </c:pt>
              <c:pt idx="1078">
                <c:v>45688</c:v>
              </c:pt>
              <c:pt idx="1079">
                <c:v>45691</c:v>
              </c:pt>
              <c:pt idx="1080">
                <c:v>45692</c:v>
              </c:pt>
              <c:pt idx="1081">
                <c:v>45693</c:v>
              </c:pt>
              <c:pt idx="1082">
                <c:v>45694</c:v>
              </c:pt>
              <c:pt idx="1083">
                <c:v>45695</c:v>
              </c:pt>
              <c:pt idx="1084">
                <c:v>45698</c:v>
              </c:pt>
              <c:pt idx="1085">
                <c:v>45699</c:v>
              </c:pt>
              <c:pt idx="1086">
                <c:v>45700</c:v>
              </c:pt>
              <c:pt idx="1087">
                <c:v>45701</c:v>
              </c:pt>
              <c:pt idx="1088">
                <c:v>45702</c:v>
              </c:pt>
              <c:pt idx="1089">
                <c:v>45706</c:v>
              </c:pt>
              <c:pt idx="1090">
                <c:v>45707</c:v>
              </c:pt>
              <c:pt idx="1091">
                <c:v>45708</c:v>
              </c:pt>
              <c:pt idx="1092">
                <c:v>45709</c:v>
              </c:pt>
              <c:pt idx="1093">
                <c:v>45712</c:v>
              </c:pt>
              <c:pt idx="1094">
                <c:v>45713</c:v>
              </c:pt>
              <c:pt idx="1095">
                <c:v>45714</c:v>
              </c:pt>
              <c:pt idx="1096">
                <c:v>45715</c:v>
              </c:pt>
              <c:pt idx="1097">
                <c:v>45716</c:v>
              </c:pt>
              <c:pt idx="1098">
                <c:v>45719</c:v>
              </c:pt>
              <c:pt idx="1099">
                <c:v>45720</c:v>
              </c:pt>
              <c:pt idx="1100">
                <c:v>45721</c:v>
              </c:pt>
              <c:pt idx="1101">
                <c:v>45722</c:v>
              </c:pt>
              <c:pt idx="1102">
                <c:v>45723</c:v>
              </c:pt>
              <c:pt idx="1103">
                <c:v>45726</c:v>
              </c:pt>
              <c:pt idx="1104">
                <c:v>45727</c:v>
              </c:pt>
              <c:pt idx="1105">
                <c:v>45728</c:v>
              </c:pt>
              <c:pt idx="1106">
                <c:v>45729</c:v>
              </c:pt>
              <c:pt idx="1107">
                <c:v>45730</c:v>
              </c:pt>
              <c:pt idx="1108">
                <c:v>45733</c:v>
              </c:pt>
              <c:pt idx="1109">
                <c:v>45734</c:v>
              </c:pt>
              <c:pt idx="1110">
                <c:v>45735</c:v>
              </c:pt>
              <c:pt idx="1111">
                <c:v>45736</c:v>
              </c:pt>
              <c:pt idx="1112">
                <c:v>45737</c:v>
              </c:pt>
              <c:pt idx="1113">
                <c:v>45740</c:v>
              </c:pt>
              <c:pt idx="1114">
                <c:v>45741</c:v>
              </c:pt>
              <c:pt idx="1115">
                <c:v>45742</c:v>
              </c:pt>
              <c:pt idx="1116">
                <c:v>45743</c:v>
              </c:pt>
              <c:pt idx="1117">
                <c:v>45744</c:v>
              </c:pt>
              <c:pt idx="1118">
                <c:v>45747</c:v>
              </c:pt>
              <c:pt idx="1119">
                <c:v>45748</c:v>
              </c:pt>
              <c:pt idx="1120">
                <c:v>45749</c:v>
              </c:pt>
              <c:pt idx="1121">
                <c:v>45750</c:v>
              </c:pt>
              <c:pt idx="1122">
                <c:v>45751</c:v>
              </c:pt>
              <c:pt idx="1123">
                <c:v>45754</c:v>
              </c:pt>
              <c:pt idx="1124">
                <c:v>45755</c:v>
              </c:pt>
              <c:pt idx="1125">
                <c:v>45756</c:v>
              </c:pt>
              <c:pt idx="1126">
                <c:v>45757</c:v>
              </c:pt>
              <c:pt idx="1127">
                <c:v>45758</c:v>
              </c:pt>
              <c:pt idx="1128">
                <c:v>45761</c:v>
              </c:pt>
              <c:pt idx="1129">
                <c:v>45762</c:v>
              </c:pt>
              <c:pt idx="1130">
                <c:v>45763</c:v>
              </c:pt>
              <c:pt idx="1131">
                <c:v>45764</c:v>
              </c:pt>
              <c:pt idx="1132">
                <c:v>45768</c:v>
              </c:pt>
              <c:pt idx="1133">
                <c:v>45769</c:v>
              </c:pt>
              <c:pt idx="1134">
                <c:v>45770</c:v>
              </c:pt>
              <c:pt idx="1135">
                <c:v>45771</c:v>
              </c:pt>
              <c:pt idx="1136">
                <c:v>45772</c:v>
              </c:pt>
              <c:pt idx="1137">
                <c:v>45775</c:v>
              </c:pt>
              <c:pt idx="1138">
                <c:v>45776</c:v>
              </c:pt>
              <c:pt idx="1139">
                <c:v>45777</c:v>
              </c:pt>
              <c:pt idx="1140">
                <c:v>45778</c:v>
              </c:pt>
              <c:pt idx="1141">
                <c:v>45779</c:v>
              </c:pt>
              <c:pt idx="1142">
                <c:v>45782</c:v>
              </c:pt>
              <c:pt idx="1143">
                <c:v>45783</c:v>
              </c:pt>
              <c:pt idx="1144">
                <c:v>45784</c:v>
              </c:pt>
              <c:pt idx="1145">
                <c:v>45785</c:v>
              </c:pt>
              <c:pt idx="1146">
                <c:v>45786</c:v>
              </c:pt>
              <c:pt idx="1147">
                <c:v>45789</c:v>
              </c:pt>
              <c:pt idx="1148">
                <c:v>45790</c:v>
              </c:pt>
              <c:pt idx="1149">
                <c:v>45791</c:v>
              </c:pt>
              <c:pt idx="1150">
                <c:v>45792</c:v>
              </c:pt>
              <c:pt idx="1151">
                <c:v>45793</c:v>
              </c:pt>
              <c:pt idx="1152">
                <c:v>45796</c:v>
              </c:pt>
              <c:pt idx="1153">
                <c:v>45797</c:v>
              </c:pt>
              <c:pt idx="1154">
                <c:v>45798</c:v>
              </c:pt>
              <c:pt idx="1155">
                <c:v>45799</c:v>
              </c:pt>
              <c:pt idx="1156">
                <c:v>45800</c:v>
              </c:pt>
              <c:pt idx="1157">
                <c:v>45804</c:v>
              </c:pt>
              <c:pt idx="1158">
                <c:v>45805</c:v>
              </c:pt>
              <c:pt idx="1159">
                <c:v>45806</c:v>
              </c:pt>
              <c:pt idx="1160">
                <c:v>45807</c:v>
              </c:pt>
              <c:pt idx="1161">
                <c:v>45810</c:v>
              </c:pt>
              <c:pt idx="1162">
                <c:v>45811</c:v>
              </c:pt>
              <c:pt idx="1163">
                <c:v>45812</c:v>
              </c:pt>
              <c:pt idx="1164">
                <c:v>45813</c:v>
              </c:pt>
              <c:pt idx="1165">
                <c:v>45814</c:v>
              </c:pt>
              <c:pt idx="1166">
                <c:v>45817</c:v>
              </c:pt>
              <c:pt idx="1167">
                <c:v>45818</c:v>
              </c:pt>
              <c:pt idx="1168">
                <c:v>45819</c:v>
              </c:pt>
              <c:pt idx="1169">
                <c:v>45820</c:v>
              </c:pt>
              <c:pt idx="1170">
                <c:v>45821</c:v>
              </c:pt>
              <c:pt idx="1171">
                <c:v>45824</c:v>
              </c:pt>
              <c:pt idx="1172">
                <c:v>45825</c:v>
              </c:pt>
              <c:pt idx="1173">
                <c:v>45826</c:v>
              </c:pt>
              <c:pt idx="1174">
                <c:v>45828</c:v>
              </c:pt>
              <c:pt idx="1175">
                <c:v>45831</c:v>
              </c:pt>
              <c:pt idx="1176">
                <c:v>45832</c:v>
              </c:pt>
              <c:pt idx="1177">
                <c:v>45833</c:v>
              </c:pt>
              <c:pt idx="1178">
                <c:v>45834</c:v>
              </c:pt>
              <c:pt idx="1179">
                <c:v>45835</c:v>
              </c:pt>
              <c:pt idx="1180">
                <c:v>45838</c:v>
              </c:pt>
              <c:pt idx="1181">
                <c:v>45839</c:v>
              </c:pt>
              <c:pt idx="1182">
                <c:v>45840</c:v>
              </c:pt>
              <c:pt idx="1183">
                <c:v>45841</c:v>
              </c:pt>
              <c:pt idx="1184">
                <c:v>45845</c:v>
              </c:pt>
              <c:pt idx="1185">
                <c:v>45846</c:v>
              </c:pt>
              <c:pt idx="1186">
                <c:v>45847</c:v>
              </c:pt>
              <c:pt idx="1187">
                <c:v>45848</c:v>
              </c:pt>
              <c:pt idx="1188">
                <c:v>45849</c:v>
              </c:pt>
              <c:pt idx="1189">
                <c:v>45852</c:v>
              </c:pt>
              <c:pt idx="1190">
                <c:v>45853</c:v>
              </c:pt>
              <c:pt idx="1191">
                <c:v>45854</c:v>
              </c:pt>
              <c:pt idx="1192">
                <c:v>45855</c:v>
              </c:pt>
              <c:pt idx="1193">
                <c:v>45856</c:v>
              </c:pt>
              <c:pt idx="1194">
                <c:v>45859</c:v>
              </c:pt>
              <c:pt idx="1195">
                <c:v>45860</c:v>
              </c:pt>
              <c:pt idx="1196">
                <c:v>45861</c:v>
              </c:pt>
              <c:pt idx="1197">
                <c:v>45862</c:v>
              </c:pt>
              <c:pt idx="1198">
                <c:v>45863</c:v>
              </c:pt>
              <c:pt idx="1199">
                <c:v>45866</c:v>
              </c:pt>
              <c:pt idx="1200">
                <c:v>45867</c:v>
              </c:pt>
              <c:pt idx="1201">
                <c:v>45868</c:v>
              </c:pt>
              <c:pt idx="1202">
                <c:v>45869</c:v>
              </c:pt>
              <c:pt idx="1203">
                <c:v>45870</c:v>
              </c:pt>
              <c:pt idx="1204">
                <c:v>45873</c:v>
              </c:pt>
              <c:pt idx="1205">
                <c:v>45874</c:v>
              </c:pt>
              <c:pt idx="1206">
                <c:v>45875</c:v>
              </c:pt>
              <c:pt idx="1207">
                <c:v>45876</c:v>
              </c:pt>
              <c:pt idx="1208">
                <c:v>45877</c:v>
              </c:pt>
              <c:pt idx="1209">
                <c:v>45880</c:v>
              </c:pt>
              <c:pt idx="1210">
                <c:v>45881</c:v>
              </c:pt>
              <c:pt idx="1211">
                <c:v>45882</c:v>
              </c:pt>
              <c:pt idx="1212">
                <c:v>45883</c:v>
              </c:pt>
              <c:pt idx="1213">
                <c:v>45884</c:v>
              </c:pt>
              <c:pt idx="1214">
                <c:v>45887</c:v>
              </c:pt>
              <c:pt idx="1215">
                <c:v>45888</c:v>
              </c:pt>
              <c:pt idx="1216">
                <c:v>45889</c:v>
              </c:pt>
              <c:pt idx="1217">
                <c:v>45890</c:v>
              </c:pt>
              <c:pt idx="1218">
                <c:v>45891</c:v>
              </c:pt>
              <c:pt idx="1219">
                <c:v>45894</c:v>
              </c:pt>
              <c:pt idx="1220">
                <c:v>45895</c:v>
              </c:pt>
              <c:pt idx="1221">
                <c:v>45896</c:v>
              </c:pt>
              <c:pt idx="1222">
                <c:v>45897</c:v>
              </c:pt>
              <c:pt idx="1223">
                <c:v>45898</c:v>
              </c:pt>
              <c:pt idx="1224">
                <c:v>45902</c:v>
              </c:pt>
              <c:pt idx="1225">
                <c:v>45903</c:v>
              </c:pt>
              <c:pt idx="1226">
                <c:v>45904</c:v>
              </c:pt>
              <c:pt idx="1227">
                <c:v>45905</c:v>
              </c:pt>
              <c:pt idx="1228">
                <c:v>45908</c:v>
              </c:pt>
              <c:pt idx="1229">
                <c:v>45909</c:v>
              </c:pt>
              <c:pt idx="1230">
                <c:v>45910</c:v>
              </c:pt>
              <c:pt idx="1231">
                <c:v>45911</c:v>
              </c:pt>
              <c:pt idx="1232">
                <c:v>45912</c:v>
              </c:pt>
              <c:pt idx="1233">
                <c:v>45915</c:v>
              </c:pt>
              <c:pt idx="1234">
                <c:v>45916</c:v>
              </c:pt>
              <c:pt idx="1235">
                <c:v>45917</c:v>
              </c:pt>
              <c:pt idx="1236">
                <c:v>45918</c:v>
              </c:pt>
              <c:pt idx="1237">
                <c:v>45919</c:v>
              </c:pt>
              <c:pt idx="1238">
                <c:v>45922</c:v>
              </c:pt>
              <c:pt idx="1239">
                <c:v>45923</c:v>
              </c:pt>
              <c:pt idx="1240">
                <c:v>45924</c:v>
              </c:pt>
              <c:pt idx="1241">
                <c:v>45925</c:v>
              </c:pt>
              <c:pt idx="1242">
                <c:v>45926</c:v>
              </c:pt>
              <c:pt idx="1243">
                <c:v>45929</c:v>
              </c:pt>
              <c:pt idx="1244">
                <c:v>45930</c:v>
              </c:pt>
              <c:pt idx="1245">
                <c:v>45931</c:v>
              </c:pt>
              <c:pt idx="1246">
                <c:v>45932</c:v>
              </c:pt>
              <c:pt idx="1247">
                <c:v>4593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2026431718061623E-2</c:v>
              </c:pt>
              <c:pt idx="2">
                <c:v>2.8879099363680938E-2</c:v>
              </c:pt>
              <c:pt idx="3">
                <c:v>2.7900146842878115E-2</c:v>
              </c:pt>
              <c:pt idx="4">
                <c:v>4.3073910915320646E-2</c:v>
              </c:pt>
              <c:pt idx="5">
                <c:v>2.2026431718061623E-2</c:v>
              </c:pt>
              <c:pt idx="6">
                <c:v>3.4018600097895257E-2</c:v>
              </c:pt>
              <c:pt idx="7">
                <c:v>3.9892315222711749E-2</c:v>
              </c:pt>
              <c:pt idx="8">
                <c:v>2.7900146842878115E-2</c:v>
              </c:pt>
              <c:pt idx="9">
                <c:v>3.2060695056289834E-2</c:v>
              </c:pt>
              <c:pt idx="10">
                <c:v>4.1605482134116523E-2</c:v>
              </c:pt>
              <c:pt idx="11">
                <c:v>4.9437102300538438E-2</c:v>
              </c:pt>
              <c:pt idx="12">
                <c:v>5.1150269211943211E-2</c:v>
              </c:pt>
              <c:pt idx="13">
                <c:v>6.093979441997055E-2</c:v>
              </c:pt>
              <c:pt idx="14">
                <c:v>6.4855604503181619E-2</c:v>
              </c:pt>
              <c:pt idx="15">
                <c:v>5.9471365638766427E-2</c:v>
              </c:pt>
              <c:pt idx="16">
                <c:v>3.499755261869808E-2</c:v>
              </c:pt>
              <c:pt idx="17">
                <c:v>2.9613313754282888E-2</c:v>
              </c:pt>
              <c:pt idx="18">
                <c:v>3.4263338228095908E-2</c:v>
              </c:pt>
              <c:pt idx="19">
                <c:v>2.8634361233480066E-2</c:v>
              </c:pt>
              <c:pt idx="20">
                <c:v>3.6710719530102853E-2</c:v>
              </c:pt>
              <c:pt idx="21">
                <c:v>5.6289769946157531E-2</c:v>
              </c:pt>
              <c:pt idx="22">
                <c:v>7.8560939794420026E-2</c:v>
              </c:pt>
              <c:pt idx="23">
                <c:v>7.537934410181113E-2</c:v>
              </c:pt>
              <c:pt idx="24">
                <c:v>8.1742535487028922E-2</c:v>
              </c:pt>
              <c:pt idx="25">
                <c:v>0.11429270680372006</c:v>
              </c:pt>
              <c:pt idx="26">
                <c:v>0.11306901615271658</c:v>
              </c:pt>
              <c:pt idx="27">
                <c:v>0.11747430249632895</c:v>
              </c:pt>
              <c:pt idx="28">
                <c:v>0.12922173274596171</c:v>
              </c:pt>
              <c:pt idx="29">
                <c:v>0.14512971120900642</c:v>
              </c:pt>
              <c:pt idx="30">
                <c:v>0.15100342633382291</c:v>
              </c:pt>
              <c:pt idx="31">
                <c:v>0.15271659324522768</c:v>
              </c:pt>
              <c:pt idx="32">
                <c:v>0.15614292706803723</c:v>
              </c:pt>
              <c:pt idx="33">
                <c:v>0.16642192853646609</c:v>
              </c:pt>
              <c:pt idx="34">
                <c:v>0.16617719040626522</c:v>
              </c:pt>
              <c:pt idx="35">
                <c:v>0.15907978463044548</c:v>
              </c:pt>
              <c:pt idx="36">
                <c:v>0.16666666666666674</c:v>
              </c:pt>
              <c:pt idx="37">
                <c:v>0.14390602055800295</c:v>
              </c:pt>
              <c:pt idx="38">
                <c:v>0.13754282917278515</c:v>
              </c:pt>
              <c:pt idx="39">
                <c:v>0.12873225648556041</c:v>
              </c:pt>
              <c:pt idx="40">
                <c:v>0.14366128242780229</c:v>
              </c:pt>
              <c:pt idx="41">
                <c:v>0.13852178169358775</c:v>
              </c:pt>
              <c:pt idx="42">
                <c:v>0.13411649534997561</c:v>
              </c:pt>
              <c:pt idx="43">
                <c:v>0.12163485070974067</c:v>
              </c:pt>
              <c:pt idx="44">
                <c:v>0.13411649534997561</c:v>
              </c:pt>
              <c:pt idx="45">
                <c:v>0.12848751835535976</c:v>
              </c:pt>
              <c:pt idx="46">
                <c:v>0.13607440039158103</c:v>
              </c:pt>
              <c:pt idx="47">
                <c:v>0.14488497307880577</c:v>
              </c:pt>
              <c:pt idx="48">
                <c:v>0.15932452276064613</c:v>
              </c:pt>
              <c:pt idx="49">
                <c:v>0.15883504650024483</c:v>
              </c:pt>
              <c:pt idx="50">
                <c:v>0.17596671561429278</c:v>
              </c:pt>
              <c:pt idx="51">
                <c:v>0.19432207537934421</c:v>
              </c:pt>
              <c:pt idx="52">
                <c:v>0.21708272148800778</c:v>
              </c:pt>
              <c:pt idx="53">
                <c:v>0.22099853157121885</c:v>
              </c:pt>
              <c:pt idx="54">
                <c:v>0.23225648556045031</c:v>
              </c:pt>
              <c:pt idx="55">
                <c:v>0.23690651003426333</c:v>
              </c:pt>
              <c:pt idx="56">
                <c:v>0.22883015173764076</c:v>
              </c:pt>
              <c:pt idx="57">
                <c:v>0.26823299069995099</c:v>
              </c:pt>
              <c:pt idx="58">
                <c:v>0.27630934899657356</c:v>
              </c:pt>
              <c:pt idx="59">
                <c:v>0.28756730298580524</c:v>
              </c:pt>
              <c:pt idx="60">
                <c:v>0.28879099363680871</c:v>
              </c:pt>
              <c:pt idx="61">
                <c:v>0.3215859030837005</c:v>
              </c:pt>
              <c:pt idx="62">
                <c:v>0.33651492902594216</c:v>
              </c:pt>
              <c:pt idx="63">
                <c:v>0.33186490455212914</c:v>
              </c:pt>
              <c:pt idx="64">
                <c:v>0.34679393049437102</c:v>
              </c:pt>
              <c:pt idx="65">
                <c:v>0.34557023984336754</c:v>
              </c:pt>
              <c:pt idx="66">
                <c:v>0.39207048458149774</c:v>
              </c:pt>
              <c:pt idx="67">
                <c:v>0.38130200685266757</c:v>
              </c:pt>
              <c:pt idx="68">
                <c:v>0.40626529613313744</c:v>
              </c:pt>
              <c:pt idx="69">
                <c:v>0.38693098384728342</c:v>
              </c:pt>
              <c:pt idx="70">
                <c:v>0.35658345570239836</c:v>
              </c:pt>
              <c:pt idx="71">
                <c:v>0.34067547723935387</c:v>
              </c:pt>
              <c:pt idx="72">
                <c:v>0.34140969162995605</c:v>
              </c:pt>
              <c:pt idx="73">
                <c:v>0.28414096916299569</c:v>
              </c:pt>
              <c:pt idx="74">
                <c:v>0.3152227116984827</c:v>
              </c:pt>
              <c:pt idx="75">
                <c:v>0.34140969162995605</c:v>
              </c:pt>
              <c:pt idx="76">
                <c:v>0.34581497797356819</c:v>
              </c:pt>
              <c:pt idx="77">
                <c:v>0.32476749877630939</c:v>
              </c:pt>
              <c:pt idx="78">
                <c:v>0.34116495349975517</c:v>
              </c:pt>
              <c:pt idx="79">
                <c:v>0.33651492902594216</c:v>
              </c:pt>
              <c:pt idx="80">
                <c:v>0.32623592755751352</c:v>
              </c:pt>
              <c:pt idx="81">
                <c:v>0.34238864415075865</c:v>
              </c:pt>
              <c:pt idx="82">
                <c:v>0.34361233480176212</c:v>
              </c:pt>
              <c:pt idx="83">
                <c:v>0.33798335780714628</c:v>
              </c:pt>
              <c:pt idx="84">
                <c:v>0.358541360744004</c:v>
              </c:pt>
              <c:pt idx="85">
                <c:v>0.37224669603524219</c:v>
              </c:pt>
              <c:pt idx="86">
                <c:v>0.32550171316691134</c:v>
              </c:pt>
              <c:pt idx="87">
                <c:v>0.33871757219774845</c:v>
              </c:pt>
              <c:pt idx="88">
                <c:v>0.34312285854136082</c:v>
              </c:pt>
              <c:pt idx="89">
                <c:v>0.35560450318159575</c:v>
              </c:pt>
              <c:pt idx="90">
                <c:v>0.35462555066079293</c:v>
              </c:pt>
              <c:pt idx="91">
                <c:v>0.34605971610376907</c:v>
              </c:pt>
              <c:pt idx="92">
                <c:v>0.34826235927557514</c:v>
              </c:pt>
              <c:pt idx="93">
                <c:v>0.35462555066079293</c:v>
              </c:pt>
              <c:pt idx="94">
                <c:v>0.3764072442486539</c:v>
              </c:pt>
              <c:pt idx="95">
                <c:v>0.39378365149290251</c:v>
              </c:pt>
              <c:pt idx="96">
                <c:v>0.3764072442486539</c:v>
              </c:pt>
              <c:pt idx="97">
                <c:v>0.37567302985805195</c:v>
              </c:pt>
              <c:pt idx="98">
                <c:v>0.36319138521781702</c:v>
              </c:pt>
              <c:pt idx="99">
                <c:v>0.38423886441507582</c:v>
              </c:pt>
              <c:pt idx="100">
                <c:v>0.38105726872246692</c:v>
              </c:pt>
              <c:pt idx="101">
                <c:v>0.38546255506607929</c:v>
              </c:pt>
              <c:pt idx="102">
                <c:v>0.40406265296133137</c:v>
              </c:pt>
              <c:pt idx="103">
                <c:v>0.40748898678414092</c:v>
              </c:pt>
              <c:pt idx="104">
                <c:v>0.41091532060695046</c:v>
              </c:pt>
              <c:pt idx="105">
                <c:v>0.3817914831130691</c:v>
              </c:pt>
              <c:pt idx="106">
                <c:v>0.38570729319627994</c:v>
              </c:pt>
              <c:pt idx="107">
                <c:v>0.38595203132648059</c:v>
              </c:pt>
              <c:pt idx="108">
                <c:v>0.38962310327949101</c:v>
              </c:pt>
              <c:pt idx="109">
                <c:v>0.39329417523250121</c:v>
              </c:pt>
              <c:pt idx="110">
                <c:v>0.38790993636808624</c:v>
              </c:pt>
              <c:pt idx="111">
                <c:v>0.36294664708761615</c:v>
              </c:pt>
              <c:pt idx="112">
                <c:v>0.38644150758688212</c:v>
              </c:pt>
              <c:pt idx="113">
                <c:v>0.38766519823788537</c:v>
              </c:pt>
              <c:pt idx="114">
                <c:v>0.39329417523250121</c:v>
              </c:pt>
              <c:pt idx="115">
                <c:v>0.40259422418012725</c:v>
              </c:pt>
              <c:pt idx="116">
                <c:v>0.38448360254527647</c:v>
              </c:pt>
              <c:pt idx="117">
                <c:v>0.37102300538423894</c:v>
              </c:pt>
              <c:pt idx="118">
                <c:v>0.36368086147821832</c:v>
              </c:pt>
              <c:pt idx="119">
                <c:v>0.33798335780714628</c:v>
              </c:pt>
              <c:pt idx="120">
                <c:v>0.40651003426333832</c:v>
              </c:pt>
              <c:pt idx="121">
                <c:v>0.37249143416544306</c:v>
              </c:pt>
              <c:pt idx="122">
                <c:v>0.38301517376407235</c:v>
              </c:pt>
              <c:pt idx="123">
                <c:v>0.38888888888888884</c:v>
              </c:pt>
              <c:pt idx="124">
                <c:v>0.3790993636808615</c:v>
              </c:pt>
              <c:pt idx="125">
                <c:v>0.38546255506607929</c:v>
              </c:pt>
              <c:pt idx="126">
                <c:v>0.37347038668624566</c:v>
              </c:pt>
              <c:pt idx="127">
                <c:v>0.35291238374938816</c:v>
              </c:pt>
              <c:pt idx="128">
                <c:v>0.36025452765540877</c:v>
              </c:pt>
              <c:pt idx="129">
                <c:v>0.38032305433186497</c:v>
              </c:pt>
              <c:pt idx="130">
                <c:v>0.38839941262848754</c:v>
              </c:pt>
              <c:pt idx="131">
                <c:v>0.40308370044052855</c:v>
              </c:pt>
              <c:pt idx="132">
                <c:v>0.4192364170337739</c:v>
              </c:pt>
              <c:pt idx="133">
                <c:v>0.44101811062163487</c:v>
              </c:pt>
              <c:pt idx="134">
                <c:v>0.46573666177190409</c:v>
              </c:pt>
              <c:pt idx="135">
                <c:v>0.50097895252080282</c:v>
              </c:pt>
              <c:pt idx="136">
                <c:v>0.50734214390602062</c:v>
              </c:pt>
              <c:pt idx="137">
                <c:v>0.53597650513950068</c:v>
              </c:pt>
              <c:pt idx="138">
                <c:v>0.51713166911404795</c:v>
              </c:pt>
              <c:pt idx="139">
                <c:v>0.52496328928046987</c:v>
              </c:pt>
              <c:pt idx="140">
                <c:v>0.51003426333822799</c:v>
              </c:pt>
              <c:pt idx="141">
                <c:v>0.53793441018110633</c:v>
              </c:pt>
              <c:pt idx="142">
                <c:v>0.52741067058247681</c:v>
              </c:pt>
              <c:pt idx="143">
                <c:v>0.5438081253059226</c:v>
              </c:pt>
              <c:pt idx="144">
                <c:v>0.54870288790993627</c:v>
              </c:pt>
              <c:pt idx="145">
                <c:v>0.57170827214880071</c:v>
              </c:pt>
              <c:pt idx="146">
                <c:v>0.58688203622124324</c:v>
              </c:pt>
              <c:pt idx="147">
                <c:v>0.58590308370044042</c:v>
              </c:pt>
              <c:pt idx="148">
                <c:v>0.60303475281448859</c:v>
              </c:pt>
              <c:pt idx="149">
                <c:v>0.62555066079295152</c:v>
              </c:pt>
              <c:pt idx="150">
                <c:v>0.57831620166421938</c:v>
              </c:pt>
              <c:pt idx="151">
                <c:v>0.56999510523739594</c:v>
              </c:pt>
              <c:pt idx="152">
                <c:v>0.55408712677435146</c:v>
              </c:pt>
              <c:pt idx="153">
                <c:v>0.54111600587371522</c:v>
              </c:pt>
              <c:pt idx="154">
                <c:v>0.50587371512481649</c:v>
              </c:pt>
              <c:pt idx="155">
                <c:v>0.50097895252080282</c:v>
              </c:pt>
              <c:pt idx="156">
                <c:v>0.49412628487518351</c:v>
              </c:pt>
              <c:pt idx="157">
                <c:v>0.49069995105237396</c:v>
              </c:pt>
              <c:pt idx="158">
                <c:v>0.4799314733235438</c:v>
              </c:pt>
              <c:pt idx="159">
                <c:v>0.47185511502692123</c:v>
              </c:pt>
              <c:pt idx="160">
                <c:v>0.50465002447381302</c:v>
              </c:pt>
              <c:pt idx="161">
                <c:v>0.49828683308859523</c:v>
              </c:pt>
              <c:pt idx="162">
                <c:v>0.51590797846304448</c:v>
              </c:pt>
              <c:pt idx="163">
                <c:v>0.52961331375428289</c:v>
              </c:pt>
              <c:pt idx="164">
                <c:v>0.51664219285364665</c:v>
              </c:pt>
              <c:pt idx="165">
                <c:v>0.55041605482134126</c:v>
              </c:pt>
              <c:pt idx="166">
                <c:v>0.52741067058247681</c:v>
              </c:pt>
              <c:pt idx="167">
                <c:v>0.54674498286833084</c:v>
              </c:pt>
              <c:pt idx="168">
                <c:v>0.52961331375428289</c:v>
              </c:pt>
              <c:pt idx="169">
                <c:v>0.51150269211943211</c:v>
              </c:pt>
              <c:pt idx="170">
                <c:v>0.4767498776309349</c:v>
              </c:pt>
              <c:pt idx="171">
                <c:v>0.44126284875183552</c:v>
              </c:pt>
              <c:pt idx="172">
                <c:v>0.43489965736661773</c:v>
              </c:pt>
              <c:pt idx="173">
                <c:v>0.41801272638277043</c:v>
              </c:pt>
              <c:pt idx="174">
                <c:v>0.30176211453744495</c:v>
              </c:pt>
              <c:pt idx="175">
                <c:v>0.36661771904062657</c:v>
              </c:pt>
              <c:pt idx="176">
                <c:v>0.38521781693587864</c:v>
              </c:pt>
              <c:pt idx="177">
                <c:v>0.36514929025942244</c:v>
              </c:pt>
              <c:pt idx="178">
                <c:v>0.3558492413117964</c:v>
              </c:pt>
              <c:pt idx="179">
                <c:v>0.34238864415075865</c:v>
              </c:pt>
              <c:pt idx="180">
                <c:v>0.30176211453744495</c:v>
              </c:pt>
              <c:pt idx="181">
                <c:v>0.32843857072931959</c:v>
              </c:pt>
              <c:pt idx="182">
                <c:v>0.33113069016152719</c:v>
              </c:pt>
              <c:pt idx="183">
                <c:v>0.41948115516397455</c:v>
              </c:pt>
              <c:pt idx="184">
                <c:v>0.41629955947136565</c:v>
              </c:pt>
              <c:pt idx="185">
                <c:v>0.42119432207537932</c:v>
              </c:pt>
              <c:pt idx="186">
                <c:v>0.33504650024473803</c:v>
              </c:pt>
              <c:pt idx="187">
                <c:v>0.35731767009300053</c:v>
              </c:pt>
              <c:pt idx="188">
                <c:v>0.36098874204601072</c:v>
              </c:pt>
              <c:pt idx="189">
                <c:v>0.37444933920704848</c:v>
              </c:pt>
              <c:pt idx="190">
                <c:v>0.4023494860499266</c:v>
              </c:pt>
              <c:pt idx="191">
                <c:v>0.40773372491434157</c:v>
              </c:pt>
              <c:pt idx="192">
                <c:v>0.43685756240822315</c:v>
              </c:pt>
              <c:pt idx="193">
                <c:v>0.4170337738619676</c:v>
              </c:pt>
              <c:pt idx="194">
                <c:v>0.42413117963778757</c:v>
              </c:pt>
              <c:pt idx="195">
                <c:v>0.39794419970631423</c:v>
              </c:pt>
              <c:pt idx="196">
                <c:v>0.41311796377875676</c:v>
              </c:pt>
              <c:pt idx="197">
                <c:v>0.40895741556534504</c:v>
              </c:pt>
              <c:pt idx="198">
                <c:v>0.38644150758688212</c:v>
              </c:pt>
              <c:pt idx="199">
                <c:v>0.37151248164464024</c:v>
              </c:pt>
              <c:pt idx="200">
                <c:v>0.38301517376407235</c:v>
              </c:pt>
              <c:pt idx="201">
                <c:v>0.38839941262848754</c:v>
              </c:pt>
              <c:pt idx="202">
                <c:v>0.4018600097895253</c:v>
              </c:pt>
              <c:pt idx="203">
                <c:v>0.40406265296133137</c:v>
              </c:pt>
              <c:pt idx="204">
                <c:v>0.38497307880567799</c:v>
              </c:pt>
              <c:pt idx="205">
                <c:v>0.38888888888888884</c:v>
              </c:pt>
              <c:pt idx="206">
                <c:v>0.36294664708761615</c:v>
              </c:pt>
              <c:pt idx="207">
                <c:v>0.37395986294664718</c:v>
              </c:pt>
              <c:pt idx="208">
                <c:v>0.37298091042584436</c:v>
              </c:pt>
              <c:pt idx="209">
                <c:v>0.39231522271169839</c:v>
              </c:pt>
              <c:pt idx="210">
                <c:v>0.40357317670093007</c:v>
              </c:pt>
              <c:pt idx="211">
                <c:v>0.4170337738619676</c:v>
              </c:pt>
              <c:pt idx="212">
                <c:v>0.3759177679882526</c:v>
              </c:pt>
              <c:pt idx="213">
                <c:v>0.37200195790504154</c:v>
              </c:pt>
              <c:pt idx="214">
                <c:v>0.39427312775330403</c:v>
              </c:pt>
              <c:pt idx="215">
                <c:v>0.34703866862457167</c:v>
              </c:pt>
              <c:pt idx="216">
                <c:v>0.34018600097895257</c:v>
              </c:pt>
              <c:pt idx="217">
                <c:v>0.32966226138032306</c:v>
              </c:pt>
              <c:pt idx="218">
                <c:v>0.29515418502202651</c:v>
              </c:pt>
              <c:pt idx="219">
                <c:v>0.26651982378854622</c:v>
              </c:pt>
              <c:pt idx="220">
                <c:v>0.26676456191874687</c:v>
              </c:pt>
              <c:pt idx="221">
                <c:v>0.30885952031326491</c:v>
              </c:pt>
              <c:pt idx="222">
                <c:v>0.31767009300048943</c:v>
              </c:pt>
              <c:pt idx="223">
                <c:v>0.33871757219774845</c:v>
              </c:pt>
              <c:pt idx="224">
                <c:v>0.33064121390112589</c:v>
              </c:pt>
              <c:pt idx="225">
                <c:v>0.27728830151737638</c:v>
              </c:pt>
              <c:pt idx="226">
                <c:v>0.27141458639255989</c:v>
              </c:pt>
              <c:pt idx="227">
                <c:v>0.25085658345570239</c:v>
              </c:pt>
              <c:pt idx="228">
                <c:v>0.25232501223690651</c:v>
              </c:pt>
              <c:pt idx="229">
                <c:v>0.25599608418991671</c:v>
              </c:pt>
              <c:pt idx="230">
                <c:v>0.24204601076847765</c:v>
              </c:pt>
              <c:pt idx="231">
                <c:v>0.24400391581008329</c:v>
              </c:pt>
              <c:pt idx="232">
                <c:v>0.23225648556045031</c:v>
              </c:pt>
              <c:pt idx="233">
                <c:v>0.24840920215369544</c:v>
              </c:pt>
              <c:pt idx="234">
                <c:v>0.24571708272148807</c:v>
              </c:pt>
              <c:pt idx="235">
                <c:v>0.24963289280469891</c:v>
              </c:pt>
              <c:pt idx="236">
                <c:v>0.26725403817914839</c:v>
              </c:pt>
              <c:pt idx="237">
                <c:v>0.26872246696035251</c:v>
              </c:pt>
              <c:pt idx="238">
                <c:v>0.25697503671071953</c:v>
              </c:pt>
              <c:pt idx="239">
                <c:v>0.23592755751346051</c:v>
              </c:pt>
              <c:pt idx="240">
                <c:v>0.24718551150269219</c:v>
              </c:pt>
              <c:pt idx="241">
                <c:v>0.25575134605971606</c:v>
              </c:pt>
              <c:pt idx="242">
                <c:v>0.25721977484092018</c:v>
              </c:pt>
              <c:pt idx="243">
                <c:v>0.25795398923152235</c:v>
              </c:pt>
              <c:pt idx="244">
                <c:v>0.26040137053352908</c:v>
              </c:pt>
              <c:pt idx="245">
                <c:v>0.25012236906510044</c:v>
              </c:pt>
              <c:pt idx="246">
                <c:v>0.25673029858051888</c:v>
              </c:pt>
              <c:pt idx="247">
                <c:v>0.22956436612824271</c:v>
              </c:pt>
              <c:pt idx="248">
                <c:v>0.22026431718061668</c:v>
              </c:pt>
              <c:pt idx="249">
                <c:v>0.20974057758198716</c:v>
              </c:pt>
              <c:pt idx="250">
                <c:v>0.22418012726382774</c:v>
              </c:pt>
              <c:pt idx="251">
                <c:v>0.21585903083700431</c:v>
              </c:pt>
              <c:pt idx="252">
                <c:v>0.22099853157121885</c:v>
              </c:pt>
              <c:pt idx="253">
                <c:v>0.21683798335780713</c:v>
              </c:pt>
              <c:pt idx="254">
                <c:v>0.17302985805188453</c:v>
              </c:pt>
              <c:pt idx="255">
                <c:v>0.17009300048947629</c:v>
              </c:pt>
              <c:pt idx="256">
                <c:v>0.18086147821830645</c:v>
              </c:pt>
              <c:pt idx="257">
                <c:v>0.19211943220753791</c:v>
              </c:pt>
              <c:pt idx="258">
                <c:v>0.19579050416054811</c:v>
              </c:pt>
              <c:pt idx="259">
                <c:v>0.20215369554576612</c:v>
              </c:pt>
              <c:pt idx="260">
                <c:v>0.21928536465981407</c:v>
              </c:pt>
              <c:pt idx="261">
                <c:v>0.19823788546255505</c:v>
              </c:pt>
              <c:pt idx="262">
                <c:v>0.19481155163974551</c:v>
              </c:pt>
              <c:pt idx="263">
                <c:v>0.21120900636319129</c:v>
              </c:pt>
              <c:pt idx="264">
                <c:v>0.21194322075379346</c:v>
              </c:pt>
              <c:pt idx="265">
                <c:v>0.21316691140479693</c:v>
              </c:pt>
              <c:pt idx="266">
                <c:v>0.20778267254038174</c:v>
              </c:pt>
              <c:pt idx="267">
                <c:v>0.20974057758198716</c:v>
              </c:pt>
              <c:pt idx="268">
                <c:v>0.21071953010278999</c:v>
              </c:pt>
              <c:pt idx="269">
                <c:v>0.21781693587860995</c:v>
              </c:pt>
              <c:pt idx="270">
                <c:v>0.20558002936857567</c:v>
              </c:pt>
              <c:pt idx="271">
                <c:v>0.18379833578071469</c:v>
              </c:pt>
              <c:pt idx="272">
                <c:v>0.16715614292706804</c:v>
              </c:pt>
              <c:pt idx="273">
                <c:v>0.15320606950562898</c:v>
              </c:pt>
              <c:pt idx="274">
                <c:v>0.17425354870288801</c:v>
              </c:pt>
              <c:pt idx="275">
                <c:v>0.17816935878609885</c:v>
              </c:pt>
              <c:pt idx="276">
                <c:v>0.20802741067058239</c:v>
              </c:pt>
              <c:pt idx="277">
                <c:v>0.23078805677924619</c:v>
              </c:pt>
              <c:pt idx="278">
                <c:v>0.22491434165442969</c:v>
              </c:pt>
              <c:pt idx="279">
                <c:v>0.25012236906510044</c:v>
              </c:pt>
              <c:pt idx="280">
                <c:v>0.2386196769456681</c:v>
              </c:pt>
              <c:pt idx="281">
                <c:v>0.23666177190406268</c:v>
              </c:pt>
              <c:pt idx="282">
                <c:v>0.24743024963289284</c:v>
              </c:pt>
              <c:pt idx="283">
                <c:v>0.24620655898188937</c:v>
              </c:pt>
              <c:pt idx="284">
                <c:v>0.23984336759667158</c:v>
              </c:pt>
              <c:pt idx="285">
                <c:v>0.22638277043563382</c:v>
              </c:pt>
              <c:pt idx="286">
                <c:v>0.21536955457660301</c:v>
              </c:pt>
              <c:pt idx="287">
                <c:v>0.19162995594713661</c:v>
              </c:pt>
              <c:pt idx="288">
                <c:v>0.20239843367596677</c:v>
              </c:pt>
              <c:pt idx="289">
                <c:v>0.2180616740088106</c:v>
              </c:pt>
              <c:pt idx="290">
                <c:v>0.24057758198727353</c:v>
              </c:pt>
              <c:pt idx="291">
                <c:v>0.23494860499265791</c:v>
              </c:pt>
              <c:pt idx="292">
                <c:v>0.22393538913362709</c:v>
              </c:pt>
              <c:pt idx="293">
                <c:v>0.23445912873225638</c:v>
              </c:pt>
              <c:pt idx="294">
                <c:v>0.23788546255506615</c:v>
              </c:pt>
              <c:pt idx="295">
                <c:v>0.24106705824767505</c:v>
              </c:pt>
              <c:pt idx="296">
                <c:v>0.21781693587860995</c:v>
              </c:pt>
              <c:pt idx="297">
                <c:v>0.23299069995105248</c:v>
              </c:pt>
              <c:pt idx="298">
                <c:v>0.23592755751346051</c:v>
              </c:pt>
              <c:pt idx="299">
                <c:v>0.25036710719530109</c:v>
              </c:pt>
              <c:pt idx="300">
                <c:v>0.258198727361723</c:v>
              </c:pt>
              <c:pt idx="301">
                <c:v>0.26505139500734209</c:v>
              </c:pt>
              <c:pt idx="302">
                <c:v>0.28046989720998527</c:v>
              </c:pt>
              <c:pt idx="303">
                <c:v>0.30078316201664212</c:v>
              </c:pt>
              <c:pt idx="304">
                <c:v>0.30396475770925102</c:v>
              </c:pt>
              <c:pt idx="305">
                <c:v>0.33382280959373478</c:v>
              </c:pt>
              <c:pt idx="306">
                <c:v>0.33064121390112589</c:v>
              </c:pt>
              <c:pt idx="307">
                <c:v>0.32794909446891829</c:v>
              </c:pt>
              <c:pt idx="308">
                <c:v>0.29980420949583952</c:v>
              </c:pt>
              <c:pt idx="309">
                <c:v>0.30078316201664212</c:v>
              </c:pt>
              <c:pt idx="310">
                <c:v>0.31571218795888401</c:v>
              </c:pt>
              <c:pt idx="311">
                <c:v>0.34973078805677926</c:v>
              </c:pt>
              <c:pt idx="312">
                <c:v>0.35511502692119423</c:v>
              </c:pt>
              <c:pt idx="313">
                <c:v>0.34826235927557514</c:v>
              </c:pt>
              <c:pt idx="314">
                <c:v>0.37200195790504154</c:v>
              </c:pt>
              <c:pt idx="315">
                <c:v>0.34581497797356819</c:v>
              </c:pt>
              <c:pt idx="316">
                <c:v>0.34777288301517384</c:v>
              </c:pt>
              <c:pt idx="317">
                <c:v>0.36196769456681355</c:v>
              </c:pt>
              <c:pt idx="318">
                <c:v>0.33651492902594216</c:v>
              </c:pt>
              <c:pt idx="319">
                <c:v>0.32819383259911894</c:v>
              </c:pt>
              <c:pt idx="320">
                <c:v>0.33259911894273131</c:v>
              </c:pt>
              <c:pt idx="321">
                <c:v>0.36196769456681355</c:v>
              </c:pt>
              <c:pt idx="322">
                <c:v>0.39574155653450815</c:v>
              </c:pt>
              <c:pt idx="323">
                <c:v>0.38448360254527647</c:v>
              </c:pt>
              <c:pt idx="324">
                <c:v>0.37347038668624566</c:v>
              </c:pt>
              <c:pt idx="325">
                <c:v>0.37763093489965738</c:v>
              </c:pt>
              <c:pt idx="326">
                <c:v>0.40969162995594721</c:v>
              </c:pt>
              <c:pt idx="327">
                <c:v>0.41776798825256978</c:v>
              </c:pt>
              <c:pt idx="328">
                <c:v>0.43906020558002945</c:v>
              </c:pt>
              <c:pt idx="329">
                <c:v>0.45912873225648565</c:v>
              </c:pt>
              <c:pt idx="330">
                <c:v>0.4963289280469898</c:v>
              </c:pt>
              <c:pt idx="331">
                <c:v>0.51272638277043558</c:v>
              </c:pt>
              <c:pt idx="332">
                <c:v>0.51174743024963298</c:v>
              </c:pt>
              <c:pt idx="333">
                <c:v>0.52080274106705815</c:v>
              </c:pt>
              <c:pt idx="334">
                <c:v>0.54845814977973562</c:v>
              </c:pt>
              <c:pt idx="335">
                <c:v>0.53597650513950068</c:v>
              </c:pt>
              <c:pt idx="336">
                <c:v>0.56118453255017142</c:v>
              </c:pt>
              <c:pt idx="337">
                <c:v>0.54111600587371522</c:v>
              </c:pt>
              <c:pt idx="338">
                <c:v>0.54968184043073909</c:v>
              </c:pt>
              <c:pt idx="339">
                <c:v>0.5369554576603035</c:v>
              </c:pt>
              <c:pt idx="340">
                <c:v>0.51860009789525208</c:v>
              </c:pt>
              <c:pt idx="341">
                <c:v>0.55408712677435146</c:v>
              </c:pt>
              <c:pt idx="342">
                <c:v>0.55849241311796383</c:v>
              </c:pt>
              <c:pt idx="343">
                <c:v>0.56779246206558986</c:v>
              </c:pt>
              <c:pt idx="344">
                <c:v>0.60058737151248165</c:v>
              </c:pt>
              <c:pt idx="345">
                <c:v>0.63974547234459123</c:v>
              </c:pt>
              <c:pt idx="346">
                <c:v>0.62652961331375434</c:v>
              </c:pt>
              <c:pt idx="347">
                <c:v>0.55677924620655905</c:v>
              </c:pt>
              <c:pt idx="348">
                <c:v>0.60964268232990704</c:v>
              </c:pt>
              <c:pt idx="349">
                <c:v>0.66960352422907499</c:v>
              </c:pt>
              <c:pt idx="350">
                <c:v>0.64219285364659817</c:v>
              </c:pt>
              <c:pt idx="351">
                <c:v>0.64488497307880577</c:v>
              </c:pt>
              <c:pt idx="352">
                <c:v>0.6409691629955947</c:v>
              </c:pt>
              <c:pt idx="353">
                <c:v>0.63901125795398928</c:v>
              </c:pt>
              <c:pt idx="354">
                <c:v>0.66862457170827216</c:v>
              </c:pt>
              <c:pt idx="355">
                <c:v>0.65100342633382291</c:v>
              </c:pt>
              <c:pt idx="356">
                <c:v>0.66421928536465979</c:v>
              </c:pt>
              <c:pt idx="357">
                <c:v>0.65516397454723441</c:v>
              </c:pt>
              <c:pt idx="358">
                <c:v>0.65173764072442486</c:v>
              </c:pt>
              <c:pt idx="359">
                <c:v>0.62383749388154675</c:v>
              </c:pt>
              <c:pt idx="360">
                <c:v>0.61453744493392071</c:v>
              </c:pt>
              <c:pt idx="361">
                <c:v>0.63338228095937343</c:v>
              </c:pt>
              <c:pt idx="362">
                <c:v>0.63289280469897213</c:v>
              </c:pt>
              <c:pt idx="363">
                <c:v>0.65540871267743506</c:v>
              </c:pt>
              <c:pt idx="364">
                <c:v>0.66079295154185025</c:v>
              </c:pt>
              <c:pt idx="365">
                <c:v>0.68257464512971122</c:v>
              </c:pt>
              <c:pt idx="366">
                <c:v>0.66495349975526197</c:v>
              </c:pt>
              <c:pt idx="367">
                <c:v>0.67425354870288801</c:v>
              </c:pt>
              <c:pt idx="368">
                <c:v>0.62922173274596171</c:v>
              </c:pt>
              <c:pt idx="369">
                <c:v>0.60841899167890356</c:v>
              </c:pt>
              <c:pt idx="370">
                <c:v>0.62897699461576106</c:v>
              </c:pt>
              <c:pt idx="371">
                <c:v>0.58418991678903565</c:v>
              </c:pt>
              <c:pt idx="372">
                <c:v>0.54943710230053844</c:v>
              </c:pt>
              <c:pt idx="373">
                <c:v>0.56852667645619182</c:v>
              </c:pt>
              <c:pt idx="374">
                <c:v>0.59667156142927058</c:v>
              </c:pt>
              <c:pt idx="375">
                <c:v>0.58541360744003912</c:v>
              </c:pt>
              <c:pt idx="376">
                <c:v>0.61086637298091051</c:v>
              </c:pt>
              <c:pt idx="377">
                <c:v>0.65345080763582963</c:v>
              </c:pt>
              <c:pt idx="378">
                <c:v>0.6204111600587372</c:v>
              </c:pt>
              <c:pt idx="379">
                <c:v>0.63509544787077821</c:v>
              </c:pt>
              <c:pt idx="380">
                <c:v>0.64072442486539405</c:v>
              </c:pt>
              <c:pt idx="381">
                <c:v>0.64684287812041119</c:v>
              </c:pt>
              <c:pt idx="382">
                <c:v>0.67865883504650015</c:v>
              </c:pt>
              <c:pt idx="383">
                <c:v>0.68037200195790515</c:v>
              </c:pt>
              <c:pt idx="384">
                <c:v>0.70998531571218804</c:v>
              </c:pt>
              <c:pt idx="385">
                <c:v>0.71145374449339216</c:v>
              </c:pt>
              <c:pt idx="386">
                <c:v>0.67988252569750363</c:v>
              </c:pt>
              <c:pt idx="387">
                <c:v>0.66764561918746934</c:v>
              </c:pt>
              <c:pt idx="388">
                <c:v>0.66935878609887411</c:v>
              </c:pt>
              <c:pt idx="389">
                <c:v>0.69016152716593249</c:v>
              </c:pt>
              <c:pt idx="390">
                <c:v>0.67058247674987759</c:v>
              </c:pt>
              <c:pt idx="391">
                <c:v>0.67229564366128236</c:v>
              </c:pt>
              <c:pt idx="392">
                <c:v>0.63876651982378863</c:v>
              </c:pt>
              <c:pt idx="393">
                <c:v>0.6240822320117474</c:v>
              </c:pt>
              <c:pt idx="394">
                <c:v>0.63460597161037691</c:v>
              </c:pt>
              <c:pt idx="395">
                <c:v>0.64317180616740077</c:v>
              </c:pt>
              <c:pt idx="396">
                <c:v>0.62065589818893785</c:v>
              </c:pt>
              <c:pt idx="397">
                <c:v>0.58688203622124324</c:v>
              </c:pt>
              <c:pt idx="398">
                <c:v>0.59569260890846798</c:v>
              </c:pt>
              <c:pt idx="399">
                <c:v>0.61551639745472353</c:v>
              </c:pt>
              <c:pt idx="400">
                <c:v>0.62530592266275087</c:v>
              </c:pt>
              <c:pt idx="401">
                <c:v>0.68697993147332359</c:v>
              </c:pt>
              <c:pt idx="402">
                <c:v>0.62163485070974067</c:v>
              </c:pt>
              <c:pt idx="403">
                <c:v>0.64268232990699947</c:v>
              </c:pt>
              <c:pt idx="404">
                <c:v>0.62775330396475781</c:v>
              </c:pt>
              <c:pt idx="405">
                <c:v>0.65491923641703376</c:v>
              </c:pt>
              <c:pt idx="406">
                <c:v>0.66935878609887411</c:v>
              </c:pt>
              <c:pt idx="407">
                <c:v>0.65149290259422421</c:v>
              </c:pt>
              <c:pt idx="408">
                <c:v>0.6573666177190407</c:v>
              </c:pt>
              <c:pt idx="409">
                <c:v>0.64561918746940772</c:v>
              </c:pt>
              <c:pt idx="410">
                <c:v>0.69016152716593249</c:v>
              </c:pt>
              <c:pt idx="411">
                <c:v>0.69579050416054811</c:v>
              </c:pt>
              <c:pt idx="412">
                <c:v>0.64782183064121379</c:v>
              </c:pt>
              <c:pt idx="413">
                <c:v>0.65467449828683311</c:v>
              </c:pt>
              <c:pt idx="414">
                <c:v>0.69285364659814008</c:v>
              </c:pt>
              <c:pt idx="415">
                <c:v>0.66201664219285372</c:v>
              </c:pt>
              <c:pt idx="416">
                <c:v>0.66348507097405784</c:v>
              </c:pt>
              <c:pt idx="417">
                <c:v>0.69187469407733726</c:v>
              </c:pt>
              <c:pt idx="418">
                <c:v>0.70337738619676937</c:v>
              </c:pt>
              <c:pt idx="419">
                <c:v>0.73176700930004901</c:v>
              </c:pt>
              <c:pt idx="420">
                <c:v>0.70876162506118456</c:v>
              </c:pt>
              <c:pt idx="421">
                <c:v>0.67156142927068041</c:v>
              </c:pt>
              <c:pt idx="422">
                <c:v>0.66275085658345567</c:v>
              </c:pt>
              <c:pt idx="423">
                <c:v>0.65810083210964265</c:v>
              </c:pt>
              <c:pt idx="424">
                <c:v>0.67351933431228583</c:v>
              </c:pt>
              <c:pt idx="425">
                <c:v>0.66617719040626522</c:v>
              </c:pt>
              <c:pt idx="426">
                <c:v>0.64561918746940772</c:v>
              </c:pt>
              <c:pt idx="427">
                <c:v>0.61796377875673025</c:v>
              </c:pt>
              <c:pt idx="428">
                <c:v>0.5597161037689673</c:v>
              </c:pt>
              <c:pt idx="429">
                <c:v>0.57684777288301525</c:v>
              </c:pt>
              <c:pt idx="430">
                <c:v>0.59618208516886928</c:v>
              </c:pt>
              <c:pt idx="431">
                <c:v>0.62873225648556041</c:v>
              </c:pt>
              <c:pt idx="432">
                <c:v>0.63901125795398928</c:v>
              </c:pt>
              <c:pt idx="433">
                <c:v>0.63974547234459123</c:v>
              </c:pt>
              <c:pt idx="434">
                <c:v>0.59177679882525691</c:v>
              </c:pt>
              <c:pt idx="435">
                <c:v>0.54209495839451782</c:v>
              </c:pt>
              <c:pt idx="436">
                <c:v>0.54698972099853149</c:v>
              </c:pt>
              <c:pt idx="437">
                <c:v>0.55775819872736165</c:v>
              </c:pt>
              <c:pt idx="438">
                <c:v>0.59593734703866863</c:v>
              </c:pt>
              <c:pt idx="439">
                <c:v>0.60646108663729814</c:v>
              </c:pt>
              <c:pt idx="440">
                <c:v>0.55922662750856578</c:v>
              </c:pt>
              <c:pt idx="441">
                <c:v>0.55482134116495341</c:v>
              </c:pt>
              <c:pt idx="442">
                <c:v>0.57611355849241308</c:v>
              </c:pt>
              <c:pt idx="443">
                <c:v>0.43514439549681838</c:v>
              </c:pt>
              <c:pt idx="444">
                <c:v>0.46573666177190409</c:v>
              </c:pt>
              <c:pt idx="445">
                <c:v>0.44615761135584919</c:v>
              </c:pt>
              <c:pt idx="446">
                <c:v>0.41850220264317173</c:v>
              </c:pt>
              <c:pt idx="447">
                <c:v>0.38864415075868819</c:v>
              </c:pt>
              <c:pt idx="448">
                <c:v>0.40430739109153202</c:v>
              </c:pt>
              <c:pt idx="449">
                <c:v>0.4419970631424377</c:v>
              </c:pt>
              <c:pt idx="450">
                <c:v>0.5004894762604013</c:v>
              </c:pt>
              <c:pt idx="451">
                <c:v>0.54552129221732737</c:v>
              </c:pt>
              <c:pt idx="452">
                <c:v>0.57537934410181113</c:v>
              </c:pt>
              <c:pt idx="453">
                <c:v>0.60254527655408707</c:v>
              </c:pt>
              <c:pt idx="454">
                <c:v>0.5606950562897699</c:v>
              </c:pt>
              <c:pt idx="455">
                <c:v>0.53622124326970133</c:v>
              </c:pt>
              <c:pt idx="456">
                <c:v>0.52520802741067052</c:v>
              </c:pt>
              <c:pt idx="457">
                <c:v>0.58100832109642675</c:v>
              </c:pt>
              <c:pt idx="458">
                <c:v>0.5807635829662261</c:v>
              </c:pt>
              <c:pt idx="459">
                <c:v>0.58541360744003912</c:v>
              </c:pt>
              <c:pt idx="460">
                <c:v>0.65761135584924135</c:v>
              </c:pt>
              <c:pt idx="461">
                <c:v>0.65320606950562898</c:v>
              </c:pt>
              <c:pt idx="462">
                <c:v>0.67351933431228583</c:v>
              </c:pt>
              <c:pt idx="463">
                <c:v>0.63411649534997561</c:v>
              </c:pt>
              <c:pt idx="464">
                <c:v>0.4625550660792952</c:v>
              </c:pt>
              <c:pt idx="465">
                <c:v>0.42364170337738627</c:v>
              </c:pt>
              <c:pt idx="466">
                <c:v>0.44419970631424377</c:v>
              </c:pt>
              <c:pt idx="467">
                <c:v>0.46402349486049932</c:v>
              </c:pt>
              <c:pt idx="468">
                <c:v>0.45741556534508065</c:v>
              </c:pt>
              <c:pt idx="469">
                <c:v>0.49486049926578568</c:v>
              </c:pt>
              <c:pt idx="470">
                <c:v>0.53377386196769461</c:v>
              </c:pt>
              <c:pt idx="471">
                <c:v>0.52790014684287812</c:v>
              </c:pt>
              <c:pt idx="472">
                <c:v>0.51982378854625555</c:v>
              </c:pt>
              <c:pt idx="473">
                <c:v>0.57146353401860006</c:v>
              </c:pt>
              <c:pt idx="474">
                <c:v>0.50244738130200695</c:v>
              </c:pt>
              <c:pt idx="475">
                <c:v>0.48115516397454727</c:v>
              </c:pt>
              <c:pt idx="476">
                <c:v>0.47577092511013208</c:v>
              </c:pt>
              <c:pt idx="477">
                <c:v>0.44175232501223682</c:v>
              </c:pt>
              <c:pt idx="478">
                <c:v>0.47870778267254033</c:v>
              </c:pt>
              <c:pt idx="479">
                <c:v>0.45863925599608413</c:v>
              </c:pt>
              <c:pt idx="480">
                <c:v>0.43587860988742055</c:v>
              </c:pt>
              <c:pt idx="481">
                <c:v>0.43954968184043075</c:v>
              </c:pt>
              <c:pt idx="482">
                <c:v>0.45790504160548218</c:v>
              </c:pt>
              <c:pt idx="483">
                <c:v>0.51713166911404795</c:v>
              </c:pt>
              <c:pt idx="484">
                <c:v>0.50195790504160542</c:v>
              </c:pt>
              <c:pt idx="485">
                <c:v>0.47209985315712188</c:v>
              </c:pt>
              <c:pt idx="486">
                <c:v>0.42094958394517867</c:v>
              </c:pt>
              <c:pt idx="487">
                <c:v>0.41801272638277043</c:v>
              </c:pt>
              <c:pt idx="488">
                <c:v>0.43049437102300536</c:v>
              </c:pt>
              <c:pt idx="489">
                <c:v>0.44762604013705332</c:v>
              </c:pt>
              <c:pt idx="490">
                <c:v>0.43049437102300536</c:v>
              </c:pt>
              <c:pt idx="491">
                <c:v>0.42633382280959364</c:v>
              </c:pt>
              <c:pt idx="492">
                <c:v>0.39574155653450815</c:v>
              </c:pt>
              <c:pt idx="493">
                <c:v>0.38154674498286822</c:v>
              </c:pt>
              <c:pt idx="494">
                <c:v>0.37836514929025933</c:v>
              </c:pt>
              <c:pt idx="495">
                <c:v>0.3790993636808615</c:v>
              </c:pt>
              <c:pt idx="496">
                <c:v>0.38105726872246692</c:v>
              </c:pt>
              <c:pt idx="497">
                <c:v>0.33602545276554086</c:v>
              </c:pt>
              <c:pt idx="498">
                <c:v>0.34508076358296624</c:v>
              </c:pt>
              <c:pt idx="499">
                <c:v>0.35438081253059228</c:v>
              </c:pt>
              <c:pt idx="500">
                <c:v>0.34092021536955452</c:v>
              </c:pt>
              <c:pt idx="501">
                <c:v>0.32941752325012241</c:v>
              </c:pt>
              <c:pt idx="502">
                <c:v>0.33822809593734693</c:v>
              </c:pt>
              <c:pt idx="503">
                <c:v>0.34728340675477232</c:v>
              </c:pt>
              <c:pt idx="504">
                <c:v>0.36661771904062657</c:v>
              </c:pt>
              <c:pt idx="505">
                <c:v>0.36637298091042592</c:v>
              </c:pt>
              <c:pt idx="506">
                <c:v>0.35462555066079293</c:v>
              </c:pt>
              <c:pt idx="507">
                <c:v>0.35609397944199705</c:v>
              </c:pt>
              <c:pt idx="508">
                <c:v>0.34312285854136082</c:v>
              </c:pt>
              <c:pt idx="509">
                <c:v>0.34361233480176212</c:v>
              </c:pt>
              <c:pt idx="510">
                <c:v>0.3622124326970142</c:v>
              </c:pt>
              <c:pt idx="511">
                <c:v>0.36612824278022527</c:v>
              </c:pt>
              <c:pt idx="512">
                <c:v>0.34312285854136082</c:v>
              </c:pt>
              <c:pt idx="513">
                <c:v>0.35291238374938816</c:v>
              </c:pt>
              <c:pt idx="514">
                <c:v>0.35266764561918751</c:v>
              </c:pt>
              <c:pt idx="515">
                <c:v>0.35315712187958881</c:v>
              </c:pt>
              <c:pt idx="516">
                <c:v>0.358541360744004</c:v>
              </c:pt>
              <c:pt idx="517">
                <c:v>0.37738619676945673</c:v>
              </c:pt>
              <c:pt idx="518">
                <c:v>0.40553108174253549</c:v>
              </c:pt>
              <c:pt idx="519">
                <c:v>0.40969162995594721</c:v>
              </c:pt>
              <c:pt idx="520">
                <c:v>0.39672050905531075</c:v>
              </c:pt>
              <c:pt idx="521">
                <c:v>0.42094958394517867</c:v>
              </c:pt>
              <c:pt idx="522">
                <c:v>0.40969162995594721</c:v>
              </c:pt>
              <c:pt idx="523">
                <c:v>0.41360744003915806</c:v>
              </c:pt>
              <c:pt idx="524">
                <c:v>0.42902594224180124</c:v>
              </c:pt>
              <c:pt idx="525">
                <c:v>0.40039158100832117</c:v>
              </c:pt>
              <c:pt idx="526">
                <c:v>0.41140479686735199</c:v>
              </c:pt>
              <c:pt idx="527">
                <c:v>0.42657856093979452</c:v>
              </c:pt>
              <c:pt idx="528">
                <c:v>0.3991678903573177</c:v>
              </c:pt>
              <c:pt idx="529">
                <c:v>0.38717572197748407</c:v>
              </c:pt>
              <c:pt idx="530">
                <c:v>0.39818893783651488</c:v>
              </c:pt>
              <c:pt idx="531">
                <c:v>0.40651003426333832</c:v>
              </c:pt>
              <c:pt idx="532">
                <c:v>0.399657366617719</c:v>
              </c:pt>
              <c:pt idx="533">
                <c:v>0.40577581987273614</c:v>
              </c:pt>
              <c:pt idx="534">
                <c:v>0.40602055800293679</c:v>
              </c:pt>
              <c:pt idx="535">
                <c:v>0.42657856093979452</c:v>
              </c:pt>
              <c:pt idx="536">
                <c:v>0.42878120411160059</c:v>
              </c:pt>
              <c:pt idx="537">
                <c:v>0.43857072931962793</c:v>
              </c:pt>
              <c:pt idx="538">
                <c:v>0.399657366617719</c:v>
              </c:pt>
              <c:pt idx="539">
                <c:v>0.40822320117474309</c:v>
              </c:pt>
              <c:pt idx="540">
                <c:v>0.40748898678414092</c:v>
              </c:pt>
              <c:pt idx="541">
                <c:v>0.42437591776798822</c:v>
              </c:pt>
              <c:pt idx="542">
                <c:v>0.44101811062163487</c:v>
              </c:pt>
              <c:pt idx="543">
                <c:v>0.45496818404307393</c:v>
              </c:pt>
              <c:pt idx="544">
                <c:v>0.45252080274106699</c:v>
              </c:pt>
              <c:pt idx="545">
                <c:v>0.42976015663240341</c:v>
              </c:pt>
              <c:pt idx="546">
                <c:v>0.44860499265785614</c:v>
              </c:pt>
              <c:pt idx="547">
                <c:v>0.45105237395986286</c:v>
              </c:pt>
              <c:pt idx="548">
                <c:v>0.442486539402839</c:v>
              </c:pt>
              <c:pt idx="549">
                <c:v>0.44884973078805679</c:v>
              </c:pt>
              <c:pt idx="550">
                <c:v>0.43000489476260406</c:v>
              </c:pt>
              <c:pt idx="551">
                <c:v>0.44738130200685267</c:v>
              </c:pt>
              <c:pt idx="552">
                <c:v>0.44982868330885961</c:v>
              </c:pt>
              <c:pt idx="553">
                <c:v>0.43685756240822315</c:v>
              </c:pt>
              <c:pt idx="554">
                <c:v>0.44787077826725397</c:v>
              </c:pt>
              <c:pt idx="555">
                <c:v>0.45105237395986286</c:v>
              </c:pt>
              <c:pt idx="556">
                <c:v>0.47479197258932948</c:v>
              </c:pt>
              <c:pt idx="557">
                <c:v>0.47699461576113555</c:v>
              </c:pt>
              <c:pt idx="558">
                <c:v>0.48727361722956442</c:v>
              </c:pt>
              <c:pt idx="559">
                <c:v>0.45594713656387675</c:v>
              </c:pt>
              <c:pt idx="560">
                <c:v>0.44713656387665202</c:v>
              </c:pt>
              <c:pt idx="561">
                <c:v>0.43587860988742055</c:v>
              </c:pt>
              <c:pt idx="562">
                <c:v>0.46989720998531581</c:v>
              </c:pt>
              <c:pt idx="563">
                <c:v>0.47185511502692123</c:v>
              </c:pt>
              <c:pt idx="564">
                <c:v>0.47821830641213903</c:v>
              </c:pt>
              <c:pt idx="565">
                <c:v>0.4831130690161527</c:v>
              </c:pt>
              <c:pt idx="566">
                <c:v>0.4973078805677924</c:v>
              </c:pt>
              <c:pt idx="567">
                <c:v>0.50587371512481649</c:v>
              </c:pt>
              <c:pt idx="568">
                <c:v>0.50734214390602062</c:v>
              </c:pt>
              <c:pt idx="569">
                <c:v>0.49241311796377873</c:v>
              </c:pt>
              <c:pt idx="570">
                <c:v>0.48286833088595205</c:v>
              </c:pt>
              <c:pt idx="571">
                <c:v>0.47479197258932948</c:v>
              </c:pt>
              <c:pt idx="572">
                <c:v>0.45888399412628478</c:v>
              </c:pt>
              <c:pt idx="573">
                <c:v>0.45717082721488</c:v>
              </c:pt>
              <c:pt idx="574">
                <c:v>0.47087616250611841</c:v>
              </c:pt>
              <c:pt idx="575">
                <c:v>0.49143416544297591</c:v>
              </c:pt>
              <c:pt idx="576">
                <c:v>0.47772883015173773</c:v>
              </c:pt>
              <c:pt idx="577">
                <c:v>0.50293685756240825</c:v>
              </c:pt>
              <c:pt idx="578">
                <c:v>0.50562897699461584</c:v>
              </c:pt>
              <c:pt idx="579">
                <c:v>0.48825256975036702</c:v>
              </c:pt>
              <c:pt idx="580">
                <c:v>0.50195790504160542</c:v>
              </c:pt>
              <c:pt idx="581">
                <c:v>0.49975526186979935</c:v>
              </c:pt>
              <c:pt idx="582">
                <c:v>0.48923152227116984</c:v>
              </c:pt>
              <c:pt idx="583">
                <c:v>0.48335780714635335</c:v>
              </c:pt>
              <c:pt idx="584">
                <c:v>0.48776309348996572</c:v>
              </c:pt>
              <c:pt idx="585">
                <c:v>0.48727361722956442</c:v>
              </c:pt>
              <c:pt idx="586">
                <c:v>0.51003426333822799</c:v>
              </c:pt>
              <c:pt idx="587">
                <c:v>0.51027900146842886</c:v>
              </c:pt>
              <c:pt idx="588">
                <c:v>0.50513950073421432</c:v>
              </c:pt>
              <c:pt idx="589">
                <c:v>0.49363680861478221</c:v>
              </c:pt>
              <c:pt idx="590">
                <c:v>0.49437102300538416</c:v>
              </c:pt>
              <c:pt idx="591">
                <c:v>0.49510523739598633</c:v>
              </c:pt>
              <c:pt idx="592">
                <c:v>0.51615271659324513</c:v>
              </c:pt>
              <c:pt idx="593">
                <c:v>0.50709740577581996</c:v>
              </c:pt>
              <c:pt idx="594">
                <c:v>0.50195790504160542</c:v>
              </c:pt>
              <c:pt idx="595">
                <c:v>0.4968184043073911</c:v>
              </c:pt>
              <c:pt idx="596">
                <c:v>0.48629466470876159</c:v>
              </c:pt>
              <c:pt idx="597">
                <c:v>0.45912873225648565</c:v>
              </c:pt>
              <c:pt idx="598">
                <c:v>0.47258932941752319</c:v>
              </c:pt>
              <c:pt idx="599">
                <c:v>0.48776309348996572</c:v>
              </c:pt>
              <c:pt idx="600">
                <c:v>0.49828683308859523</c:v>
              </c:pt>
              <c:pt idx="601">
                <c:v>0.50856583455702409</c:v>
              </c:pt>
              <c:pt idx="602">
                <c:v>0.49314733235438091</c:v>
              </c:pt>
              <c:pt idx="603">
                <c:v>0.49461576113558503</c:v>
              </c:pt>
              <c:pt idx="604">
                <c:v>0.48800783162016637</c:v>
              </c:pt>
              <c:pt idx="605">
                <c:v>0.48115516397454727</c:v>
              </c:pt>
              <c:pt idx="606">
                <c:v>0.46842878120411169</c:v>
              </c:pt>
              <c:pt idx="607">
                <c:v>0.46818404307391082</c:v>
              </c:pt>
              <c:pt idx="608">
                <c:v>0.45790504160548218</c:v>
              </c:pt>
              <c:pt idx="609">
                <c:v>0.46010768477728825</c:v>
              </c:pt>
              <c:pt idx="610">
                <c:v>0.44542339696524724</c:v>
              </c:pt>
              <c:pt idx="611">
                <c:v>0.45472344591287328</c:v>
              </c:pt>
              <c:pt idx="612">
                <c:v>0.4361233480176212</c:v>
              </c:pt>
              <c:pt idx="613">
                <c:v>0.41801272638277043</c:v>
              </c:pt>
              <c:pt idx="614">
                <c:v>0.38962310327949101</c:v>
              </c:pt>
              <c:pt idx="615">
                <c:v>0.39818893783651488</c:v>
              </c:pt>
              <c:pt idx="616">
                <c:v>0.41189427312775329</c:v>
              </c:pt>
              <c:pt idx="617">
                <c:v>0.43685756240822315</c:v>
              </c:pt>
              <c:pt idx="618">
                <c:v>0.44615761135584919</c:v>
              </c:pt>
              <c:pt idx="619">
                <c:v>0.4434654919236416</c:v>
              </c:pt>
              <c:pt idx="620">
                <c:v>0.47381302006852666</c:v>
              </c:pt>
              <c:pt idx="621">
                <c:v>0.48996573666177201</c:v>
              </c:pt>
              <c:pt idx="622">
                <c:v>0.48556045031815964</c:v>
              </c:pt>
              <c:pt idx="623">
                <c:v>0.47919725893294185</c:v>
              </c:pt>
              <c:pt idx="624">
                <c:v>0.46108663729809107</c:v>
              </c:pt>
              <c:pt idx="625">
                <c:v>0.45594713656387675</c:v>
              </c:pt>
              <c:pt idx="626">
                <c:v>0.46573666177190409</c:v>
              </c:pt>
              <c:pt idx="627">
                <c:v>0.47258932941752319</c:v>
              </c:pt>
              <c:pt idx="628">
                <c:v>0.46940773372491429</c:v>
              </c:pt>
              <c:pt idx="629">
                <c:v>0.46891825746451299</c:v>
              </c:pt>
              <c:pt idx="630">
                <c:v>0.48507097405775812</c:v>
              </c:pt>
              <c:pt idx="631">
                <c:v>0.48727361722956442</c:v>
              </c:pt>
              <c:pt idx="632">
                <c:v>0.47479197258932948</c:v>
              </c:pt>
              <c:pt idx="633">
                <c:v>0.46598139990210474</c:v>
              </c:pt>
              <c:pt idx="634">
                <c:v>0.45227606461086634</c:v>
              </c:pt>
              <c:pt idx="635">
                <c:v>0.43441018110621643</c:v>
              </c:pt>
              <c:pt idx="636">
                <c:v>0.41483113069016153</c:v>
              </c:pt>
              <c:pt idx="637">
                <c:v>0.40577581987273614</c:v>
              </c:pt>
              <c:pt idx="638">
                <c:v>0.39672050905531075</c:v>
              </c:pt>
              <c:pt idx="639">
                <c:v>0.41385217816935871</c:v>
              </c:pt>
              <c:pt idx="640">
                <c:v>0.42413117963778757</c:v>
              </c:pt>
              <c:pt idx="641">
                <c:v>0.40920215369554569</c:v>
              </c:pt>
              <c:pt idx="642">
                <c:v>0.41752325012236913</c:v>
              </c:pt>
              <c:pt idx="643">
                <c:v>0.41801272638277043</c:v>
              </c:pt>
              <c:pt idx="644">
                <c:v>0.43808125305922663</c:v>
              </c:pt>
              <c:pt idx="645">
                <c:v>0.43783651492902598</c:v>
              </c:pt>
              <c:pt idx="646">
                <c:v>0.42119432207537932</c:v>
              </c:pt>
              <c:pt idx="647">
                <c:v>0.40626529613313744</c:v>
              </c:pt>
              <c:pt idx="648">
                <c:v>0.41287322564855611</c:v>
              </c:pt>
              <c:pt idx="649">
                <c:v>0.40479686735193332</c:v>
              </c:pt>
              <c:pt idx="650">
                <c:v>0.37126774351443959</c:v>
              </c:pt>
              <c:pt idx="651">
                <c:v>0.3352912383749389</c:v>
              </c:pt>
              <c:pt idx="652">
                <c:v>0.30885952031326491</c:v>
              </c:pt>
              <c:pt idx="653">
                <c:v>0.30518844836025449</c:v>
              </c:pt>
              <c:pt idx="654">
                <c:v>0.27973568281938332</c:v>
              </c:pt>
              <c:pt idx="655">
                <c:v>0.31302006852667641</c:v>
              </c:pt>
              <c:pt idx="656">
                <c:v>0.29466470876162498</c:v>
              </c:pt>
              <c:pt idx="657">
                <c:v>0.29662261380323063</c:v>
              </c:pt>
              <c:pt idx="658">
                <c:v>0.29613313754282911</c:v>
              </c:pt>
              <c:pt idx="659">
                <c:v>0.30910425844346556</c:v>
              </c:pt>
              <c:pt idx="660">
                <c:v>0.26921194322075381</c:v>
              </c:pt>
              <c:pt idx="661">
                <c:v>0.27239353891336271</c:v>
              </c:pt>
              <c:pt idx="662">
                <c:v>0.3015173764072443</c:v>
              </c:pt>
              <c:pt idx="663">
                <c:v>0.32403328438570722</c:v>
              </c:pt>
              <c:pt idx="664">
                <c:v>0.3215859030837005</c:v>
              </c:pt>
              <c:pt idx="665">
                <c:v>0.32476749877630939</c:v>
              </c:pt>
              <c:pt idx="666">
                <c:v>0.33210964268233001</c:v>
              </c:pt>
              <c:pt idx="667">
                <c:v>0.33455702398433673</c:v>
              </c:pt>
              <c:pt idx="668">
                <c:v>0.35731767009300053</c:v>
              </c:pt>
              <c:pt idx="669">
                <c:v>0.34385707293196277</c:v>
              </c:pt>
              <c:pt idx="670">
                <c:v>0.36979931473323546</c:v>
              </c:pt>
              <c:pt idx="671">
                <c:v>0.3590308370044053</c:v>
              </c:pt>
              <c:pt idx="672">
                <c:v>0.39818893783651488</c:v>
              </c:pt>
              <c:pt idx="673">
                <c:v>0.43563387175721968</c:v>
              </c:pt>
              <c:pt idx="674">
                <c:v>0.44615761135584919</c:v>
              </c:pt>
              <c:pt idx="675">
                <c:v>0.48286833088595205</c:v>
              </c:pt>
              <c:pt idx="676">
                <c:v>0.46891825746451299</c:v>
              </c:pt>
              <c:pt idx="677">
                <c:v>0.4630445423396965</c:v>
              </c:pt>
              <c:pt idx="678">
                <c:v>0.48898678414096919</c:v>
              </c:pt>
              <c:pt idx="679">
                <c:v>0.4635340186000978</c:v>
              </c:pt>
              <c:pt idx="680">
                <c:v>0.42046010768477737</c:v>
              </c:pt>
              <c:pt idx="681">
                <c:v>0.45178658835046503</c:v>
              </c:pt>
              <c:pt idx="682">
                <c:v>0.52447381302006857</c:v>
              </c:pt>
              <c:pt idx="683">
                <c:v>0.52912383749388159</c:v>
              </c:pt>
              <c:pt idx="684">
                <c:v>0.51468428781204101</c:v>
              </c:pt>
              <c:pt idx="685">
                <c:v>0.49363680861478221</c:v>
              </c:pt>
              <c:pt idx="686">
                <c:v>0.45423396965247176</c:v>
              </c:pt>
              <c:pt idx="687">
                <c:v>0.4762604013705336</c:v>
              </c:pt>
              <c:pt idx="688">
                <c:v>0.48849730788056789</c:v>
              </c:pt>
              <c:pt idx="689">
                <c:v>0.45717082721488</c:v>
              </c:pt>
              <c:pt idx="690">
                <c:v>0.48604992657856094</c:v>
              </c:pt>
              <c:pt idx="691">
                <c:v>0.46426823299069997</c:v>
              </c:pt>
              <c:pt idx="692">
                <c:v>0.45276554087126764</c:v>
              </c:pt>
              <c:pt idx="693">
                <c:v>0.46059716103768977</c:v>
              </c:pt>
              <c:pt idx="694">
                <c:v>0.46010768477728825</c:v>
              </c:pt>
              <c:pt idx="695">
                <c:v>0.4635340186000978</c:v>
              </c:pt>
              <c:pt idx="696">
                <c:v>0.46940773372491429</c:v>
              </c:pt>
              <c:pt idx="697">
                <c:v>0.49118942731277526</c:v>
              </c:pt>
              <c:pt idx="698">
                <c:v>0.483602545276554</c:v>
              </c:pt>
              <c:pt idx="699">
                <c:v>0.51370533529123841</c:v>
              </c:pt>
              <c:pt idx="700">
                <c:v>0.49975526186979935</c:v>
              </c:pt>
              <c:pt idx="701">
                <c:v>0.45545766030347523</c:v>
              </c:pt>
              <c:pt idx="702">
                <c:v>0.41532060695056283</c:v>
              </c:pt>
              <c:pt idx="703">
                <c:v>0.41629955947136565</c:v>
              </c:pt>
              <c:pt idx="704">
                <c:v>0.399657366617719</c:v>
              </c:pt>
              <c:pt idx="705">
                <c:v>0.3986784140969164</c:v>
              </c:pt>
              <c:pt idx="706">
                <c:v>0.41360744003915806</c:v>
              </c:pt>
              <c:pt idx="707">
                <c:v>0.38472834067547734</c:v>
              </c:pt>
              <c:pt idx="708">
                <c:v>0.39990210474791965</c:v>
              </c:pt>
              <c:pt idx="709">
                <c:v>0.40137053352912377</c:v>
              </c:pt>
              <c:pt idx="710">
                <c:v>0.3822809593734704</c:v>
              </c:pt>
              <c:pt idx="711">
                <c:v>0.37175721977484089</c:v>
              </c:pt>
              <c:pt idx="712">
                <c:v>0.3617229564366129</c:v>
              </c:pt>
              <c:pt idx="713">
                <c:v>0.29539892315222716</c:v>
              </c:pt>
              <c:pt idx="714">
                <c:v>0.30665687714145862</c:v>
              </c:pt>
              <c:pt idx="715">
                <c:v>0.30861478218306404</c:v>
              </c:pt>
              <c:pt idx="716">
                <c:v>0.33406754772393543</c:v>
              </c:pt>
              <c:pt idx="717">
                <c:v>0.34116495349975517</c:v>
              </c:pt>
              <c:pt idx="718">
                <c:v>0.32305433186490462</c:v>
              </c:pt>
              <c:pt idx="719">
                <c:v>0.33088595203132654</c:v>
              </c:pt>
              <c:pt idx="720">
                <c:v>0.33700440528634368</c:v>
              </c:pt>
              <c:pt idx="721">
                <c:v>0.35193343122858534</c:v>
              </c:pt>
              <c:pt idx="722">
                <c:v>0.36588350465002439</c:v>
              </c:pt>
              <c:pt idx="723">
                <c:v>0.35291238374938816</c:v>
              </c:pt>
              <c:pt idx="724">
                <c:v>0.35217816935878621</c:v>
              </c:pt>
              <c:pt idx="725">
                <c:v>0.33137542829172784</c:v>
              </c:pt>
              <c:pt idx="726">
                <c:v>0.32770435633871764</c:v>
              </c:pt>
              <c:pt idx="727">
                <c:v>0.32060695056289767</c:v>
              </c:pt>
              <c:pt idx="728">
                <c:v>0.33162016642192849</c:v>
              </c:pt>
              <c:pt idx="729">
                <c:v>0.31669114047968683</c:v>
              </c:pt>
              <c:pt idx="730">
                <c:v>0.32109642682329897</c:v>
              </c:pt>
              <c:pt idx="731">
                <c:v>0.32403328438570722</c:v>
              </c:pt>
              <c:pt idx="732">
                <c:v>0.30372001957905037</c:v>
              </c:pt>
              <c:pt idx="733">
                <c:v>0.30788056779246209</c:v>
              </c:pt>
              <c:pt idx="734">
                <c:v>0.31546744982868336</c:v>
              </c:pt>
              <c:pt idx="735">
                <c:v>0.31204111600587381</c:v>
              </c:pt>
              <c:pt idx="736">
                <c:v>0.28903573176700936</c:v>
              </c:pt>
              <c:pt idx="737">
                <c:v>0.28781204111600589</c:v>
              </c:pt>
              <c:pt idx="738">
                <c:v>0.29221732745961826</c:v>
              </c:pt>
              <c:pt idx="739">
                <c:v>0.26651982378854622</c:v>
              </c:pt>
              <c:pt idx="740">
                <c:v>0.26896720509055316</c:v>
              </c:pt>
              <c:pt idx="741">
                <c:v>0.27043563387175729</c:v>
              </c:pt>
              <c:pt idx="742">
                <c:v>0.27533039647577096</c:v>
              </c:pt>
              <c:pt idx="743">
                <c:v>0.27581987273617226</c:v>
              </c:pt>
              <c:pt idx="744">
                <c:v>0.27312775330396466</c:v>
              </c:pt>
              <c:pt idx="745">
                <c:v>0.24816446402349479</c:v>
              </c:pt>
              <c:pt idx="746">
                <c:v>0.25012236906510044</c:v>
              </c:pt>
              <c:pt idx="747">
                <c:v>0.24596182085168872</c:v>
              </c:pt>
              <c:pt idx="748">
                <c:v>0.24620655898188937</c:v>
              </c:pt>
              <c:pt idx="749">
                <c:v>0.25379344101811063</c:v>
              </c:pt>
              <c:pt idx="750">
                <c:v>0.23935389133627027</c:v>
              </c:pt>
              <c:pt idx="751">
                <c:v>0.24473813020068524</c:v>
              </c:pt>
              <c:pt idx="752">
                <c:v>0.22613803230543317</c:v>
              </c:pt>
              <c:pt idx="753">
                <c:v>0.26284875183553602</c:v>
              </c:pt>
              <c:pt idx="754">
                <c:v>0.25330396475770933</c:v>
              </c:pt>
              <c:pt idx="755">
                <c:v>0.2591776798825256</c:v>
              </c:pt>
              <c:pt idx="756">
                <c:v>0.26945668135095446</c:v>
              </c:pt>
              <c:pt idx="757">
                <c:v>0.28340675477239352</c:v>
              </c:pt>
              <c:pt idx="758">
                <c:v>0.28781204111600589</c:v>
              </c:pt>
              <c:pt idx="759">
                <c:v>0.27484092021536966</c:v>
              </c:pt>
              <c:pt idx="760">
                <c:v>0.25966715614292712</c:v>
              </c:pt>
              <c:pt idx="761">
                <c:v>0.26798825256975034</c:v>
              </c:pt>
              <c:pt idx="762">
                <c:v>0.26113558492413125</c:v>
              </c:pt>
              <c:pt idx="763">
                <c:v>0.25256975036710716</c:v>
              </c:pt>
              <c:pt idx="764">
                <c:v>0.26994615761135576</c:v>
              </c:pt>
              <c:pt idx="765">
                <c:v>0.25575134605971606</c:v>
              </c:pt>
              <c:pt idx="766">
                <c:v>0.25991189427312777</c:v>
              </c:pt>
              <c:pt idx="767">
                <c:v>0.26407244248653949</c:v>
              </c:pt>
              <c:pt idx="768">
                <c:v>0.27655408712677443</c:v>
              </c:pt>
              <c:pt idx="769">
                <c:v>0.29955947136563887</c:v>
              </c:pt>
              <c:pt idx="770">
                <c:v>0.31228585413607446</c:v>
              </c:pt>
              <c:pt idx="771">
                <c:v>0.32036221243269702</c:v>
              </c:pt>
              <c:pt idx="772">
                <c:v>0.32060695056289767</c:v>
              </c:pt>
              <c:pt idx="773">
                <c:v>0.29980420949583952</c:v>
              </c:pt>
              <c:pt idx="774">
                <c:v>0.30543318649045514</c:v>
              </c:pt>
              <c:pt idx="775">
                <c:v>0.33920704845814975</c:v>
              </c:pt>
              <c:pt idx="776">
                <c:v>0.33994126284875192</c:v>
              </c:pt>
              <c:pt idx="777">
                <c:v>0.3558492413117964</c:v>
              </c:pt>
              <c:pt idx="778">
                <c:v>0.33162016642192849</c:v>
              </c:pt>
              <c:pt idx="779">
                <c:v>0.31204111600587381</c:v>
              </c:pt>
              <c:pt idx="780">
                <c:v>0.3384728340675478</c:v>
              </c:pt>
              <c:pt idx="781">
                <c:v>0.34826235927557514</c:v>
              </c:pt>
              <c:pt idx="782">
                <c:v>0.32794909446891829</c:v>
              </c:pt>
              <c:pt idx="783">
                <c:v>0.30274106705824777</c:v>
              </c:pt>
              <c:pt idx="784">
                <c:v>0.30176211453744495</c:v>
              </c:pt>
              <c:pt idx="785">
                <c:v>0.31815956926089095</c:v>
              </c:pt>
              <c:pt idx="786">
                <c:v>0.31864904552129225</c:v>
              </c:pt>
              <c:pt idx="787">
                <c:v>0.31448849730788053</c:v>
              </c:pt>
              <c:pt idx="788">
                <c:v>0.29711209006363193</c:v>
              </c:pt>
              <c:pt idx="789">
                <c:v>0.2787567302985805</c:v>
              </c:pt>
              <c:pt idx="790">
                <c:v>0.27802251590797855</c:v>
              </c:pt>
              <c:pt idx="791">
                <c:v>0.26823299069995099</c:v>
              </c:pt>
              <c:pt idx="792">
                <c:v>0.28414096916299569</c:v>
              </c:pt>
              <c:pt idx="793">
                <c:v>0.27655408712677443</c:v>
              </c:pt>
              <c:pt idx="794">
                <c:v>0.30788056779246209</c:v>
              </c:pt>
              <c:pt idx="795">
                <c:v>0.29588839941262846</c:v>
              </c:pt>
              <c:pt idx="796">
                <c:v>0.27998042094958397</c:v>
              </c:pt>
              <c:pt idx="797">
                <c:v>0.28634361233480177</c:v>
              </c:pt>
              <c:pt idx="798">
                <c:v>0.28805677924620654</c:v>
              </c:pt>
              <c:pt idx="799">
                <c:v>0.29906999510523735</c:v>
              </c:pt>
              <c:pt idx="800">
                <c:v>0.28487518355359764</c:v>
              </c:pt>
              <c:pt idx="801">
                <c:v>0.28071463534018593</c:v>
              </c:pt>
              <c:pt idx="802">
                <c:v>0.26994615761135576</c:v>
              </c:pt>
              <c:pt idx="803">
                <c:v>0.27239353891336271</c:v>
              </c:pt>
              <c:pt idx="804">
                <c:v>0.28560939794419982</c:v>
              </c:pt>
              <c:pt idx="805">
                <c:v>0.28903573176700936</c:v>
              </c:pt>
              <c:pt idx="806">
                <c:v>0.27777777777777768</c:v>
              </c:pt>
              <c:pt idx="807">
                <c:v>0.26627508565834557</c:v>
              </c:pt>
              <c:pt idx="808">
                <c:v>0.24718551150269219</c:v>
              </c:pt>
              <c:pt idx="809">
                <c:v>0.24278022515907982</c:v>
              </c:pt>
              <c:pt idx="810">
                <c:v>0.23543808125305921</c:v>
              </c:pt>
              <c:pt idx="811">
                <c:v>0.22344591287322557</c:v>
              </c:pt>
              <c:pt idx="812">
                <c:v>0.21341164953499758</c:v>
              </c:pt>
              <c:pt idx="813">
                <c:v>0.21536955457660301</c:v>
              </c:pt>
              <c:pt idx="814">
                <c:v>0.20288790993636807</c:v>
              </c:pt>
              <c:pt idx="815">
                <c:v>0.20533529123837502</c:v>
              </c:pt>
              <c:pt idx="816">
                <c:v>0.18037200195790515</c:v>
              </c:pt>
              <c:pt idx="817">
                <c:v>0.20141948115516395</c:v>
              </c:pt>
              <c:pt idx="818">
                <c:v>0.18037200195790515</c:v>
              </c:pt>
              <c:pt idx="819">
                <c:v>0.18795888399412619</c:v>
              </c:pt>
              <c:pt idx="820">
                <c:v>0.18771414586392554</c:v>
              </c:pt>
              <c:pt idx="821">
                <c:v>0.1984826235927557</c:v>
              </c:pt>
              <c:pt idx="822">
                <c:v>0.21341164953499758</c:v>
              </c:pt>
              <c:pt idx="823">
                <c:v>0.21414586392559953</c:v>
              </c:pt>
              <c:pt idx="824">
                <c:v>0.19725893294175223</c:v>
              </c:pt>
              <c:pt idx="825">
                <c:v>0.18379833578071469</c:v>
              </c:pt>
              <c:pt idx="826">
                <c:v>0.16911404796867346</c:v>
              </c:pt>
              <c:pt idx="827">
                <c:v>0.19309838472834073</c:v>
              </c:pt>
              <c:pt idx="828">
                <c:v>0.19652471855115028</c:v>
              </c:pt>
              <c:pt idx="829">
                <c:v>0.1779246206558982</c:v>
              </c:pt>
              <c:pt idx="830">
                <c:v>0.16348507097405784</c:v>
              </c:pt>
              <c:pt idx="831">
                <c:v>0.17107195301027911</c:v>
              </c:pt>
              <c:pt idx="832">
                <c:v>0.17425354870288801</c:v>
              </c:pt>
              <c:pt idx="833">
                <c:v>0.16397454723445914</c:v>
              </c:pt>
              <c:pt idx="834">
                <c:v>0.16837983357807151</c:v>
              </c:pt>
              <c:pt idx="835">
                <c:v>0.15859030837004395</c:v>
              </c:pt>
              <c:pt idx="836">
                <c:v>0.16789035731766999</c:v>
              </c:pt>
              <c:pt idx="837">
                <c:v>0.16128242780225155</c:v>
              </c:pt>
              <c:pt idx="838">
                <c:v>0.14586392559960837</c:v>
              </c:pt>
              <c:pt idx="839">
                <c:v>0.1377875673029858</c:v>
              </c:pt>
              <c:pt idx="840">
                <c:v>0.14757709251101314</c:v>
              </c:pt>
              <c:pt idx="841">
                <c:v>0.15418502202643181</c:v>
              </c:pt>
              <c:pt idx="842">
                <c:v>0.13631913852178168</c:v>
              </c:pt>
              <c:pt idx="843">
                <c:v>0.1235927557513461</c:v>
              </c:pt>
              <c:pt idx="844">
                <c:v>0.10915320606950574</c:v>
              </c:pt>
              <c:pt idx="845">
                <c:v>0.11209006363191376</c:v>
              </c:pt>
              <c:pt idx="846">
                <c:v>0.10744003915810074</c:v>
              </c:pt>
              <c:pt idx="847">
                <c:v>0.11013215859030834</c:v>
              </c:pt>
              <c:pt idx="848">
                <c:v>0.10450318159569272</c:v>
              </c:pt>
              <c:pt idx="849">
                <c:v>0.11894273127753308</c:v>
              </c:pt>
              <c:pt idx="850">
                <c:v>0.12285854136074392</c:v>
              </c:pt>
              <c:pt idx="851">
                <c:v>0.11674008810572678</c:v>
              </c:pt>
              <c:pt idx="852">
                <c:v>0.11625061184532548</c:v>
              </c:pt>
              <c:pt idx="853">
                <c:v>0.13264806656877148</c:v>
              </c:pt>
              <c:pt idx="854">
                <c:v>0.14586392559960837</c:v>
              </c:pt>
              <c:pt idx="855">
                <c:v>0.1404796867351934</c:v>
              </c:pt>
              <c:pt idx="856">
                <c:v>0.15712187958884005</c:v>
              </c:pt>
              <c:pt idx="857">
                <c:v>0.15687714145863918</c:v>
              </c:pt>
              <c:pt idx="858">
                <c:v>0.15589818893783658</c:v>
              </c:pt>
              <c:pt idx="859">
                <c:v>0.17302985805188453</c:v>
              </c:pt>
              <c:pt idx="860">
                <c:v>0.16275085658345567</c:v>
              </c:pt>
              <c:pt idx="861">
                <c:v>0.1605482134116496</c:v>
              </c:pt>
              <c:pt idx="862">
                <c:v>0.18404307391091534</c:v>
              </c:pt>
              <c:pt idx="863">
                <c:v>0.18649045521292207</c:v>
              </c:pt>
              <c:pt idx="864">
                <c:v>0.16740088105726869</c:v>
              </c:pt>
              <c:pt idx="865">
                <c:v>0.18379833578071469</c:v>
              </c:pt>
              <c:pt idx="866">
                <c:v>0.17376407244248648</c:v>
              </c:pt>
              <c:pt idx="867">
                <c:v>0.16740088105726869</c:v>
              </c:pt>
              <c:pt idx="868">
                <c:v>0.16642192853646609</c:v>
              </c:pt>
              <c:pt idx="869">
                <c:v>0.16079295154185025</c:v>
              </c:pt>
              <c:pt idx="870">
                <c:v>0.14929025942241791</c:v>
              </c:pt>
              <c:pt idx="871">
                <c:v>0.1573666177190407</c:v>
              </c:pt>
              <c:pt idx="872">
                <c:v>0.15516397454723441</c:v>
              </c:pt>
              <c:pt idx="873">
                <c:v>0.16005873715124808</c:v>
              </c:pt>
              <c:pt idx="874">
                <c:v>0.15663240332843853</c:v>
              </c:pt>
              <c:pt idx="875">
                <c:v>0.14977973568281944</c:v>
              </c:pt>
              <c:pt idx="876">
                <c:v>0.14023494860499275</c:v>
              </c:pt>
              <c:pt idx="877">
                <c:v>0.13485070974057756</c:v>
              </c:pt>
              <c:pt idx="878">
                <c:v>0.14929025942241791</c:v>
              </c:pt>
              <c:pt idx="879">
                <c:v>0.13387175721977473</c:v>
              </c:pt>
              <c:pt idx="880">
                <c:v>0.1209006363191385</c:v>
              </c:pt>
              <c:pt idx="881">
                <c:v>0.12530592266275087</c:v>
              </c:pt>
              <c:pt idx="882">
                <c:v>0.11037689672050899</c:v>
              </c:pt>
              <c:pt idx="883">
                <c:v>0.12628487518355369</c:v>
              </c:pt>
              <c:pt idx="884">
                <c:v>0.13656387665198233</c:v>
              </c:pt>
              <c:pt idx="885">
                <c:v>0.14292706803720012</c:v>
              </c:pt>
              <c:pt idx="886">
                <c:v>0.141458639255996</c:v>
              </c:pt>
              <c:pt idx="887">
                <c:v>0.1382770435633871</c:v>
              </c:pt>
              <c:pt idx="888">
                <c:v>0.13509544787077821</c:v>
              </c:pt>
              <c:pt idx="889">
                <c:v>0.13631913852178168</c:v>
              </c:pt>
              <c:pt idx="890">
                <c:v>0.1213901125795398</c:v>
              </c:pt>
              <c:pt idx="891">
                <c:v>0.13142437591776801</c:v>
              </c:pt>
              <c:pt idx="892">
                <c:v>0.16495349975526197</c:v>
              </c:pt>
              <c:pt idx="893">
                <c:v>0.17645619187469408</c:v>
              </c:pt>
              <c:pt idx="894">
                <c:v>0.20876162506118456</c:v>
              </c:pt>
              <c:pt idx="895">
                <c:v>0.20631424375917762</c:v>
              </c:pt>
              <c:pt idx="896">
                <c:v>0.18722466960352424</c:v>
              </c:pt>
              <c:pt idx="897">
                <c:v>0.16764561918746934</c:v>
              </c:pt>
              <c:pt idx="898">
                <c:v>0.17963778756730298</c:v>
              </c:pt>
              <c:pt idx="899">
                <c:v>0.18012726382770428</c:v>
              </c:pt>
              <c:pt idx="900">
                <c:v>0.17376407244248648</c:v>
              </c:pt>
              <c:pt idx="901">
                <c:v>0.18795888399412619</c:v>
              </c:pt>
              <c:pt idx="902">
                <c:v>0.19065100342633379</c:v>
              </c:pt>
              <c:pt idx="903">
                <c:v>0.20215369554576612</c:v>
              </c:pt>
              <c:pt idx="904">
                <c:v>0.2217327459618208</c:v>
              </c:pt>
              <c:pt idx="905">
                <c:v>0.21023005384238869</c:v>
              </c:pt>
              <c:pt idx="906">
                <c:v>0.22001957905041603</c:v>
              </c:pt>
              <c:pt idx="907">
                <c:v>0.21316691140479693</c:v>
              </c:pt>
              <c:pt idx="908">
                <c:v>0.2217327459618208</c:v>
              </c:pt>
              <c:pt idx="909">
                <c:v>0.20362212432697024</c:v>
              </c:pt>
              <c:pt idx="910">
                <c:v>0.18844836025452771</c:v>
              </c:pt>
              <c:pt idx="911">
                <c:v>0.18428781204111599</c:v>
              </c:pt>
              <c:pt idx="912">
                <c:v>0.17963778756730298</c:v>
              </c:pt>
              <c:pt idx="913">
                <c:v>0.15956926089084678</c:v>
              </c:pt>
              <c:pt idx="914">
                <c:v>0.15418502202643181</c:v>
              </c:pt>
              <c:pt idx="915">
                <c:v>0.15247185511502681</c:v>
              </c:pt>
              <c:pt idx="916">
                <c:v>0.17474302496328931</c:v>
              </c:pt>
              <c:pt idx="917">
                <c:v>0.15442976015663246</c:v>
              </c:pt>
              <c:pt idx="918">
                <c:v>0.16324033284385697</c:v>
              </c:pt>
              <c:pt idx="919">
                <c:v>0.15320606950562898</c:v>
              </c:pt>
              <c:pt idx="920">
                <c:v>0.15247185511502681</c:v>
              </c:pt>
              <c:pt idx="921">
                <c:v>0.16446402349486045</c:v>
              </c:pt>
              <c:pt idx="922">
                <c:v>0.15491923641703376</c:v>
              </c:pt>
              <c:pt idx="923">
                <c:v>0.13338228095937343</c:v>
              </c:pt>
              <c:pt idx="924">
                <c:v>0.14929025942241791</c:v>
              </c:pt>
              <c:pt idx="925">
                <c:v>0.13093489965736671</c:v>
              </c:pt>
              <c:pt idx="926">
                <c:v>0.13607440039158103</c:v>
              </c:pt>
              <c:pt idx="927">
                <c:v>0.15051395007342139</c:v>
              </c:pt>
              <c:pt idx="928">
                <c:v>0.13876651982378863</c:v>
              </c:pt>
              <c:pt idx="929">
                <c:v>0.1382770435633871</c:v>
              </c:pt>
              <c:pt idx="930">
                <c:v>0.12799804209495846</c:v>
              </c:pt>
              <c:pt idx="931">
                <c:v>0.12628487518355369</c:v>
              </c:pt>
              <c:pt idx="932">
                <c:v>0.13509544787077821</c:v>
              </c:pt>
              <c:pt idx="933">
                <c:v>0.1404796867351934</c:v>
              </c:pt>
              <c:pt idx="934">
                <c:v>0.15173764072442486</c:v>
              </c:pt>
              <c:pt idx="935">
                <c:v>0.16348507097405784</c:v>
              </c:pt>
              <c:pt idx="936">
                <c:v>0.14953499755261879</c:v>
              </c:pt>
              <c:pt idx="937">
                <c:v>0.13705335291238385</c:v>
              </c:pt>
              <c:pt idx="938">
                <c:v>0.1172295643661283</c:v>
              </c:pt>
              <c:pt idx="939">
                <c:v>0.11869799314733243</c:v>
              </c:pt>
              <c:pt idx="940">
                <c:v>0.11062163485070964</c:v>
              </c:pt>
              <c:pt idx="941">
                <c:v>5.531081742535493E-2</c:v>
              </c:pt>
              <c:pt idx="942">
                <c:v>6.7547723935389214E-2</c:v>
              </c:pt>
              <c:pt idx="943">
                <c:v>7.4155653450807657E-2</c:v>
              </c:pt>
              <c:pt idx="944">
                <c:v>7.537934410181113E-2</c:v>
              </c:pt>
              <c:pt idx="945">
                <c:v>7.4155653450807657E-2</c:v>
              </c:pt>
              <c:pt idx="946">
                <c:v>9.4224180127263857E-2</c:v>
              </c:pt>
              <c:pt idx="947">
                <c:v>9.3979441997063207E-2</c:v>
              </c:pt>
              <c:pt idx="948">
                <c:v>8.7616250611845414E-2</c:v>
              </c:pt>
              <c:pt idx="949">
                <c:v>9.2511013215859084E-2</c:v>
              </c:pt>
              <c:pt idx="950">
                <c:v>5.4821341164953408E-2</c:v>
              </c:pt>
              <c:pt idx="951">
                <c:v>3.2550171316691134E-2</c:v>
              </c:pt>
              <c:pt idx="952">
                <c:v>5.6289769946158419E-3</c:v>
              </c:pt>
              <c:pt idx="953">
                <c:v>6.8526676456190927E-3</c:v>
              </c:pt>
              <c:pt idx="954">
                <c:v>4.8947626040130032E-4</c:v>
              </c:pt>
              <c:pt idx="955">
                <c:v>7.5868820362212652E-3</c:v>
              </c:pt>
              <c:pt idx="956">
                <c:v>2.2271169848262273E-2</c:v>
              </c:pt>
              <c:pt idx="957">
                <c:v>6.8526676456190927E-3</c:v>
              </c:pt>
              <c:pt idx="958">
                <c:v>-1.2236906510034729E-3</c:v>
              </c:pt>
              <c:pt idx="959">
                <c:v>-1.1502692119432223E-2</c:v>
              </c:pt>
              <c:pt idx="960">
                <c:v>6.3631913852177924E-3</c:v>
              </c:pt>
              <c:pt idx="961">
                <c:v>-9.3000489476260384E-3</c:v>
              </c:pt>
              <c:pt idx="962">
                <c:v>-3.1815956926089073E-2</c:v>
              </c:pt>
              <c:pt idx="963">
                <c:v>-4.0871267743514461E-2</c:v>
              </c:pt>
              <c:pt idx="964">
                <c:v>-6.8526676456191926E-2</c:v>
              </c:pt>
              <c:pt idx="965">
                <c:v>-8.1008321096426861E-2</c:v>
              </c:pt>
              <c:pt idx="966">
                <c:v>-6.3876651982378907E-2</c:v>
              </c:pt>
              <c:pt idx="967">
                <c:v>-6.2897699461576084E-2</c:v>
              </c:pt>
              <c:pt idx="968">
                <c:v>-5.7268722466960353E-2</c:v>
              </c:pt>
              <c:pt idx="969">
                <c:v>-7.8560939794420026E-2</c:v>
              </c:pt>
              <c:pt idx="970">
                <c:v>-6.8037200195790515E-2</c:v>
              </c:pt>
              <c:pt idx="971">
                <c:v>-6.045031815956925E-2</c:v>
              </c:pt>
              <c:pt idx="972">
                <c:v>-5.2863436123347984E-2</c:v>
              </c:pt>
              <c:pt idx="973">
                <c:v>-6.1674008810572722E-2</c:v>
              </c:pt>
              <c:pt idx="974">
                <c:v>-4.6744982868330842E-2</c:v>
              </c:pt>
              <c:pt idx="975">
                <c:v>-3.8668624571708277E-2</c:v>
              </c:pt>
              <c:pt idx="976">
                <c:v>-2.3984336759667158E-2</c:v>
              </c:pt>
              <c:pt idx="977">
                <c:v>-1.517376407244253E-2</c:v>
              </c:pt>
              <c:pt idx="978">
                <c:v>-1.2971120900636346E-2</c:v>
              </c:pt>
              <c:pt idx="979">
                <c:v>-3.1571218795888423E-2</c:v>
              </c:pt>
              <c:pt idx="980">
                <c:v>-2.1047479197258911E-2</c:v>
              </c:pt>
              <c:pt idx="981">
                <c:v>-4.3073910915320646E-2</c:v>
              </c:pt>
              <c:pt idx="982">
                <c:v>-4.0871267743514461E-2</c:v>
              </c:pt>
              <c:pt idx="983">
                <c:v>-2.9368575624082238E-2</c:v>
              </c:pt>
              <c:pt idx="984">
                <c:v>-3.4018600097895257E-2</c:v>
              </c:pt>
              <c:pt idx="985">
                <c:v>-1.6642192853646653E-2</c:v>
              </c:pt>
              <c:pt idx="986">
                <c:v>-1.517376407244253E-2</c:v>
              </c:pt>
              <c:pt idx="987">
                <c:v>-7.342143906020504E-3</c:v>
              </c:pt>
              <c:pt idx="988">
                <c:v>-8.0763582966225655E-3</c:v>
              </c:pt>
              <c:pt idx="989">
                <c:v>-9.3000489476260384E-3</c:v>
              </c:pt>
              <c:pt idx="990">
                <c:v>1.7376407244248604E-2</c:v>
              </c:pt>
              <c:pt idx="991">
                <c:v>2.031326480665685E-2</c:v>
              </c:pt>
              <c:pt idx="992">
                <c:v>3.1081742535487011E-2</c:v>
              </c:pt>
              <c:pt idx="993">
                <c:v>1.9089574155653377E-2</c:v>
              </c:pt>
              <c:pt idx="994">
                <c:v>4.3318649045521296E-2</c:v>
              </c:pt>
              <c:pt idx="995">
                <c:v>3.4752814488497208E-2</c:v>
              </c:pt>
              <c:pt idx="996">
                <c:v>3.499755261869808E-2</c:v>
              </c:pt>
              <c:pt idx="997">
                <c:v>3.3773861967694607E-2</c:v>
              </c:pt>
              <c:pt idx="998">
                <c:v>2.3984336759667046E-2</c:v>
              </c:pt>
              <c:pt idx="999">
                <c:v>1.5907978463044481E-2</c:v>
              </c:pt>
              <c:pt idx="1000">
                <c:v>1.2236906510034284E-2</c:v>
              </c:pt>
              <c:pt idx="1001">
                <c:v>-5.1395007342144305E-3</c:v>
              </c:pt>
              <c:pt idx="1002">
                <c:v>-1.2236906510034729E-3</c:v>
              </c:pt>
              <c:pt idx="1003">
                <c:v>-6.6079295154185536E-3</c:v>
              </c:pt>
              <c:pt idx="1004">
                <c:v>-1.5663240332843831E-2</c:v>
              </c:pt>
              <c:pt idx="1005">
                <c:v>-2.985805188448365E-2</c:v>
              </c:pt>
              <c:pt idx="1006">
                <c:v>-4.06265296133137E-2</c:v>
              </c:pt>
              <c:pt idx="1007">
                <c:v>-3.2060695056289723E-2</c:v>
              </c:pt>
              <c:pt idx="1008">
                <c:v>-5.041605482134115E-2</c:v>
              </c:pt>
              <c:pt idx="1009">
                <c:v>-3.9647577092510988E-2</c:v>
              </c:pt>
              <c:pt idx="1010">
                <c:v>-2.9123837493881588E-2</c:v>
              </c:pt>
              <c:pt idx="1011">
                <c:v>-2.3494860499265746E-2</c:v>
              </c:pt>
              <c:pt idx="1012">
                <c:v>-2.4718551150269219E-2</c:v>
              </c:pt>
              <c:pt idx="1013">
                <c:v>-3.3039647577092546E-2</c:v>
              </c:pt>
              <c:pt idx="1014">
                <c:v>-4.6500244738130192E-2</c:v>
              </c:pt>
              <c:pt idx="1015">
                <c:v>-5.5066079295154169E-2</c:v>
              </c:pt>
              <c:pt idx="1016">
                <c:v>-4.4052863436123357E-2</c:v>
              </c:pt>
              <c:pt idx="1017">
                <c:v>-3.8179148311306865E-2</c:v>
              </c:pt>
              <c:pt idx="1018">
                <c:v>-3.8179148311306865E-2</c:v>
              </c:pt>
              <c:pt idx="1019">
                <c:v>-3.3529123837493846E-2</c:v>
              </c:pt>
              <c:pt idx="1020">
                <c:v>-2.7165932452276054E-2</c:v>
              </c:pt>
              <c:pt idx="1021">
                <c:v>-2.6431718061673992E-2</c:v>
              </c:pt>
              <c:pt idx="1022">
                <c:v>-5.8737151248164921E-3</c:v>
              </c:pt>
              <c:pt idx="1023">
                <c:v>-4.6500244738130192E-3</c:v>
              </c:pt>
              <c:pt idx="1024">
                <c:v>-1.7621145374449365E-2</c:v>
              </c:pt>
              <c:pt idx="1025">
                <c:v>-1.6886930983847304E-2</c:v>
              </c:pt>
              <c:pt idx="1026">
                <c:v>-3.4997552618697969E-2</c:v>
              </c:pt>
              <c:pt idx="1027">
                <c:v>-2.2515907978463034E-2</c:v>
              </c:pt>
              <c:pt idx="1028">
                <c:v>-1.1502692119432223E-2</c:v>
              </c:pt>
              <c:pt idx="1029">
                <c:v>-2.2515907978463034E-2</c:v>
              </c:pt>
              <c:pt idx="1030">
                <c:v>-3.034752814488495E-2</c:v>
              </c:pt>
              <c:pt idx="1031">
                <c:v>-4.2829172785119884E-2</c:v>
              </c:pt>
              <c:pt idx="1032">
                <c:v>-3.7200195790504154E-2</c:v>
              </c:pt>
              <c:pt idx="1033">
                <c:v>-3.4997552618697969E-2</c:v>
              </c:pt>
              <c:pt idx="1034">
                <c:v>-3.7200195790504154E-2</c:v>
              </c:pt>
              <c:pt idx="1035">
                <c:v>-3.2060695056289723E-2</c:v>
              </c:pt>
              <c:pt idx="1036">
                <c:v>-3.1326480665687662E-2</c:v>
              </c:pt>
              <c:pt idx="1037">
                <c:v>-3.548702887909938E-2</c:v>
              </c:pt>
              <c:pt idx="1038">
                <c:v>-2.9123837493881588E-2</c:v>
              </c:pt>
              <c:pt idx="1039">
                <c:v>-3.6955457660303503E-2</c:v>
              </c:pt>
              <c:pt idx="1040">
                <c:v>-2.7165932452276054E-2</c:v>
              </c:pt>
              <c:pt idx="1041">
                <c:v>-2.7165932452276054E-2</c:v>
              </c:pt>
              <c:pt idx="1042">
                <c:v>-3.0837004405286361E-2</c:v>
              </c:pt>
              <c:pt idx="1043">
                <c:v>-2.6186979931473342E-2</c:v>
              </c:pt>
              <c:pt idx="1044">
                <c:v>-2.5452765540871281E-2</c:v>
              </c:pt>
              <c:pt idx="1045">
                <c:v>-2.520802741067063E-2</c:v>
              </c:pt>
              <c:pt idx="1046">
                <c:v>-3.2550171316691134E-2</c:v>
              </c:pt>
              <c:pt idx="1047">
                <c:v>-3.8668624571708277E-2</c:v>
              </c:pt>
              <c:pt idx="1048">
                <c:v>-4.3808125305922707E-2</c:v>
              </c:pt>
              <c:pt idx="1049">
                <c:v>-6.8281938325991165E-2</c:v>
              </c:pt>
              <c:pt idx="1050">
                <c:v>-5.7268722466960353E-2</c:v>
              </c:pt>
              <c:pt idx="1051">
                <c:v>-4.6010768477728781E-2</c:v>
              </c:pt>
              <c:pt idx="1052">
                <c:v>-5.0905531081742561E-2</c:v>
              </c:pt>
              <c:pt idx="1053">
                <c:v>-4.5276554087126719E-2</c:v>
              </c:pt>
              <c:pt idx="1054">
                <c:v>-3.2794909446891785E-2</c:v>
              </c:pt>
              <c:pt idx="1055">
                <c:v>-4.06265296133137E-2</c:v>
              </c:pt>
              <c:pt idx="1056">
                <c:v>-3.8668624571708277E-2</c:v>
              </c:pt>
              <c:pt idx="1057">
                <c:v>-2.2760646108663685E-2</c:v>
              </c:pt>
              <c:pt idx="1058">
                <c:v>-2.1536955457660323E-2</c:v>
              </c:pt>
              <c:pt idx="1059">
                <c:v>-3.9647577092510988E-2</c:v>
              </c:pt>
              <c:pt idx="1060">
                <c:v>-2.8389623103279527E-2</c:v>
              </c:pt>
              <c:pt idx="1061">
                <c:v>-2.8634361233480177E-2</c:v>
              </c:pt>
              <c:pt idx="1062">
                <c:v>-3.3284385707293196E-2</c:v>
              </c:pt>
              <c:pt idx="1063">
                <c:v>-2.8634361233480177E-2</c:v>
              </c:pt>
              <c:pt idx="1064">
                <c:v>-7.8316201664219154E-3</c:v>
              </c:pt>
              <c:pt idx="1065">
                <c:v>1.9579050416054899E-2</c:v>
              </c:pt>
              <c:pt idx="1066">
                <c:v>2.1047479197259022E-2</c:v>
              </c:pt>
              <c:pt idx="1067">
                <c:v>2.080274106705815E-2</c:v>
              </c:pt>
              <c:pt idx="1068">
                <c:v>-2.4473813020068347E-3</c:v>
              </c:pt>
              <c:pt idx="1069">
                <c:v>1.2236906510034284E-2</c:v>
              </c:pt>
              <c:pt idx="1070">
                <c:v>4.4787077826725419E-2</c:v>
              </c:pt>
              <c:pt idx="1071">
                <c:v>3.3773861967694607E-2</c:v>
              </c:pt>
              <c:pt idx="1072">
                <c:v>4.3073910915320646E-2</c:v>
              </c:pt>
              <c:pt idx="1073">
                <c:v>3.3529123837493957E-2</c:v>
              </c:pt>
              <c:pt idx="1074">
                <c:v>2.3005384238864446E-2</c:v>
              </c:pt>
              <c:pt idx="1075">
                <c:v>2.3005384238864446E-2</c:v>
              </c:pt>
              <c:pt idx="1076">
                <c:v>3.8179148311306976E-2</c:v>
              </c:pt>
              <c:pt idx="1077">
                <c:v>2.2026431718061623E-2</c:v>
              </c:pt>
              <c:pt idx="1078">
                <c:v>2.00685266764562E-2</c:v>
              </c:pt>
              <c:pt idx="1079">
                <c:v>3.5976505139500681E-2</c:v>
              </c:pt>
              <c:pt idx="1080">
                <c:v>5.2373959862946684E-2</c:v>
              </c:pt>
              <c:pt idx="1081">
                <c:v>3.4752814488497208E-2</c:v>
              </c:pt>
              <c:pt idx="1082">
                <c:v>3.8179148311306976E-2</c:v>
              </c:pt>
              <c:pt idx="1083">
                <c:v>2.7410670582476815E-2</c:v>
              </c:pt>
              <c:pt idx="1084">
                <c:v>2.7410670582476815E-2</c:v>
              </c:pt>
              <c:pt idx="1085">
                <c:v>2.1536955457660323E-2</c:v>
              </c:pt>
              <c:pt idx="1086">
                <c:v>6.1184532550171422E-3</c:v>
              </c:pt>
              <c:pt idx="1087">
                <c:v>8.3210964268232157E-3</c:v>
              </c:pt>
              <c:pt idx="1088">
                <c:v>1.4194811551639708E-2</c:v>
              </c:pt>
              <c:pt idx="1089">
                <c:v>1.6642192853646653E-2</c:v>
              </c:pt>
              <c:pt idx="1090">
                <c:v>1.0034263338227989E-2</c:v>
              </c:pt>
              <c:pt idx="1091">
                <c:v>2.3494860499265746E-2</c:v>
              </c:pt>
              <c:pt idx="1092">
                <c:v>1.7621145374449254E-2</c:v>
              </c:pt>
              <c:pt idx="1093">
                <c:v>7.3421439060206151E-3</c:v>
              </c:pt>
              <c:pt idx="1094">
                <c:v>9.5447870778266886E-3</c:v>
              </c:pt>
              <c:pt idx="1095">
                <c:v>2.936857562408246E-3</c:v>
              </c:pt>
              <c:pt idx="1096">
                <c:v>1.2236906510034729E-3</c:v>
              </c:pt>
              <c:pt idx="1097">
                <c:v>-9.7895252080274497E-3</c:v>
              </c:pt>
              <c:pt idx="1098">
                <c:v>-2.2760646108663685E-2</c:v>
              </c:pt>
              <c:pt idx="1099">
                <c:v>-3.6710719530102742E-2</c:v>
              </c:pt>
              <c:pt idx="1100">
                <c:v>-2.3250122369065096E-2</c:v>
              </c:pt>
              <c:pt idx="1101">
                <c:v>-7.342143906020504E-3</c:v>
              </c:pt>
              <c:pt idx="1102">
                <c:v>-1.1013215859030812E-2</c:v>
              </c:pt>
              <c:pt idx="1103">
                <c:v>-2.1292217327459673E-2</c:v>
              </c:pt>
              <c:pt idx="1104">
                <c:v>-2.3250122369065096E-2</c:v>
              </c:pt>
              <c:pt idx="1105">
                <c:v>-3.3284385707293196E-2</c:v>
              </c:pt>
              <c:pt idx="1106">
                <c:v>-2.4229074889867808E-2</c:v>
              </c:pt>
              <c:pt idx="1107">
                <c:v>-2.1781693587860973E-2</c:v>
              </c:pt>
              <c:pt idx="1108">
                <c:v>-5.8737151248164921E-3</c:v>
              </c:pt>
              <c:pt idx="1109">
                <c:v>-8.5658345570239769E-3</c:v>
              </c:pt>
              <c:pt idx="1110">
                <c:v>-1.2971120900636346E-2</c:v>
              </c:pt>
              <c:pt idx="1111">
                <c:v>-8.3210964268233267E-3</c:v>
              </c:pt>
              <c:pt idx="1112">
                <c:v>-1.1502692119432223E-2</c:v>
              </c:pt>
              <c:pt idx="1113">
                <c:v>-1.3950073421439058E-2</c:v>
              </c:pt>
              <c:pt idx="1114">
                <c:v>-1.9334312285854138E-2</c:v>
              </c:pt>
              <c:pt idx="1115">
                <c:v>-2.00685266764562E-2</c:v>
              </c:pt>
              <c:pt idx="1116">
                <c:v>-4.6500244738130192E-3</c:v>
              </c:pt>
              <c:pt idx="1117">
                <c:v>1.468428781204123E-3</c:v>
              </c:pt>
              <c:pt idx="1118">
                <c:v>-6.6079295154185536E-3</c:v>
              </c:pt>
              <c:pt idx="1119">
                <c:v>1.2481644640234935E-2</c:v>
              </c:pt>
              <c:pt idx="1120">
                <c:v>7.8316201664219154E-3</c:v>
              </c:pt>
              <c:pt idx="1121">
                <c:v>-9.7895252080274497E-3</c:v>
              </c:pt>
              <c:pt idx="1122">
                <c:v>-4.3563387175721946E-2</c:v>
              </c:pt>
              <c:pt idx="1123">
                <c:v>-3.7689672050905565E-2</c:v>
              </c:pt>
              <c:pt idx="1124">
                <c:v>-2.8144884973078765E-2</c:v>
              </c:pt>
              <c:pt idx="1125">
                <c:v>-8.5658345570239769E-3</c:v>
              </c:pt>
              <c:pt idx="1126">
                <c:v>7.3421439060206151E-3</c:v>
              </c:pt>
              <c:pt idx="1127">
                <c:v>2.080274106705815E-2</c:v>
              </c:pt>
              <c:pt idx="1128">
                <c:v>1.982378854625555E-2</c:v>
              </c:pt>
              <c:pt idx="1129">
                <c:v>1.4194811551639708E-2</c:v>
              </c:pt>
              <c:pt idx="1130">
                <c:v>1.6886930983847304E-2</c:v>
              </c:pt>
              <c:pt idx="1131">
                <c:v>1.4684287812041008E-2</c:v>
              </c:pt>
              <c:pt idx="1132">
                <c:v>7.8316201664219154E-3</c:v>
              </c:pt>
              <c:pt idx="1133">
                <c:v>1.3215859030837107E-2</c:v>
              </c:pt>
              <c:pt idx="1134">
                <c:v>1.8355359765051427E-2</c:v>
              </c:pt>
              <c:pt idx="1135">
                <c:v>3.0837004405286361E-2</c:v>
              </c:pt>
              <c:pt idx="1136">
                <c:v>2.7655408712677465E-2</c:v>
              </c:pt>
              <c:pt idx="1137">
                <c:v>2.9858051884483539E-2</c:v>
              </c:pt>
              <c:pt idx="1138">
                <c:v>1.9089574155653377E-2</c:v>
              </c:pt>
              <c:pt idx="1139">
                <c:v>1.2971120900636235E-2</c:v>
              </c:pt>
              <c:pt idx="1140">
                <c:v>1.8355359765051427E-2</c:v>
              </c:pt>
              <c:pt idx="1141">
                <c:v>2.6676456191874642E-2</c:v>
              </c:pt>
              <c:pt idx="1142">
                <c:v>1.6152716593245131E-2</c:v>
              </c:pt>
              <c:pt idx="1143">
                <c:v>1.2971120900636235E-2</c:v>
              </c:pt>
              <c:pt idx="1144">
                <c:v>8.8105726872247381E-3</c:v>
              </c:pt>
              <c:pt idx="1145">
                <c:v>1.492902594224188E-2</c:v>
              </c:pt>
              <c:pt idx="1146">
                <c:v>2.2026431718061623E-2</c:v>
              </c:pt>
              <c:pt idx="1147">
                <c:v>4.3563387175721946E-2</c:v>
              </c:pt>
              <c:pt idx="1148">
                <c:v>4.4787077826725419E-2</c:v>
              </c:pt>
              <c:pt idx="1149">
                <c:v>4.4542339696524769E-2</c:v>
              </c:pt>
              <c:pt idx="1150">
                <c:v>2.9123837493881588E-2</c:v>
              </c:pt>
              <c:pt idx="1151">
                <c:v>2.7900146842878115E-2</c:v>
              </c:pt>
              <c:pt idx="1152">
                <c:v>2.8634361233480066E-2</c:v>
              </c:pt>
              <c:pt idx="1153">
                <c:v>3.0837004405286361E-2</c:v>
              </c:pt>
              <c:pt idx="1154">
                <c:v>4.038179148311305E-2</c:v>
              </c:pt>
              <c:pt idx="1155">
                <c:v>4.5031815956926069E-2</c:v>
              </c:pt>
              <c:pt idx="1156">
                <c:v>3.7934410181106326E-2</c:v>
              </c:pt>
              <c:pt idx="1157">
                <c:v>4.01370533529124E-2</c:v>
              </c:pt>
              <c:pt idx="1158">
                <c:v>2.6431718061673992E-2</c:v>
              </c:pt>
              <c:pt idx="1159">
                <c:v>2.9613313754282888E-2</c:v>
              </c:pt>
              <c:pt idx="1160">
                <c:v>1.982378854625555E-2</c:v>
              </c:pt>
              <c:pt idx="1161">
                <c:v>1.1747430249632984E-2</c:v>
              </c:pt>
              <c:pt idx="1162">
                <c:v>1.8844836025452727E-2</c:v>
              </c:pt>
              <c:pt idx="1163">
                <c:v>2.3005384238864446E-2</c:v>
              </c:pt>
              <c:pt idx="1164">
                <c:v>2.9613313754282888E-2</c:v>
              </c:pt>
              <c:pt idx="1165">
                <c:v>3.499755261869808E-2</c:v>
              </c:pt>
              <c:pt idx="1166">
                <c:v>3.3773861967694607E-2</c:v>
              </c:pt>
              <c:pt idx="1167">
                <c:v>3.548702887909938E-2</c:v>
              </c:pt>
              <c:pt idx="1168">
                <c:v>2.8389623103279416E-2</c:v>
              </c:pt>
              <c:pt idx="1169">
                <c:v>2.031326480665685E-2</c:v>
              </c:pt>
              <c:pt idx="1170">
                <c:v>4.7234459128732365E-2</c:v>
              </c:pt>
              <c:pt idx="1171">
                <c:v>4.7234459128732365E-2</c:v>
              </c:pt>
              <c:pt idx="1172">
                <c:v>5.1395007342143861E-2</c:v>
              </c:pt>
              <c:pt idx="1173">
                <c:v>5.2129221732746034E-2</c:v>
              </c:pt>
              <c:pt idx="1174">
                <c:v>4.5521292217327369E-2</c:v>
              </c:pt>
              <c:pt idx="1175">
                <c:v>3.6465981399902203E-2</c:v>
              </c:pt>
              <c:pt idx="1176">
                <c:v>2.4718551150269219E-2</c:v>
              </c:pt>
              <c:pt idx="1177">
                <c:v>3.6710719530101965E-3</c:v>
              </c:pt>
              <c:pt idx="1178">
                <c:v>1.2236906510034729E-3</c:v>
              </c:pt>
              <c:pt idx="1179">
                <c:v>6.1184532550171422E-3</c:v>
              </c:pt>
              <c:pt idx="1180">
                <c:v>2.6921194322075959E-3</c:v>
              </c:pt>
              <c:pt idx="1181">
                <c:v>3.1815956926088962E-3</c:v>
              </c:pt>
              <c:pt idx="1182">
                <c:v>2.8389623103279416E-2</c:v>
              </c:pt>
              <c:pt idx="1183">
                <c:v>3.4018600097895257E-2</c:v>
              </c:pt>
              <c:pt idx="1184">
                <c:v>1.0034263338227989E-2</c:v>
              </c:pt>
              <c:pt idx="1185">
                <c:v>2.6921194322075959E-3</c:v>
              </c:pt>
              <c:pt idx="1186">
                <c:v>-9.0553108174253882E-3</c:v>
              </c:pt>
              <c:pt idx="1187">
                <c:v>-8.8105726872246271E-3</c:v>
              </c:pt>
              <c:pt idx="1188">
                <c:v>-1.7131669114047954E-2</c:v>
              </c:pt>
              <c:pt idx="1189">
                <c:v>-2.3984336759667158E-2</c:v>
              </c:pt>
              <c:pt idx="1190">
                <c:v>-2.5942241801272692E-2</c:v>
              </c:pt>
              <c:pt idx="1191">
                <c:v>-7.8316201664219154E-3</c:v>
              </c:pt>
              <c:pt idx="1192">
                <c:v>0</c:v>
              </c:pt>
              <c:pt idx="1193">
                <c:v>6.1184532550171422E-3</c:v>
              </c:pt>
              <c:pt idx="1194">
                <c:v>-6.3631913852177924E-3</c:v>
              </c:pt>
              <c:pt idx="1195">
                <c:v>-1.1013215859030812E-2</c:v>
              </c:pt>
              <c:pt idx="1196">
                <c:v>-1.5418502202643181E-2</c:v>
              </c:pt>
              <c:pt idx="1197">
                <c:v>-1.6886930983847304E-2</c:v>
              </c:pt>
              <c:pt idx="1198">
                <c:v>-2.2271169848262384E-2</c:v>
              </c:pt>
              <c:pt idx="1199">
                <c:v>-3.2060695056289723E-2</c:v>
              </c:pt>
              <c:pt idx="1200">
                <c:v>-3.8913362701908927E-2</c:v>
              </c:pt>
              <c:pt idx="1201">
                <c:v>-5.2618697993147334E-2</c:v>
              </c:pt>
              <c:pt idx="1202">
                <c:v>-5.8492413117963826E-2</c:v>
              </c:pt>
              <c:pt idx="1203">
                <c:v>-5.8492413117963826E-2</c:v>
              </c:pt>
              <c:pt idx="1204">
                <c:v>-5.1395007342143861E-2</c:v>
              </c:pt>
              <c:pt idx="1205">
                <c:v>-5.1395007342143861E-2</c:v>
              </c:pt>
              <c:pt idx="1206">
                <c:v>-5.8737151248164476E-2</c:v>
              </c:pt>
              <c:pt idx="1207">
                <c:v>-4.8702887909936377E-2</c:v>
              </c:pt>
              <c:pt idx="1208">
                <c:v>-5.3597650513950046E-2</c:v>
              </c:pt>
              <c:pt idx="1209">
                <c:v>-3.1326480665687662E-2</c:v>
              </c:pt>
              <c:pt idx="1210">
                <c:v>-9.5447870778266886E-3</c:v>
              </c:pt>
              <c:pt idx="1211">
                <c:v>1.9579050416054233E-3</c:v>
              </c:pt>
              <c:pt idx="1212">
                <c:v>-1.2726382770435585E-2</c:v>
              </c:pt>
              <c:pt idx="1213">
                <c:v>7.3421439060195048E-4</c:v>
              </c:pt>
              <c:pt idx="1214">
                <c:v>-7.3421439060206151E-4</c:v>
              </c:pt>
              <c:pt idx="1215">
                <c:v>-8.3210964268233267E-3</c:v>
              </c:pt>
              <c:pt idx="1216">
                <c:v>-6.3631913852177924E-3</c:v>
              </c:pt>
              <c:pt idx="1217">
                <c:v>1.2726382770435585E-2</c:v>
              </c:pt>
              <c:pt idx="1218">
                <c:v>1.4684287812041008E-2</c:v>
              </c:pt>
              <c:pt idx="1219">
                <c:v>3.9158100832110687E-3</c:v>
              </c:pt>
              <c:pt idx="1220">
                <c:v>7.0974057758199649E-3</c:v>
              </c:pt>
              <c:pt idx="1221">
                <c:v>5.6289769946158419E-3</c:v>
              </c:pt>
              <c:pt idx="1222">
                <c:v>6.6079295154184425E-3</c:v>
              </c:pt>
              <c:pt idx="1223">
                <c:v>1.492902594224188E-2</c:v>
              </c:pt>
              <c:pt idx="1224">
                <c:v>4.1605482134117189E-3</c:v>
              </c:pt>
              <c:pt idx="1225">
                <c:v>-5.3842388644150807E-3</c:v>
              </c:pt>
              <c:pt idx="1226">
                <c:v>-9.3000489476260384E-3</c:v>
              </c:pt>
              <c:pt idx="1227">
                <c:v>-1.4684287812041119E-2</c:v>
              </c:pt>
              <c:pt idx="1228">
                <c:v>-7.8316201664219154E-3</c:v>
              </c:pt>
              <c:pt idx="1229">
                <c:v>-9.7895252080274497E-3</c:v>
              </c:pt>
              <c:pt idx="1230">
                <c:v>-1.5663240332843831E-2</c:v>
              </c:pt>
              <c:pt idx="1231">
                <c:v>-6.1184532550171422E-3</c:v>
              </c:pt>
              <c:pt idx="1232">
                <c:v>4.1605482134117189E-3</c:v>
              </c:pt>
              <c:pt idx="1233">
                <c:v>2.080274106705815E-2</c:v>
              </c:pt>
              <c:pt idx="1234">
                <c:v>2.7655408712677465E-2</c:v>
              </c:pt>
              <c:pt idx="1235">
                <c:v>2.1781693587860973E-2</c:v>
              </c:pt>
              <c:pt idx="1236">
                <c:v>1.5663240332843831E-2</c:v>
              </c:pt>
              <c:pt idx="1237">
                <c:v>3.9158100832110687E-3</c:v>
              </c:pt>
              <c:pt idx="1238">
                <c:v>-1.027900146842875E-2</c:v>
              </c:pt>
              <c:pt idx="1239">
                <c:v>-9.3000489476260384E-3</c:v>
              </c:pt>
              <c:pt idx="1240">
                <c:v>-1.2236906510034284E-2</c:v>
              </c:pt>
              <c:pt idx="1241">
                <c:v>-9.0553108174253882E-3</c:v>
              </c:pt>
              <c:pt idx="1242">
                <c:v>-7.5868820362212652E-3</c:v>
              </c:pt>
              <c:pt idx="1243">
                <c:v>-1.0768477728830161E-2</c:v>
              </c:pt>
              <c:pt idx="1244">
                <c:v>-1.9334312285854138E-2</c:v>
              </c:pt>
              <c:pt idx="1245">
                <c:v>-8.3210964268233267E-3</c:v>
              </c:pt>
              <c:pt idx="1246">
                <c:v>2.2026431718060735E-3</c:v>
              </c:pt>
              <c:pt idx="1247">
                <c:v>-3.4263338228095463E-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9</c:v>
              </c:pt>
              <c:pt idx="1">
                <c:v>44110</c:v>
              </c:pt>
              <c:pt idx="2">
                <c:v>44111</c:v>
              </c:pt>
              <c:pt idx="3">
                <c:v>44112</c:v>
              </c:pt>
              <c:pt idx="4">
                <c:v>44113</c:v>
              </c:pt>
              <c:pt idx="5">
                <c:v>44117</c:v>
              </c:pt>
              <c:pt idx="6">
                <c:v>44118</c:v>
              </c:pt>
              <c:pt idx="7">
                <c:v>44119</c:v>
              </c:pt>
              <c:pt idx="8">
                <c:v>44120</c:v>
              </c:pt>
              <c:pt idx="9">
                <c:v>44123</c:v>
              </c:pt>
              <c:pt idx="10">
                <c:v>44124</c:v>
              </c:pt>
              <c:pt idx="11">
                <c:v>44125</c:v>
              </c:pt>
              <c:pt idx="12">
                <c:v>44126</c:v>
              </c:pt>
              <c:pt idx="13">
                <c:v>44127</c:v>
              </c:pt>
              <c:pt idx="14">
                <c:v>44130</c:v>
              </c:pt>
              <c:pt idx="15">
                <c:v>44131</c:v>
              </c:pt>
              <c:pt idx="16">
                <c:v>44132</c:v>
              </c:pt>
              <c:pt idx="17">
                <c:v>44133</c:v>
              </c:pt>
              <c:pt idx="18">
                <c:v>44134</c:v>
              </c:pt>
              <c:pt idx="19">
                <c:v>44137</c:v>
              </c:pt>
              <c:pt idx="20">
                <c:v>44138</c:v>
              </c:pt>
              <c:pt idx="21">
                <c:v>44139</c:v>
              </c:pt>
              <c:pt idx="22">
                <c:v>44140</c:v>
              </c:pt>
              <c:pt idx="23">
                <c:v>44141</c:v>
              </c:pt>
              <c:pt idx="24">
                <c:v>44144</c:v>
              </c:pt>
              <c:pt idx="25">
                <c:v>44145</c:v>
              </c:pt>
              <c:pt idx="26">
                <c:v>44147</c:v>
              </c:pt>
              <c:pt idx="27">
                <c:v>44148</c:v>
              </c:pt>
              <c:pt idx="28">
                <c:v>44151</c:v>
              </c:pt>
              <c:pt idx="29">
                <c:v>44152</c:v>
              </c:pt>
              <c:pt idx="30">
                <c:v>44153</c:v>
              </c:pt>
              <c:pt idx="31">
                <c:v>44154</c:v>
              </c:pt>
              <c:pt idx="32">
                <c:v>44155</c:v>
              </c:pt>
              <c:pt idx="33">
                <c:v>44158</c:v>
              </c:pt>
              <c:pt idx="34">
                <c:v>44159</c:v>
              </c:pt>
              <c:pt idx="35">
                <c:v>44160</c:v>
              </c:pt>
              <c:pt idx="36">
                <c:v>44162</c:v>
              </c:pt>
              <c:pt idx="37">
                <c:v>44165</c:v>
              </c:pt>
              <c:pt idx="38">
                <c:v>44166</c:v>
              </c:pt>
              <c:pt idx="39">
                <c:v>44167</c:v>
              </c:pt>
              <c:pt idx="40">
                <c:v>44168</c:v>
              </c:pt>
              <c:pt idx="41">
                <c:v>44169</c:v>
              </c:pt>
              <c:pt idx="42">
                <c:v>44172</c:v>
              </c:pt>
              <c:pt idx="43">
                <c:v>44173</c:v>
              </c:pt>
              <c:pt idx="44">
                <c:v>44174</c:v>
              </c:pt>
              <c:pt idx="45">
                <c:v>44175</c:v>
              </c:pt>
              <c:pt idx="46">
                <c:v>44176</c:v>
              </c:pt>
              <c:pt idx="47">
                <c:v>44179</c:v>
              </c:pt>
              <c:pt idx="48">
                <c:v>44180</c:v>
              </c:pt>
              <c:pt idx="49">
                <c:v>44181</c:v>
              </c:pt>
              <c:pt idx="50">
                <c:v>44182</c:v>
              </c:pt>
              <c:pt idx="51">
                <c:v>44183</c:v>
              </c:pt>
              <c:pt idx="52">
                <c:v>44186</c:v>
              </c:pt>
              <c:pt idx="53">
                <c:v>44187</c:v>
              </c:pt>
              <c:pt idx="54">
                <c:v>44188</c:v>
              </c:pt>
              <c:pt idx="55">
                <c:v>44189</c:v>
              </c:pt>
              <c:pt idx="56">
                <c:v>44193</c:v>
              </c:pt>
              <c:pt idx="57">
                <c:v>44194</c:v>
              </c:pt>
              <c:pt idx="58">
                <c:v>44195</c:v>
              </c:pt>
              <c:pt idx="59">
                <c:v>44196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5</c:v>
              </c:pt>
              <c:pt idx="71">
                <c:v>44216</c:v>
              </c:pt>
              <c:pt idx="72">
                <c:v>44217</c:v>
              </c:pt>
              <c:pt idx="73">
                <c:v>44218</c:v>
              </c:pt>
              <c:pt idx="74">
                <c:v>44221</c:v>
              </c:pt>
              <c:pt idx="75">
                <c:v>44222</c:v>
              </c:pt>
              <c:pt idx="76">
                <c:v>44223</c:v>
              </c:pt>
              <c:pt idx="77">
                <c:v>44224</c:v>
              </c:pt>
              <c:pt idx="78">
                <c:v>44225</c:v>
              </c:pt>
              <c:pt idx="79">
                <c:v>44228</c:v>
              </c:pt>
              <c:pt idx="80">
                <c:v>44229</c:v>
              </c:pt>
              <c:pt idx="81">
                <c:v>44230</c:v>
              </c:pt>
              <c:pt idx="82">
                <c:v>44231</c:v>
              </c:pt>
              <c:pt idx="83">
                <c:v>44232</c:v>
              </c:pt>
              <c:pt idx="84">
                <c:v>44235</c:v>
              </c:pt>
              <c:pt idx="85">
                <c:v>44236</c:v>
              </c:pt>
              <c:pt idx="86">
                <c:v>44237</c:v>
              </c:pt>
              <c:pt idx="87">
                <c:v>44238</c:v>
              </c:pt>
              <c:pt idx="88">
                <c:v>44239</c:v>
              </c:pt>
              <c:pt idx="89">
                <c:v>44243</c:v>
              </c:pt>
              <c:pt idx="90">
                <c:v>44244</c:v>
              </c:pt>
              <c:pt idx="91">
                <c:v>44245</c:v>
              </c:pt>
              <c:pt idx="92">
                <c:v>44246</c:v>
              </c:pt>
              <c:pt idx="93">
                <c:v>44249</c:v>
              </c:pt>
              <c:pt idx="94">
                <c:v>44250</c:v>
              </c:pt>
              <c:pt idx="95">
                <c:v>44251</c:v>
              </c:pt>
              <c:pt idx="96">
                <c:v>44252</c:v>
              </c:pt>
              <c:pt idx="97">
                <c:v>44253</c:v>
              </c:pt>
              <c:pt idx="98">
                <c:v>44256</c:v>
              </c:pt>
              <c:pt idx="99">
                <c:v>44257</c:v>
              </c:pt>
              <c:pt idx="100">
                <c:v>44258</c:v>
              </c:pt>
              <c:pt idx="101">
                <c:v>44259</c:v>
              </c:pt>
              <c:pt idx="102">
                <c:v>44260</c:v>
              </c:pt>
              <c:pt idx="103">
                <c:v>44263</c:v>
              </c:pt>
              <c:pt idx="104">
                <c:v>44264</c:v>
              </c:pt>
              <c:pt idx="105">
                <c:v>44265</c:v>
              </c:pt>
              <c:pt idx="106">
                <c:v>44266</c:v>
              </c:pt>
              <c:pt idx="107">
                <c:v>44267</c:v>
              </c:pt>
              <c:pt idx="108">
                <c:v>44270</c:v>
              </c:pt>
              <c:pt idx="109">
                <c:v>44271</c:v>
              </c:pt>
              <c:pt idx="110">
                <c:v>44272</c:v>
              </c:pt>
              <c:pt idx="111">
                <c:v>44273</c:v>
              </c:pt>
              <c:pt idx="112">
                <c:v>44274</c:v>
              </c:pt>
              <c:pt idx="113">
                <c:v>44277</c:v>
              </c:pt>
              <c:pt idx="114">
                <c:v>44278</c:v>
              </c:pt>
              <c:pt idx="115">
                <c:v>44279</c:v>
              </c:pt>
              <c:pt idx="116">
                <c:v>44280</c:v>
              </c:pt>
              <c:pt idx="117">
                <c:v>44281</c:v>
              </c:pt>
              <c:pt idx="118">
                <c:v>44284</c:v>
              </c:pt>
              <c:pt idx="119">
                <c:v>44285</c:v>
              </c:pt>
              <c:pt idx="120">
                <c:v>44286</c:v>
              </c:pt>
              <c:pt idx="121">
                <c:v>44287</c:v>
              </c:pt>
              <c:pt idx="122">
                <c:v>44291</c:v>
              </c:pt>
              <c:pt idx="123">
                <c:v>44292</c:v>
              </c:pt>
              <c:pt idx="124">
                <c:v>44293</c:v>
              </c:pt>
              <c:pt idx="125">
                <c:v>44294</c:v>
              </c:pt>
              <c:pt idx="126">
                <c:v>44295</c:v>
              </c:pt>
              <c:pt idx="127">
                <c:v>44298</c:v>
              </c:pt>
              <c:pt idx="128">
                <c:v>44299</c:v>
              </c:pt>
              <c:pt idx="129">
                <c:v>44300</c:v>
              </c:pt>
              <c:pt idx="130">
                <c:v>44301</c:v>
              </c:pt>
              <c:pt idx="131">
                <c:v>44302</c:v>
              </c:pt>
              <c:pt idx="132">
                <c:v>44305</c:v>
              </c:pt>
              <c:pt idx="133">
                <c:v>44306</c:v>
              </c:pt>
              <c:pt idx="134">
                <c:v>44307</c:v>
              </c:pt>
              <c:pt idx="135">
                <c:v>44308</c:v>
              </c:pt>
              <c:pt idx="136">
                <c:v>44309</c:v>
              </c:pt>
              <c:pt idx="137">
                <c:v>44312</c:v>
              </c:pt>
              <c:pt idx="138">
                <c:v>44313</c:v>
              </c:pt>
              <c:pt idx="139">
                <c:v>44314</c:v>
              </c:pt>
              <c:pt idx="140">
                <c:v>44315</c:v>
              </c:pt>
              <c:pt idx="141">
                <c:v>44316</c:v>
              </c:pt>
              <c:pt idx="142">
                <c:v>44319</c:v>
              </c:pt>
              <c:pt idx="143">
                <c:v>44320</c:v>
              </c:pt>
              <c:pt idx="144">
                <c:v>44321</c:v>
              </c:pt>
              <c:pt idx="145">
                <c:v>44322</c:v>
              </c:pt>
              <c:pt idx="146">
                <c:v>44323</c:v>
              </c:pt>
              <c:pt idx="147">
                <c:v>44326</c:v>
              </c:pt>
              <c:pt idx="148">
                <c:v>44327</c:v>
              </c:pt>
              <c:pt idx="149">
                <c:v>44328</c:v>
              </c:pt>
              <c:pt idx="150">
                <c:v>44329</c:v>
              </c:pt>
              <c:pt idx="151">
                <c:v>44330</c:v>
              </c:pt>
              <c:pt idx="152">
                <c:v>44333</c:v>
              </c:pt>
              <c:pt idx="153">
                <c:v>44334</c:v>
              </c:pt>
              <c:pt idx="154">
                <c:v>44335</c:v>
              </c:pt>
              <c:pt idx="155">
                <c:v>44336</c:v>
              </c:pt>
              <c:pt idx="156">
                <c:v>44337</c:v>
              </c:pt>
              <c:pt idx="157">
                <c:v>44340</c:v>
              </c:pt>
              <c:pt idx="158">
                <c:v>44341</c:v>
              </c:pt>
              <c:pt idx="159">
                <c:v>44342</c:v>
              </c:pt>
              <c:pt idx="160">
                <c:v>44343</c:v>
              </c:pt>
              <c:pt idx="161">
                <c:v>44344</c:v>
              </c:pt>
              <c:pt idx="162">
                <c:v>44348</c:v>
              </c:pt>
              <c:pt idx="163">
                <c:v>44349</c:v>
              </c:pt>
              <c:pt idx="164">
                <c:v>44350</c:v>
              </c:pt>
              <c:pt idx="165">
                <c:v>44351</c:v>
              </c:pt>
              <c:pt idx="166">
                <c:v>44354</c:v>
              </c:pt>
              <c:pt idx="167">
                <c:v>44355</c:v>
              </c:pt>
              <c:pt idx="168">
                <c:v>44356</c:v>
              </c:pt>
              <c:pt idx="169">
                <c:v>44357</c:v>
              </c:pt>
              <c:pt idx="170">
                <c:v>44358</c:v>
              </c:pt>
              <c:pt idx="171">
                <c:v>44361</c:v>
              </c:pt>
              <c:pt idx="172">
                <c:v>44362</c:v>
              </c:pt>
              <c:pt idx="173">
                <c:v>44363</c:v>
              </c:pt>
              <c:pt idx="174">
                <c:v>44364</c:v>
              </c:pt>
              <c:pt idx="175">
                <c:v>44365</c:v>
              </c:pt>
              <c:pt idx="176">
                <c:v>44368</c:v>
              </c:pt>
              <c:pt idx="177">
                <c:v>44369</c:v>
              </c:pt>
              <c:pt idx="178">
                <c:v>44370</c:v>
              </c:pt>
              <c:pt idx="179">
                <c:v>44371</c:v>
              </c:pt>
              <c:pt idx="180">
                <c:v>44372</c:v>
              </c:pt>
              <c:pt idx="181">
                <c:v>44375</c:v>
              </c:pt>
              <c:pt idx="182">
                <c:v>44376</c:v>
              </c:pt>
              <c:pt idx="183">
                <c:v>44377</c:v>
              </c:pt>
              <c:pt idx="184">
                <c:v>44378</c:v>
              </c:pt>
              <c:pt idx="185">
                <c:v>44379</c:v>
              </c:pt>
              <c:pt idx="186">
                <c:v>44383</c:v>
              </c:pt>
              <c:pt idx="187">
                <c:v>44384</c:v>
              </c:pt>
              <c:pt idx="188">
                <c:v>44385</c:v>
              </c:pt>
              <c:pt idx="189">
                <c:v>44386</c:v>
              </c:pt>
              <c:pt idx="190">
                <c:v>44389</c:v>
              </c:pt>
              <c:pt idx="191">
                <c:v>44390</c:v>
              </c:pt>
              <c:pt idx="192">
                <c:v>44391</c:v>
              </c:pt>
              <c:pt idx="193">
                <c:v>44392</c:v>
              </c:pt>
              <c:pt idx="194">
                <c:v>44393</c:v>
              </c:pt>
              <c:pt idx="195">
                <c:v>44396</c:v>
              </c:pt>
              <c:pt idx="196">
                <c:v>44397</c:v>
              </c:pt>
              <c:pt idx="197">
                <c:v>44398</c:v>
              </c:pt>
              <c:pt idx="198">
                <c:v>44399</c:v>
              </c:pt>
              <c:pt idx="199">
                <c:v>44400</c:v>
              </c:pt>
              <c:pt idx="200">
                <c:v>44403</c:v>
              </c:pt>
              <c:pt idx="201">
                <c:v>44404</c:v>
              </c:pt>
              <c:pt idx="202">
                <c:v>44405</c:v>
              </c:pt>
              <c:pt idx="203">
                <c:v>44406</c:v>
              </c:pt>
              <c:pt idx="204">
                <c:v>44407</c:v>
              </c:pt>
              <c:pt idx="205">
                <c:v>44410</c:v>
              </c:pt>
              <c:pt idx="206">
                <c:v>44411</c:v>
              </c:pt>
              <c:pt idx="207">
                <c:v>44412</c:v>
              </c:pt>
              <c:pt idx="208">
                <c:v>44413</c:v>
              </c:pt>
              <c:pt idx="209">
                <c:v>44414</c:v>
              </c:pt>
              <c:pt idx="210">
                <c:v>44417</c:v>
              </c:pt>
              <c:pt idx="211">
                <c:v>44418</c:v>
              </c:pt>
              <c:pt idx="212">
                <c:v>44419</c:v>
              </c:pt>
              <c:pt idx="213">
                <c:v>44420</c:v>
              </c:pt>
              <c:pt idx="214">
                <c:v>44421</c:v>
              </c:pt>
              <c:pt idx="215">
                <c:v>44424</c:v>
              </c:pt>
              <c:pt idx="216">
                <c:v>44425</c:v>
              </c:pt>
              <c:pt idx="217">
                <c:v>44426</c:v>
              </c:pt>
              <c:pt idx="218">
                <c:v>44427</c:v>
              </c:pt>
              <c:pt idx="219">
                <c:v>44428</c:v>
              </c:pt>
              <c:pt idx="220">
                <c:v>44431</c:v>
              </c:pt>
              <c:pt idx="221">
                <c:v>44432</c:v>
              </c:pt>
              <c:pt idx="222">
                <c:v>44433</c:v>
              </c:pt>
              <c:pt idx="223">
                <c:v>44434</c:v>
              </c:pt>
              <c:pt idx="224">
                <c:v>44435</c:v>
              </c:pt>
              <c:pt idx="225">
                <c:v>44438</c:v>
              </c:pt>
              <c:pt idx="226">
                <c:v>44439</c:v>
              </c:pt>
              <c:pt idx="227">
                <c:v>44440</c:v>
              </c:pt>
              <c:pt idx="228">
                <c:v>44441</c:v>
              </c:pt>
              <c:pt idx="229">
                <c:v>44442</c:v>
              </c:pt>
              <c:pt idx="230">
                <c:v>44446</c:v>
              </c:pt>
              <c:pt idx="231">
                <c:v>44447</c:v>
              </c:pt>
              <c:pt idx="232">
                <c:v>44448</c:v>
              </c:pt>
              <c:pt idx="233">
                <c:v>44449</c:v>
              </c:pt>
              <c:pt idx="234">
                <c:v>44452</c:v>
              </c:pt>
              <c:pt idx="235">
                <c:v>44453</c:v>
              </c:pt>
              <c:pt idx="236">
                <c:v>44454</c:v>
              </c:pt>
              <c:pt idx="237">
                <c:v>44455</c:v>
              </c:pt>
              <c:pt idx="238">
                <c:v>44456</c:v>
              </c:pt>
              <c:pt idx="239">
                <c:v>44459</c:v>
              </c:pt>
              <c:pt idx="240">
                <c:v>44460</c:v>
              </c:pt>
              <c:pt idx="241">
                <c:v>44461</c:v>
              </c:pt>
              <c:pt idx="242">
                <c:v>44462</c:v>
              </c:pt>
              <c:pt idx="243">
                <c:v>44463</c:v>
              </c:pt>
              <c:pt idx="244">
                <c:v>44466</c:v>
              </c:pt>
              <c:pt idx="245">
                <c:v>44467</c:v>
              </c:pt>
              <c:pt idx="246">
                <c:v>44468</c:v>
              </c:pt>
              <c:pt idx="247">
                <c:v>44469</c:v>
              </c:pt>
              <c:pt idx="248">
                <c:v>44470</c:v>
              </c:pt>
              <c:pt idx="249">
                <c:v>44473</c:v>
              </c:pt>
              <c:pt idx="250">
                <c:v>44474</c:v>
              </c:pt>
              <c:pt idx="251">
                <c:v>44475</c:v>
              </c:pt>
              <c:pt idx="252">
                <c:v>44476</c:v>
              </c:pt>
              <c:pt idx="253">
                <c:v>44477</c:v>
              </c:pt>
              <c:pt idx="254">
                <c:v>44481</c:v>
              </c:pt>
              <c:pt idx="255">
                <c:v>44482</c:v>
              </c:pt>
              <c:pt idx="256">
                <c:v>44483</c:v>
              </c:pt>
              <c:pt idx="257">
                <c:v>44484</c:v>
              </c:pt>
              <c:pt idx="258">
                <c:v>44487</c:v>
              </c:pt>
              <c:pt idx="259">
                <c:v>44488</c:v>
              </c:pt>
              <c:pt idx="260">
                <c:v>44489</c:v>
              </c:pt>
              <c:pt idx="261">
                <c:v>44490</c:v>
              </c:pt>
              <c:pt idx="262">
                <c:v>44491</c:v>
              </c:pt>
              <c:pt idx="263">
                <c:v>44494</c:v>
              </c:pt>
              <c:pt idx="264">
                <c:v>44495</c:v>
              </c:pt>
              <c:pt idx="265">
                <c:v>44496</c:v>
              </c:pt>
              <c:pt idx="266">
                <c:v>44497</c:v>
              </c:pt>
              <c:pt idx="267">
                <c:v>44498</c:v>
              </c:pt>
              <c:pt idx="268">
                <c:v>44501</c:v>
              </c:pt>
              <c:pt idx="269">
                <c:v>44502</c:v>
              </c:pt>
              <c:pt idx="270">
                <c:v>44503</c:v>
              </c:pt>
              <c:pt idx="271">
                <c:v>44504</c:v>
              </c:pt>
              <c:pt idx="272">
                <c:v>44505</c:v>
              </c:pt>
              <c:pt idx="273">
                <c:v>44508</c:v>
              </c:pt>
              <c:pt idx="274">
                <c:v>44509</c:v>
              </c:pt>
              <c:pt idx="275">
                <c:v>44510</c:v>
              </c:pt>
              <c:pt idx="276">
                <c:v>44512</c:v>
              </c:pt>
              <c:pt idx="277">
                <c:v>44515</c:v>
              </c:pt>
              <c:pt idx="278">
                <c:v>44516</c:v>
              </c:pt>
              <c:pt idx="279">
                <c:v>44517</c:v>
              </c:pt>
              <c:pt idx="280">
                <c:v>44518</c:v>
              </c:pt>
              <c:pt idx="281">
                <c:v>44519</c:v>
              </c:pt>
              <c:pt idx="282">
                <c:v>44522</c:v>
              </c:pt>
              <c:pt idx="283">
                <c:v>44523</c:v>
              </c:pt>
              <c:pt idx="284">
                <c:v>44524</c:v>
              </c:pt>
              <c:pt idx="285">
                <c:v>44526</c:v>
              </c:pt>
              <c:pt idx="286">
                <c:v>44529</c:v>
              </c:pt>
              <c:pt idx="287">
                <c:v>44530</c:v>
              </c:pt>
              <c:pt idx="288">
                <c:v>44531</c:v>
              </c:pt>
              <c:pt idx="289">
                <c:v>44532</c:v>
              </c:pt>
              <c:pt idx="290">
                <c:v>44533</c:v>
              </c:pt>
              <c:pt idx="291">
                <c:v>44536</c:v>
              </c:pt>
              <c:pt idx="292">
                <c:v>44537</c:v>
              </c:pt>
              <c:pt idx="293">
                <c:v>44538</c:v>
              </c:pt>
              <c:pt idx="294">
                <c:v>44539</c:v>
              </c:pt>
              <c:pt idx="295">
                <c:v>44540</c:v>
              </c:pt>
              <c:pt idx="296">
                <c:v>44543</c:v>
              </c:pt>
              <c:pt idx="297">
                <c:v>44544</c:v>
              </c:pt>
              <c:pt idx="298">
                <c:v>44545</c:v>
              </c:pt>
              <c:pt idx="299">
                <c:v>44546</c:v>
              </c:pt>
              <c:pt idx="300">
                <c:v>44547</c:v>
              </c:pt>
              <c:pt idx="301">
                <c:v>44550</c:v>
              </c:pt>
              <c:pt idx="302">
                <c:v>44551</c:v>
              </c:pt>
              <c:pt idx="303">
                <c:v>44552</c:v>
              </c:pt>
              <c:pt idx="304">
                <c:v>44553</c:v>
              </c:pt>
              <c:pt idx="305">
                <c:v>44557</c:v>
              </c:pt>
              <c:pt idx="306">
                <c:v>44558</c:v>
              </c:pt>
              <c:pt idx="307">
                <c:v>44559</c:v>
              </c:pt>
              <c:pt idx="308">
                <c:v>44560</c:v>
              </c:pt>
              <c:pt idx="309">
                <c:v>44561</c:v>
              </c:pt>
              <c:pt idx="310">
                <c:v>44564</c:v>
              </c:pt>
              <c:pt idx="311">
                <c:v>44565</c:v>
              </c:pt>
              <c:pt idx="312">
                <c:v>44566</c:v>
              </c:pt>
              <c:pt idx="313">
                <c:v>44567</c:v>
              </c:pt>
              <c:pt idx="314">
                <c:v>44568</c:v>
              </c:pt>
              <c:pt idx="315">
                <c:v>44571</c:v>
              </c:pt>
              <c:pt idx="316">
                <c:v>44572</c:v>
              </c:pt>
              <c:pt idx="317">
                <c:v>44573</c:v>
              </c:pt>
              <c:pt idx="318">
                <c:v>44574</c:v>
              </c:pt>
              <c:pt idx="319">
                <c:v>44575</c:v>
              </c:pt>
              <c:pt idx="320">
                <c:v>44579</c:v>
              </c:pt>
              <c:pt idx="321">
                <c:v>44580</c:v>
              </c:pt>
              <c:pt idx="322">
                <c:v>44581</c:v>
              </c:pt>
              <c:pt idx="323">
                <c:v>44582</c:v>
              </c:pt>
              <c:pt idx="324">
                <c:v>44585</c:v>
              </c:pt>
              <c:pt idx="325">
                <c:v>44586</c:v>
              </c:pt>
              <c:pt idx="326">
                <c:v>44587</c:v>
              </c:pt>
              <c:pt idx="327">
                <c:v>44588</c:v>
              </c:pt>
              <c:pt idx="328">
                <c:v>44589</c:v>
              </c:pt>
              <c:pt idx="329">
                <c:v>44592</c:v>
              </c:pt>
              <c:pt idx="330">
                <c:v>44593</c:v>
              </c:pt>
              <c:pt idx="331">
                <c:v>44594</c:v>
              </c:pt>
              <c:pt idx="332">
                <c:v>44595</c:v>
              </c:pt>
              <c:pt idx="333">
                <c:v>44596</c:v>
              </c:pt>
              <c:pt idx="334">
                <c:v>44599</c:v>
              </c:pt>
              <c:pt idx="335">
                <c:v>44600</c:v>
              </c:pt>
              <c:pt idx="336">
                <c:v>44601</c:v>
              </c:pt>
              <c:pt idx="337">
                <c:v>44602</c:v>
              </c:pt>
              <c:pt idx="338">
                <c:v>44603</c:v>
              </c:pt>
              <c:pt idx="339">
                <c:v>44606</c:v>
              </c:pt>
              <c:pt idx="340">
                <c:v>44607</c:v>
              </c:pt>
              <c:pt idx="341">
                <c:v>44608</c:v>
              </c:pt>
              <c:pt idx="342">
                <c:v>44609</c:v>
              </c:pt>
              <c:pt idx="343">
                <c:v>44610</c:v>
              </c:pt>
              <c:pt idx="344">
                <c:v>44614</c:v>
              </c:pt>
              <c:pt idx="345">
                <c:v>44615</c:v>
              </c:pt>
              <c:pt idx="346">
                <c:v>44616</c:v>
              </c:pt>
              <c:pt idx="347">
                <c:v>44617</c:v>
              </c:pt>
              <c:pt idx="348">
                <c:v>44620</c:v>
              </c:pt>
              <c:pt idx="349">
                <c:v>44621</c:v>
              </c:pt>
              <c:pt idx="350">
                <c:v>44622</c:v>
              </c:pt>
              <c:pt idx="351">
                <c:v>44623</c:v>
              </c:pt>
              <c:pt idx="352">
                <c:v>44624</c:v>
              </c:pt>
              <c:pt idx="353">
                <c:v>44627</c:v>
              </c:pt>
              <c:pt idx="354">
                <c:v>44628</c:v>
              </c:pt>
              <c:pt idx="355">
                <c:v>44629</c:v>
              </c:pt>
              <c:pt idx="356">
                <c:v>44630</c:v>
              </c:pt>
              <c:pt idx="357">
                <c:v>44631</c:v>
              </c:pt>
              <c:pt idx="358">
                <c:v>44634</c:v>
              </c:pt>
              <c:pt idx="359">
                <c:v>44635</c:v>
              </c:pt>
              <c:pt idx="360">
                <c:v>44636</c:v>
              </c:pt>
              <c:pt idx="361">
                <c:v>44637</c:v>
              </c:pt>
              <c:pt idx="362">
                <c:v>44638</c:v>
              </c:pt>
              <c:pt idx="363">
                <c:v>44641</c:v>
              </c:pt>
              <c:pt idx="364">
                <c:v>44642</c:v>
              </c:pt>
              <c:pt idx="365">
                <c:v>44643</c:v>
              </c:pt>
              <c:pt idx="366">
                <c:v>44644</c:v>
              </c:pt>
              <c:pt idx="367">
                <c:v>44645</c:v>
              </c:pt>
              <c:pt idx="368">
                <c:v>44648</c:v>
              </c:pt>
              <c:pt idx="369">
                <c:v>44649</c:v>
              </c:pt>
              <c:pt idx="370">
                <c:v>44650</c:v>
              </c:pt>
              <c:pt idx="371">
                <c:v>44651</c:v>
              </c:pt>
              <c:pt idx="372">
                <c:v>44652</c:v>
              </c:pt>
              <c:pt idx="373">
                <c:v>44655</c:v>
              </c:pt>
              <c:pt idx="374">
                <c:v>44656</c:v>
              </c:pt>
              <c:pt idx="375">
                <c:v>44657</c:v>
              </c:pt>
              <c:pt idx="376">
                <c:v>44658</c:v>
              </c:pt>
              <c:pt idx="377">
                <c:v>44659</c:v>
              </c:pt>
              <c:pt idx="378">
                <c:v>44662</c:v>
              </c:pt>
              <c:pt idx="379">
                <c:v>44663</c:v>
              </c:pt>
              <c:pt idx="380">
                <c:v>44664</c:v>
              </c:pt>
              <c:pt idx="381">
                <c:v>44665</c:v>
              </c:pt>
              <c:pt idx="382">
                <c:v>44669</c:v>
              </c:pt>
              <c:pt idx="383">
                <c:v>44670</c:v>
              </c:pt>
              <c:pt idx="384">
                <c:v>44671</c:v>
              </c:pt>
              <c:pt idx="385">
                <c:v>44672</c:v>
              </c:pt>
              <c:pt idx="386">
                <c:v>44673</c:v>
              </c:pt>
              <c:pt idx="387">
                <c:v>44676</c:v>
              </c:pt>
              <c:pt idx="388">
                <c:v>44677</c:v>
              </c:pt>
              <c:pt idx="389">
                <c:v>44678</c:v>
              </c:pt>
              <c:pt idx="390">
                <c:v>44679</c:v>
              </c:pt>
              <c:pt idx="391">
                <c:v>44680</c:v>
              </c:pt>
              <c:pt idx="392">
                <c:v>44683</c:v>
              </c:pt>
              <c:pt idx="393">
                <c:v>44684</c:v>
              </c:pt>
              <c:pt idx="394">
                <c:v>44685</c:v>
              </c:pt>
              <c:pt idx="395">
                <c:v>44686</c:v>
              </c:pt>
              <c:pt idx="396">
                <c:v>44687</c:v>
              </c:pt>
              <c:pt idx="397">
                <c:v>44690</c:v>
              </c:pt>
              <c:pt idx="398">
                <c:v>44691</c:v>
              </c:pt>
              <c:pt idx="399">
                <c:v>44692</c:v>
              </c:pt>
              <c:pt idx="400">
                <c:v>44693</c:v>
              </c:pt>
              <c:pt idx="401">
                <c:v>44694</c:v>
              </c:pt>
              <c:pt idx="402">
                <c:v>44697</c:v>
              </c:pt>
              <c:pt idx="403">
                <c:v>44698</c:v>
              </c:pt>
              <c:pt idx="404">
                <c:v>44699</c:v>
              </c:pt>
              <c:pt idx="405">
                <c:v>44700</c:v>
              </c:pt>
              <c:pt idx="406">
                <c:v>44701</c:v>
              </c:pt>
              <c:pt idx="407">
                <c:v>44704</c:v>
              </c:pt>
              <c:pt idx="408">
                <c:v>44705</c:v>
              </c:pt>
              <c:pt idx="409">
                <c:v>44706</c:v>
              </c:pt>
              <c:pt idx="410">
                <c:v>44707</c:v>
              </c:pt>
              <c:pt idx="411">
                <c:v>44708</c:v>
              </c:pt>
              <c:pt idx="412">
                <c:v>44712</c:v>
              </c:pt>
              <c:pt idx="413">
                <c:v>44713</c:v>
              </c:pt>
              <c:pt idx="414">
                <c:v>44714</c:v>
              </c:pt>
              <c:pt idx="415">
                <c:v>44715</c:v>
              </c:pt>
              <c:pt idx="416">
                <c:v>44718</c:v>
              </c:pt>
              <c:pt idx="417">
                <c:v>44719</c:v>
              </c:pt>
              <c:pt idx="418">
                <c:v>44720</c:v>
              </c:pt>
              <c:pt idx="419">
                <c:v>44721</c:v>
              </c:pt>
              <c:pt idx="420">
                <c:v>44722</c:v>
              </c:pt>
              <c:pt idx="421">
                <c:v>44725</c:v>
              </c:pt>
              <c:pt idx="422">
                <c:v>44726</c:v>
              </c:pt>
              <c:pt idx="423">
                <c:v>44727</c:v>
              </c:pt>
              <c:pt idx="424">
                <c:v>44728</c:v>
              </c:pt>
              <c:pt idx="425">
                <c:v>44729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7</c:v>
              </c:pt>
              <c:pt idx="436">
                <c:v>44748</c:v>
              </c:pt>
              <c:pt idx="437">
                <c:v>44749</c:v>
              </c:pt>
              <c:pt idx="438">
                <c:v>44750</c:v>
              </c:pt>
              <c:pt idx="439">
                <c:v>44753</c:v>
              </c:pt>
              <c:pt idx="440">
                <c:v>44754</c:v>
              </c:pt>
              <c:pt idx="441">
                <c:v>44755</c:v>
              </c:pt>
              <c:pt idx="442">
                <c:v>44756</c:v>
              </c:pt>
              <c:pt idx="443">
                <c:v>44757</c:v>
              </c:pt>
              <c:pt idx="444">
                <c:v>44760</c:v>
              </c:pt>
              <c:pt idx="445">
                <c:v>44761</c:v>
              </c:pt>
              <c:pt idx="446">
                <c:v>44762</c:v>
              </c:pt>
              <c:pt idx="447">
                <c:v>44763</c:v>
              </c:pt>
              <c:pt idx="448">
                <c:v>44764</c:v>
              </c:pt>
              <c:pt idx="449">
                <c:v>44767</c:v>
              </c:pt>
              <c:pt idx="450">
                <c:v>44768</c:v>
              </c:pt>
              <c:pt idx="451">
                <c:v>44769</c:v>
              </c:pt>
              <c:pt idx="452">
                <c:v>44770</c:v>
              </c:pt>
              <c:pt idx="453">
                <c:v>44771</c:v>
              </c:pt>
              <c:pt idx="454">
                <c:v>44774</c:v>
              </c:pt>
              <c:pt idx="455">
                <c:v>44775</c:v>
              </c:pt>
              <c:pt idx="456">
                <c:v>44776</c:v>
              </c:pt>
              <c:pt idx="457">
                <c:v>44777</c:v>
              </c:pt>
              <c:pt idx="458">
                <c:v>44778</c:v>
              </c:pt>
              <c:pt idx="459">
                <c:v>44781</c:v>
              </c:pt>
              <c:pt idx="460">
                <c:v>44782</c:v>
              </c:pt>
              <c:pt idx="461">
                <c:v>44783</c:v>
              </c:pt>
              <c:pt idx="462">
                <c:v>44784</c:v>
              </c:pt>
              <c:pt idx="463">
                <c:v>44785</c:v>
              </c:pt>
              <c:pt idx="464">
                <c:v>44788</c:v>
              </c:pt>
              <c:pt idx="465">
                <c:v>44789</c:v>
              </c:pt>
              <c:pt idx="466">
                <c:v>44790</c:v>
              </c:pt>
              <c:pt idx="467">
                <c:v>44791</c:v>
              </c:pt>
              <c:pt idx="468">
                <c:v>44792</c:v>
              </c:pt>
              <c:pt idx="469">
                <c:v>44795</c:v>
              </c:pt>
              <c:pt idx="470">
                <c:v>44796</c:v>
              </c:pt>
              <c:pt idx="471">
                <c:v>44797</c:v>
              </c:pt>
              <c:pt idx="472">
                <c:v>44798</c:v>
              </c:pt>
              <c:pt idx="473">
                <c:v>44799</c:v>
              </c:pt>
              <c:pt idx="474">
                <c:v>44802</c:v>
              </c:pt>
              <c:pt idx="475">
                <c:v>44803</c:v>
              </c:pt>
              <c:pt idx="476">
                <c:v>44804</c:v>
              </c:pt>
              <c:pt idx="477">
                <c:v>44805</c:v>
              </c:pt>
              <c:pt idx="478">
                <c:v>44806</c:v>
              </c:pt>
              <c:pt idx="479">
                <c:v>44810</c:v>
              </c:pt>
              <c:pt idx="480">
                <c:v>44811</c:v>
              </c:pt>
              <c:pt idx="481">
                <c:v>44812</c:v>
              </c:pt>
              <c:pt idx="482">
                <c:v>44813</c:v>
              </c:pt>
              <c:pt idx="483">
                <c:v>44816</c:v>
              </c:pt>
              <c:pt idx="484">
                <c:v>44817</c:v>
              </c:pt>
              <c:pt idx="485">
                <c:v>44818</c:v>
              </c:pt>
              <c:pt idx="486">
                <c:v>44819</c:v>
              </c:pt>
              <c:pt idx="487">
                <c:v>44820</c:v>
              </c:pt>
              <c:pt idx="488">
                <c:v>44823</c:v>
              </c:pt>
              <c:pt idx="489">
                <c:v>44824</c:v>
              </c:pt>
              <c:pt idx="490">
                <c:v>44825</c:v>
              </c:pt>
              <c:pt idx="491">
                <c:v>44826</c:v>
              </c:pt>
              <c:pt idx="492">
                <c:v>44827</c:v>
              </c:pt>
              <c:pt idx="493">
                <c:v>44830</c:v>
              </c:pt>
              <c:pt idx="494">
                <c:v>44831</c:v>
              </c:pt>
              <c:pt idx="495">
                <c:v>44832</c:v>
              </c:pt>
              <c:pt idx="496">
                <c:v>44833</c:v>
              </c:pt>
              <c:pt idx="497">
                <c:v>44834</c:v>
              </c:pt>
              <c:pt idx="498">
                <c:v>44837</c:v>
              </c:pt>
              <c:pt idx="499">
                <c:v>44838</c:v>
              </c:pt>
              <c:pt idx="500">
                <c:v>44839</c:v>
              </c:pt>
              <c:pt idx="501">
                <c:v>44840</c:v>
              </c:pt>
              <c:pt idx="502">
                <c:v>44841</c:v>
              </c:pt>
              <c:pt idx="503">
                <c:v>44845</c:v>
              </c:pt>
              <c:pt idx="504">
                <c:v>44846</c:v>
              </c:pt>
              <c:pt idx="505">
                <c:v>44847</c:v>
              </c:pt>
              <c:pt idx="506">
                <c:v>44848</c:v>
              </c:pt>
              <c:pt idx="507">
                <c:v>44851</c:v>
              </c:pt>
              <c:pt idx="508">
                <c:v>44852</c:v>
              </c:pt>
              <c:pt idx="509">
                <c:v>44853</c:v>
              </c:pt>
              <c:pt idx="510">
                <c:v>44854</c:v>
              </c:pt>
              <c:pt idx="511">
                <c:v>44855</c:v>
              </c:pt>
              <c:pt idx="512">
                <c:v>44858</c:v>
              </c:pt>
              <c:pt idx="513">
                <c:v>44859</c:v>
              </c:pt>
              <c:pt idx="514">
                <c:v>44860</c:v>
              </c:pt>
              <c:pt idx="515">
                <c:v>44861</c:v>
              </c:pt>
              <c:pt idx="516">
                <c:v>44862</c:v>
              </c:pt>
              <c:pt idx="517">
                <c:v>44865</c:v>
              </c:pt>
              <c:pt idx="518">
                <c:v>44866</c:v>
              </c:pt>
              <c:pt idx="519">
                <c:v>44867</c:v>
              </c:pt>
              <c:pt idx="520">
                <c:v>44868</c:v>
              </c:pt>
              <c:pt idx="521">
                <c:v>44869</c:v>
              </c:pt>
              <c:pt idx="522">
                <c:v>44872</c:v>
              </c:pt>
              <c:pt idx="523">
                <c:v>44873</c:v>
              </c:pt>
              <c:pt idx="524">
                <c:v>44874</c:v>
              </c:pt>
              <c:pt idx="525">
                <c:v>44875</c:v>
              </c:pt>
              <c:pt idx="526">
                <c:v>44879</c:v>
              </c:pt>
              <c:pt idx="527">
                <c:v>44880</c:v>
              </c:pt>
              <c:pt idx="528">
                <c:v>44881</c:v>
              </c:pt>
              <c:pt idx="529">
                <c:v>44882</c:v>
              </c:pt>
              <c:pt idx="530">
                <c:v>44883</c:v>
              </c:pt>
              <c:pt idx="531">
                <c:v>44886</c:v>
              </c:pt>
              <c:pt idx="532">
                <c:v>44887</c:v>
              </c:pt>
              <c:pt idx="533">
                <c:v>44888</c:v>
              </c:pt>
              <c:pt idx="534">
                <c:v>44890</c:v>
              </c:pt>
              <c:pt idx="535">
                <c:v>44893</c:v>
              </c:pt>
              <c:pt idx="536">
                <c:v>44894</c:v>
              </c:pt>
              <c:pt idx="537">
                <c:v>44895</c:v>
              </c:pt>
              <c:pt idx="538">
                <c:v>44896</c:v>
              </c:pt>
              <c:pt idx="539">
                <c:v>44897</c:v>
              </c:pt>
              <c:pt idx="540">
                <c:v>44900</c:v>
              </c:pt>
              <c:pt idx="541">
                <c:v>44901</c:v>
              </c:pt>
              <c:pt idx="542">
                <c:v>44902</c:v>
              </c:pt>
              <c:pt idx="543">
                <c:v>44903</c:v>
              </c:pt>
              <c:pt idx="544">
                <c:v>44904</c:v>
              </c:pt>
              <c:pt idx="545">
                <c:v>44907</c:v>
              </c:pt>
              <c:pt idx="546">
                <c:v>44908</c:v>
              </c:pt>
              <c:pt idx="547">
                <c:v>44909</c:v>
              </c:pt>
              <c:pt idx="548">
                <c:v>44910</c:v>
              </c:pt>
              <c:pt idx="549">
                <c:v>44911</c:v>
              </c:pt>
              <c:pt idx="550">
                <c:v>44914</c:v>
              </c:pt>
              <c:pt idx="551">
                <c:v>44915</c:v>
              </c:pt>
              <c:pt idx="552">
                <c:v>44916</c:v>
              </c:pt>
              <c:pt idx="553">
                <c:v>44917</c:v>
              </c:pt>
              <c:pt idx="554">
                <c:v>44918</c:v>
              </c:pt>
              <c:pt idx="555">
                <c:v>44922</c:v>
              </c:pt>
              <c:pt idx="556">
                <c:v>44923</c:v>
              </c:pt>
              <c:pt idx="557">
                <c:v>44924</c:v>
              </c:pt>
              <c:pt idx="558">
                <c:v>44925</c:v>
              </c:pt>
              <c:pt idx="559">
                <c:v>44929</c:v>
              </c:pt>
              <c:pt idx="560">
                <c:v>44930</c:v>
              </c:pt>
              <c:pt idx="561">
                <c:v>44931</c:v>
              </c:pt>
              <c:pt idx="562">
                <c:v>44932</c:v>
              </c:pt>
              <c:pt idx="563">
                <c:v>44935</c:v>
              </c:pt>
              <c:pt idx="564">
                <c:v>44936</c:v>
              </c:pt>
              <c:pt idx="565">
                <c:v>44937</c:v>
              </c:pt>
              <c:pt idx="566">
                <c:v>44938</c:v>
              </c:pt>
              <c:pt idx="567">
                <c:v>44939</c:v>
              </c:pt>
              <c:pt idx="568">
                <c:v>44943</c:v>
              </c:pt>
              <c:pt idx="569">
                <c:v>44944</c:v>
              </c:pt>
              <c:pt idx="570">
                <c:v>44945</c:v>
              </c:pt>
              <c:pt idx="571">
                <c:v>44946</c:v>
              </c:pt>
              <c:pt idx="572">
                <c:v>44949</c:v>
              </c:pt>
              <c:pt idx="573">
                <c:v>44950</c:v>
              </c:pt>
              <c:pt idx="574">
                <c:v>44951</c:v>
              </c:pt>
              <c:pt idx="575">
                <c:v>44952</c:v>
              </c:pt>
              <c:pt idx="576">
                <c:v>44953</c:v>
              </c:pt>
              <c:pt idx="577">
                <c:v>44956</c:v>
              </c:pt>
              <c:pt idx="578">
                <c:v>44957</c:v>
              </c:pt>
              <c:pt idx="579">
                <c:v>44958</c:v>
              </c:pt>
              <c:pt idx="580">
                <c:v>44959</c:v>
              </c:pt>
              <c:pt idx="581">
                <c:v>44960</c:v>
              </c:pt>
              <c:pt idx="582">
                <c:v>44963</c:v>
              </c:pt>
              <c:pt idx="583">
                <c:v>44964</c:v>
              </c:pt>
              <c:pt idx="584">
                <c:v>44965</c:v>
              </c:pt>
              <c:pt idx="585">
                <c:v>44966</c:v>
              </c:pt>
              <c:pt idx="586">
                <c:v>44967</c:v>
              </c:pt>
              <c:pt idx="587">
                <c:v>44970</c:v>
              </c:pt>
              <c:pt idx="588">
                <c:v>44971</c:v>
              </c:pt>
              <c:pt idx="589">
                <c:v>44972</c:v>
              </c:pt>
              <c:pt idx="590">
                <c:v>44973</c:v>
              </c:pt>
              <c:pt idx="591">
                <c:v>44974</c:v>
              </c:pt>
              <c:pt idx="592">
                <c:v>44978</c:v>
              </c:pt>
              <c:pt idx="593">
                <c:v>44979</c:v>
              </c:pt>
              <c:pt idx="594">
                <c:v>44980</c:v>
              </c:pt>
              <c:pt idx="595">
                <c:v>44981</c:v>
              </c:pt>
              <c:pt idx="596">
                <c:v>44984</c:v>
              </c:pt>
              <c:pt idx="597">
                <c:v>44985</c:v>
              </c:pt>
              <c:pt idx="598">
                <c:v>44986</c:v>
              </c:pt>
              <c:pt idx="599">
                <c:v>44987</c:v>
              </c:pt>
              <c:pt idx="600">
                <c:v>44988</c:v>
              </c:pt>
              <c:pt idx="601">
                <c:v>44991</c:v>
              </c:pt>
              <c:pt idx="602">
                <c:v>44992</c:v>
              </c:pt>
              <c:pt idx="603">
                <c:v>44993</c:v>
              </c:pt>
              <c:pt idx="604">
                <c:v>44994</c:v>
              </c:pt>
              <c:pt idx="605">
                <c:v>44995</c:v>
              </c:pt>
              <c:pt idx="606">
                <c:v>44998</c:v>
              </c:pt>
              <c:pt idx="607">
                <c:v>44999</c:v>
              </c:pt>
              <c:pt idx="608">
                <c:v>45000</c:v>
              </c:pt>
              <c:pt idx="609">
                <c:v>45001</c:v>
              </c:pt>
              <c:pt idx="610">
                <c:v>45002</c:v>
              </c:pt>
              <c:pt idx="611">
                <c:v>45005</c:v>
              </c:pt>
              <c:pt idx="612">
                <c:v>45006</c:v>
              </c:pt>
              <c:pt idx="613">
                <c:v>45007</c:v>
              </c:pt>
              <c:pt idx="614">
                <c:v>45008</c:v>
              </c:pt>
              <c:pt idx="615">
                <c:v>45009</c:v>
              </c:pt>
              <c:pt idx="616">
                <c:v>45012</c:v>
              </c:pt>
              <c:pt idx="617">
                <c:v>45013</c:v>
              </c:pt>
              <c:pt idx="618">
                <c:v>45014</c:v>
              </c:pt>
              <c:pt idx="619">
                <c:v>45015</c:v>
              </c:pt>
              <c:pt idx="620">
                <c:v>45016</c:v>
              </c:pt>
              <c:pt idx="621">
                <c:v>45019</c:v>
              </c:pt>
              <c:pt idx="622">
                <c:v>45020</c:v>
              </c:pt>
              <c:pt idx="623">
                <c:v>45021</c:v>
              </c:pt>
              <c:pt idx="624">
                <c:v>45022</c:v>
              </c:pt>
              <c:pt idx="625">
                <c:v>45026</c:v>
              </c:pt>
              <c:pt idx="626">
                <c:v>45027</c:v>
              </c:pt>
              <c:pt idx="627">
                <c:v>45028</c:v>
              </c:pt>
              <c:pt idx="628">
                <c:v>45029</c:v>
              </c:pt>
              <c:pt idx="629">
                <c:v>45030</c:v>
              </c:pt>
              <c:pt idx="630">
                <c:v>45033</c:v>
              </c:pt>
              <c:pt idx="631">
                <c:v>45034</c:v>
              </c:pt>
              <c:pt idx="632">
                <c:v>45035</c:v>
              </c:pt>
              <c:pt idx="633">
                <c:v>45036</c:v>
              </c:pt>
              <c:pt idx="634">
                <c:v>45037</c:v>
              </c:pt>
              <c:pt idx="635">
                <c:v>45040</c:v>
              </c:pt>
              <c:pt idx="636">
                <c:v>45041</c:v>
              </c:pt>
              <c:pt idx="637">
                <c:v>45042</c:v>
              </c:pt>
              <c:pt idx="638">
                <c:v>45043</c:v>
              </c:pt>
              <c:pt idx="639">
                <c:v>45044</c:v>
              </c:pt>
              <c:pt idx="640">
                <c:v>45047</c:v>
              </c:pt>
              <c:pt idx="641">
                <c:v>45048</c:v>
              </c:pt>
              <c:pt idx="642">
                <c:v>45049</c:v>
              </c:pt>
              <c:pt idx="643">
                <c:v>45050</c:v>
              </c:pt>
              <c:pt idx="644">
                <c:v>45051</c:v>
              </c:pt>
              <c:pt idx="645">
                <c:v>45054</c:v>
              </c:pt>
              <c:pt idx="646">
                <c:v>45055</c:v>
              </c:pt>
              <c:pt idx="647">
                <c:v>45056</c:v>
              </c:pt>
              <c:pt idx="648">
                <c:v>45057</c:v>
              </c:pt>
              <c:pt idx="649">
                <c:v>45058</c:v>
              </c:pt>
              <c:pt idx="650">
                <c:v>45061</c:v>
              </c:pt>
              <c:pt idx="651">
                <c:v>45062</c:v>
              </c:pt>
              <c:pt idx="652">
                <c:v>45063</c:v>
              </c:pt>
              <c:pt idx="653">
                <c:v>45064</c:v>
              </c:pt>
              <c:pt idx="654">
                <c:v>45065</c:v>
              </c:pt>
              <c:pt idx="655">
                <c:v>45068</c:v>
              </c:pt>
              <c:pt idx="656">
                <c:v>45069</c:v>
              </c:pt>
              <c:pt idx="657">
                <c:v>45070</c:v>
              </c:pt>
              <c:pt idx="658">
                <c:v>45071</c:v>
              </c:pt>
              <c:pt idx="659">
                <c:v>45072</c:v>
              </c:pt>
              <c:pt idx="660">
                <c:v>45076</c:v>
              </c:pt>
              <c:pt idx="661">
                <c:v>45077</c:v>
              </c:pt>
              <c:pt idx="662">
                <c:v>45078</c:v>
              </c:pt>
              <c:pt idx="663">
                <c:v>45079</c:v>
              </c:pt>
              <c:pt idx="664">
                <c:v>45082</c:v>
              </c:pt>
              <c:pt idx="665">
                <c:v>45083</c:v>
              </c:pt>
              <c:pt idx="666">
                <c:v>45084</c:v>
              </c:pt>
              <c:pt idx="667">
                <c:v>45085</c:v>
              </c:pt>
              <c:pt idx="668">
                <c:v>45086</c:v>
              </c:pt>
              <c:pt idx="669">
                <c:v>45089</c:v>
              </c:pt>
              <c:pt idx="670">
                <c:v>45090</c:v>
              </c:pt>
              <c:pt idx="671">
                <c:v>45091</c:v>
              </c:pt>
              <c:pt idx="672">
                <c:v>45092</c:v>
              </c:pt>
              <c:pt idx="673">
                <c:v>45093</c:v>
              </c:pt>
              <c:pt idx="674">
                <c:v>45097</c:v>
              </c:pt>
              <c:pt idx="675">
                <c:v>45098</c:v>
              </c:pt>
              <c:pt idx="676">
                <c:v>45099</c:v>
              </c:pt>
              <c:pt idx="677">
                <c:v>45100</c:v>
              </c:pt>
              <c:pt idx="678">
                <c:v>45103</c:v>
              </c:pt>
              <c:pt idx="679">
                <c:v>45104</c:v>
              </c:pt>
              <c:pt idx="680">
                <c:v>45105</c:v>
              </c:pt>
              <c:pt idx="681">
                <c:v>45106</c:v>
              </c:pt>
              <c:pt idx="682">
                <c:v>45107</c:v>
              </c:pt>
              <c:pt idx="683">
                <c:v>45110</c:v>
              </c:pt>
              <c:pt idx="684">
                <c:v>45112</c:v>
              </c:pt>
              <c:pt idx="685">
                <c:v>45113</c:v>
              </c:pt>
              <c:pt idx="686">
                <c:v>45114</c:v>
              </c:pt>
              <c:pt idx="687">
                <c:v>45117</c:v>
              </c:pt>
              <c:pt idx="688">
                <c:v>45118</c:v>
              </c:pt>
              <c:pt idx="689">
                <c:v>45119</c:v>
              </c:pt>
              <c:pt idx="690">
                <c:v>45120</c:v>
              </c:pt>
              <c:pt idx="691">
                <c:v>45121</c:v>
              </c:pt>
              <c:pt idx="692">
                <c:v>45124</c:v>
              </c:pt>
              <c:pt idx="693">
                <c:v>45125</c:v>
              </c:pt>
              <c:pt idx="694">
                <c:v>45126</c:v>
              </c:pt>
              <c:pt idx="695">
                <c:v>45127</c:v>
              </c:pt>
              <c:pt idx="696">
                <c:v>45128</c:v>
              </c:pt>
              <c:pt idx="697">
                <c:v>45131</c:v>
              </c:pt>
              <c:pt idx="698">
                <c:v>45132</c:v>
              </c:pt>
              <c:pt idx="699">
                <c:v>45133</c:v>
              </c:pt>
              <c:pt idx="700">
                <c:v>45134</c:v>
              </c:pt>
              <c:pt idx="701">
                <c:v>45135</c:v>
              </c:pt>
              <c:pt idx="702">
                <c:v>45138</c:v>
              </c:pt>
              <c:pt idx="703">
                <c:v>45139</c:v>
              </c:pt>
              <c:pt idx="704">
                <c:v>45140</c:v>
              </c:pt>
              <c:pt idx="705">
                <c:v>45141</c:v>
              </c:pt>
              <c:pt idx="706">
                <c:v>45142</c:v>
              </c:pt>
              <c:pt idx="707">
                <c:v>45145</c:v>
              </c:pt>
              <c:pt idx="708">
                <c:v>45146</c:v>
              </c:pt>
              <c:pt idx="709">
                <c:v>45147</c:v>
              </c:pt>
              <c:pt idx="710">
                <c:v>45148</c:v>
              </c:pt>
              <c:pt idx="711">
                <c:v>45149</c:v>
              </c:pt>
              <c:pt idx="712">
                <c:v>45152</c:v>
              </c:pt>
              <c:pt idx="713">
                <c:v>45153</c:v>
              </c:pt>
              <c:pt idx="714">
                <c:v>45154</c:v>
              </c:pt>
              <c:pt idx="715">
                <c:v>45155</c:v>
              </c:pt>
              <c:pt idx="716">
                <c:v>45156</c:v>
              </c:pt>
              <c:pt idx="717">
                <c:v>45159</c:v>
              </c:pt>
              <c:pt idx="718">
                <c:v>45160</c:v>
              </c:pt>
              <c:pt idx="719">
                <c:v>45161</c:v>
              </c:pt>
              <c:pt idx="720">
                <c:v>45162</c:v>
              </c:pt>
              <c:pt idx="721">
                <c:v>45163</c:v>
              </c:pt>
              <c:pt idx="722">
                <c:v>45166</c:v>
              </c:pt>
              <c:pt idx="723">
                <c:v>45167</c:v>
              </c:pt>
              <c:pt idx="724">
                <c:v>45168</c:v>
              </c:pt>
              <c:pt idx="725">
                <c:v>45169</c:v>
              </c:pt>
              <c:pt idx="726">
                <c:v>45170</c:v>
              </c:pt>
              <c:pt idx="727">
                <c:v>45174</c:v>
              </c:pt>
              <c:pt idx="728">
                <c:v>45175</c:v>
              </c:pt>
              <c:pt idx="729">
                <c:v>45176</c:v>
              </c:pt>
              <c:pt idx="730">
                <c:v>45177</c:v>
              </c:pt>
              <c:pt idx="731">
                <c:v>45180</c:v>
              </c:pt>
              <c:pt idx="732">
                <c:v>45181</c:v>
              </c:pt>
              <c:pt idx="733">
                <c:v>45182</c:v>
              </c:pt>
              <c:pt idx="734">
                <c:v>45183</c:v>
              </c:pt>
              <c:pt idx="735">
                <c:v>45184</c:v>
              </c:pt>
              <c:pt idx="736">
                <c:v>45187</c:v>
              </c:pt>
              <c:pt idx="737">
                <c:v>45188</c:v>
              </c:pt>
              <c:pt idx="738">
                <c:v>45189</c:v>
              </c:pt>
              <c:pt idx="739">
                <c:v>45190</c:v>
              </c:pt>
              <c:pt idx="740">
                <c:v>45191</c:v>
              </c:pt>
              <c:pt idx="741">
                <c:v>45194</c:v>
              </c:pt>
              <c:pt idx="742">
                <c:v>45195</c:v>
              </c:pt>
              <c:pt idx="743">
                <c:v>45196</c:v>
              </c:pt>
              <c:pt idx="744">
                <c:v>45197</c:v>
              </c:pt>
              <c:pt idx="745">
                <c:v>45198</c:v>
              </c:pt>
              <c:pt idx="746">
                <c:v>45201</c:v>
              </c:pt>
              <c:pt idx="747">
                <c:v>45202</c:v>
              </c:pt>
              <c:pt idx="748">
                <c:v>45203</c:v>
              </c:pt>
              <c:pt idx="749">
                <c:v>45204</c:v>
              </c:pt>
              <c:pt idx="750">
                <c:v>45205</c:v>
              </c:pt>
              <c:pt idx="751">
                <c:v>45209</c:v>
              </c:pt>
              <c:pt idx="752">
                <c:v>45210</c:v>
              </c:pt>
              <c:pt idx="753">
                <c:v>45211</c:v>
              </c:pt>
              <c:pt idx="754">
                <c:v>45212</c:v>
              </c:pt>
              <c:pt idx="755">
                <c:v>45215</c:v>
              </c:pt>
              <c:pt idx="756">
                <c:v>45216</c:v>
              </c:pt>
              <c:pt idx="757">
                <c:v>45217</c:v>
              </c:pt>
              <c:pt idx="758">
                <c:v>45218</c:v>
              </c:pt>
              <c:pt idx="759">
                <c:v>45219</c:v>
              </c:pt>
              <c:pt idx="760">
                <c:v>45222</c:v>
              </c:pt>
              <c:pt idx="761">
                <c:v>45223</c:v>
              </c:pt>
              <c:pt idx="762">
                <c:v>45224</c:v>
              </c:pt>
              <c:pt idx="763">
                <c:v>45225</c:v>
              </c:pt>
              <c:pt idx="764">
                <c:v>45226</c:v>
              </c:pt>
              <c:pt idx="765">
                <c:v>45229</c:v>
              </c:pt>
              <c:pt idx="766">
                <c:v>45230</c:v>
              </c:pt>
              <c:pt idx="767">
                <c:v>45231</c:v>
              </c:pt>
              <c:pt idx="768">
                <c:v>45232</c:v>
              </c:pt>
              <c:pt idx="769">
                <c:v>45233</c:v>
              </c:pt>
              <c:pt idx="770">
                <c:v>45236</c:v>
              </c:pt>
              <c:pt idx="771">
                <c:v>45237</c:v>
              </c:pt>
              <c:pt idx="772">
                <c:v>45238</c:v>
              </c:pt>
              <c:pt idx="773">
                <c:v>45239</c:v>
              </c:pt>
              <c:pt idx="774">
                <c:v>45240</c:v>
              </c:pt>
              <c:pt idx="775">
                <c:v>45243</c:v>
              </c:pt>
              <c:pt idx="776">
                <c:v>45244</c:v>
              </c:pt>
              <c:pt idx="777">
                <c:v>45245</c:v>
              </c:pt>
              <c:pt idx="778">
                <c:v>45246</c:v>
              </c:pt>
              <c:pt idx="779">
                <c:v>45247</c:v>
              </c:pt>
              <c:pt idx="780">
                <c:v>45250</c:v>
              </c:pt>
              <c:pt idx="781">
                <c:v>45251</c:v>
              </c:pt>
              <c:pt idx="782">
                <c:v>45252</c:v>
              </c:pt>
              <c:pt idx="783">
                <c:v>45254</c:v>
              </c:pt>
              <c:pt idx="784">
                <c:v>45257</c:v>
              </c:pt>
              <c:pt idx="785">
                <c:v>45258</c:v>
              </c:pt>
              <c:pt idx="786">
                <c:v>45259</c:v>
              </c:pt>
              <c:pt idx="787">
                <c:v>45260</c:v>
              </c:pt>
              <c:pt idx="788">
                <c:v>45261</c:v>
              </c:pt>
              <c:pt idx="789">
                <c:v>45264</c:v>
              </c:pt>
              <c:pt idx="790">
                <c:v>45265</c:v>
              </c:pt>
              <c:pt idx="791">
                <c:v>45266</c:v>
              </c:pt>
              <c:pt idx="792">
                <c:v>45267</c:v>
              </c:pt>
              <c:pt idx="793">
                <c:v>45268</c:v>
              </c:pt>
              <c:pt idx="794">
                <c:v>45271</c:v>
              </c:pt>
              <c:pt idx="795">
                <c:v>45272</c:v>
              </c:pt>
              <c:pt idx="796">
                <c:v>45273</c:v>
              </c:pt>
              <c:pt idx="797">
                <c:v>45274</c:v>
              </c:pt>
              <c:pt idx="798">
                <c:v>45275</c:v>
              </c:pt>
              <c:pt idx="799">
                <c:v>45278</c:v>
              </c:pt>
              <c:pt idx="800">
                <c:v>45279</c:v>
              </c:pt>
              <c:pt idx="801">
                <c:v>45280</c:v>
              </c:pt>
              <c:pt idx="802">
                <c:v>45281</c:v>
              </c:pt>
              <c:pt idx="803">
                <c:v>45282</c:v>
              </c:pt>
              <c:pt idx="804">
                <c:v>45286</c:v>
              </c:pt>
              <c:pt idx="805">
                <c:v>45287</c:v>
              </c:pt>
              <c:pt idx="806">
                <c:v>45288</c:v>
              </c:pt>
              <c:pt idx="807">
                <c:v>45289</c:v>
              </c:pt>
              <c:pt idx="808">
                <c:v>45293</c:v>
              </c:pt>
              <c:pt idx="809">
                <c:v>45294</c:v>
              </c:pt>
              <c:pt idx="810">
                <c:v>45295</c:v>
              </c:pt>
              <c:pt idx="811">
                <c:v>45296</c:v>
              </c:pt>
              <c:pt idx="812">
                <c:v>45299</c:v>
              </c:pt>
              <c:pt idx="813">
                <c:v>45300</c:v>
              </c:pt>
              <c:pt idx="814">
                <c:v>45301</c:v>
              </c:pt>
              <c:pt idx="815">
                <c:v>45302</c:v>
              </c:pt>
              <c:pt idx="816">
                <c:v>45303</c:v>
              </c:pt>
              <c:pt idx="817">
                <c:v>45307</c:v>
              </c:pt>
              <c:pt idx="818">
                <c:v>45308</c:v>
              </c:pt>
              <c:pt idx="819">
                <c:v>45309</c:v>
              </c:pt>
              <c:pt idx="820">
                <c:v>45310</c:v>
              </c:pt>
              <c:pt idx="821">
                <c:v>45313</c:v>
              </c:pt>
              <c:pt idx="822">
                <c:v>45314</c:v>
              </c:pt>
              <c:pt idx="823">
                <c:v>45315</c:v>
              </c:pt>
              <c:pt idx="824">
                <c:v>45316</c:v>
              </c:pt>
              <c:pt idx="825">
                <c:v>45317</c:v>
              </c:pt>
              <c:pt idx="826">
                <c:v>45320</c:v>
              </c:pt>
              <c:pt idx="827">
                <c:v>45321</c:v>
              </c:pt>
              <c:pt idx="828">
                <c:v>45322</c:v>
              </c:pt>
              <c:pt idx="829">
                <c:v>45323</c:v>
              </c:pt>
              <c:pt idx="830">
                <c:v>45324</c:v>
              </c:pt>
              <c:pt idx="831">
                <c:v>45327</c:v>
              </c:pt>
              <c:pt idx="832">
                <c:v>45328</c:v>
              </c:pt>
              <c:pt idx="833">
                <c:v>45329</c:v>
              </c:pt>
              <c:pt idx="834">
                <c:v>45330</c:v>
              </c:pt>
              <c:pt idx="835">
                <c:v>45331</c:v>
              </c:pt>
              <c:pt idx="836">
                <c:v>45334</c:v>
              </c:pt>
              <c:pt idx="837">
                <c:v>45335</c:v>
              </c:pt>
              <c:pt idx="838">
                <c:v>45336</c:v>
              </c:pt>
              <c:pt idx="839">
                <c:v>45337</c:v>
              </c:pt>
              <c:pt idx="840">
                <c:v>45338</c:v>
              </c:pt>
              <c:pt idx="841">
                <c:v>45342</c:v>
              </c:pt>
              <c:pt idx="842">
                <c:v>45343</c:v>
              </c:pt>
              <c:pt idx="843">
                <c:v>45344</c:v>
              </c:pt>
              <c:pt idx="844">
                <c:v>45345</c:v>
              </c:pt>
              <c:pt idx="845">
                <c:v>45348</c:v>
              </c:pt>
              <c:pt idx="846">
                <c:v>45349</c:v>
              </c:pt>
              <c:pt idx="847">
                <c:v>45350</c:v>
              </c:pt>
              <c:pt idx="848">
                <c:v>45351</c:v>
              </c:pt>
              <c:pt idx="849">
                <c:v>45352</c:v>
              </c:pt>
              <c:pt idx="850">
                <c:v>45355</c:v>
              </c:pt>
              <c:pt idx="851">
                <c:v>45356</c:v>
              </c:pt>
              <c:pt idx="852">
                <c:v>45357</c:v>
              </c:pt>
              <c:pt idx="853">
                <c:v>45358</c:v>
              </c:pt>
              <c:pt idx="854">
                <c:v>45359</c:v>
              </c:pt>
              <c:pt idx="855">
                <c:v>45362</c:v>
              </c:pt>
              <c:pt idx="856">
                <c:v>45363</c:v>
              </c:pt>
              <c:pt idx="857">
                <c:v>45364</c:v>
              </c:pt>
              <c:pt idx="858">
                <c:v>45365</c:v>
              </c:pt>
              <c:pt idx="859">
                <c:v>45366</c:v>
              </c:pt>
              <c:pt idx="860">
                <c:v>45369</c:v>
              </c:pt>
              <c:pt idx="861">
                <c:v>45370</c:v>
              </c:pt>
              <c:pt idx="862">
                <c:v>45371</c:v>
              </c:pt>
              <c:pt idx="863">
                <c:v>45372</c:v>
              </c:pt>
              <c:pt idx="864">
                <c:v>45373</c:v>
              </c:pt>
              <c:pt idx="865">
                <c:v>45376</c:v>
              </c:pt>
              <c:pt idx="866">
                <c:v>45377</c:v>
              </c:pt>
              <c:pt idx="867">
                <c:v>45378</c:v>
              </c:pt>
              <c:pt idx="868">
                <c:v>45379</c:v>
              </c:pt>
              <c:pt idx="869">
                <c:v>45383</c:v>
              </c:pt>
              <c:pt idx="870">
                <c:v>45384</c:v>
              </c:pt>
              <c:pt idx="871">
                <c:v>45385</c:v>
              </c:pt>
              <c:pt idx="872">
                <c:v>45386</c:v>
              </c:pt>
              <c:pt idx="873">
                <c:v>45387</c:v>
              </c:pt>
              <c:pt idx="874">
                <c:v>45390</c:v>
              </c:pt>
              <c:pt idx="875">
                <c:v>45391</c:v>
              </c:pt>
              <c:pt idx="876">
                <c:v>45392</c:v>
              </c:pt>
              <c:pt idx="877">
                <c:v>45393</c:v>
              </c:pt>
              <c:pt idx="878">
                <c:v>45394</c:v>
              </c:pt>
              <c:pt idx="879">
                <c:v>45397</c:v>
              </c:pt>
              <c:pt idx="880">
                <c:v>45398</c:v>
              </c:pt>
              <c:pt idx="881">
                <c:v>45399</c:v>
              </c:pt>
              <c:pt idx="882">
                <c:v>45400</c:v>
              </c:pt>
              <c:pt idx="883">
                <c:v>45401</c:v>
              </c:pt>
              <c:pt idx="884">
                <c:v>45404</c:v>
              </c:pt>
              <c:pt idx="885">
                <c:v>45405</c:v>
              </c:pt>
              <c:pt idx="886">
                <c:v>45406</c:v>
              </c:pt>
              <c:pt idx="887">
                <c:v>45407</c:v>
              </c:pt>
              <c:pt idx="888">
                <c:v>45408</c:v>
              </c:pt>
              <c:pt idx="889">
                <c:v>45411</c:v>
              </c:pt>
              <c:pt idx="890">
                <c:v>45412</c:v>
              </c:pt>
              <c:pt idx="891">
                <c:v>45413</c:v>
              </c:pt>
              <c:pt idx="892">
                <c:v>45414</c:v>
              </c:pt>
              <c:pt idx="893">
                <c:v>45415</c:v>
              </c:pt>
              <c:pt idx="894">
                <c:v>45418</c:v>
              </c:pt>
              <c:pt idx="895">
                <c:v>45419</c:v>
              </c:pt>
              <c:pt idx="896">
                <c:v>45420</c:v>
              </c:pt>
              <c:pt idx="897">
                <c:v>45421</c:v>
              </c:pt>
              <c:pt idx="898">
                <c:v>45422</c:v>
              </c:pt>
              <c:pt idx="899">
                <c:v>45425</c:v>
              </c:pt>
              <c:pt idx="900">
                <c:v>45426</c:v>
              </c:pt>
              <c:pt idx="901">
                <c:v>45427</c:v>
              </c:pt>
              <c:pt idx="902">
                <c:v>45428</c:v>
              </c:pt>
              <c:pt idx="903">
                <c:v>45429</c:v>
              </c:pt>
              <c:pt idx="904">
                <c:v>45432</c:v>
              </c:pt>
              <c:pt idx="905">
                <c:v>45433</c:v>
              </c:pt>
              <c:pt idx="906">
                <c:v>45434</c:v>
              </c:pt>
              <c:pt idx="907">
                <c:v>45435</c:v>
              </c:pt>
              <c:pt idx="908">
                <c:v>45436</c:v>
              </c:pt>
              <c:pt idx="909">
                <c:v>45440</c:v>
              </c:pt>
              <c:pt idx="910">
                <c:v>45441</c:v>
              </c:pt>
              <c:pt idx="911">
                <c:v>45442</c:v>
              </c:pt>
              <c:pt idx="912">
                <c:v>45443</c:v>
              </c:pt>
              <c:pt idx="913">
                <c:v>45446</c:v>
              </c:pt>
              <c:pt idx="914">
                <c:v>45447</c:v>
              </c:pt>
              <c:pt idx="915">
                <c:v>45448</c:v>
              </c:pt>
              <c:pt idx="916">
                <c:v>45449</c:v>
              </c:pt>
              <c:pt idx="917">
                <c:v>45450</c:v>
              </c:pt>
              <c:pt idx="918">
                <c:v>45453</c:v>
              </c:pt>
              <c:pt idx="919">
                <c:v>45454</c:v>
              </c:pt>
              <c:pt idx="920">
                <c:v>45455</c:v>
              </c:pt>
              <c:pt idx="921">
                <c:v>45456</c:v>
              </c:pt>
              <c:pt idx="922">
                <c:v>45457</c:v>
              </c:pt>
              <c:pt idx="923">
                <c:v>45460</c:v>
              </c:pt>
              <c:pt idx="924">
                <c:v>45461</c:v>
              </c:pt>
              <c:pt idx="925">
                <c:v>45463</c:v>
              </c:pt>
              <c:pt idx="926">
                <c:v>45464</c:v>
              </c:pt>
              <c:pt idx="927">
                <c:v>45467</c:v>
              </c:pt>
              <c:pt idx="928">
                <c:v>45468</c:v>
              </c:pt>
              <c:pt idx="929">
                <c:v>45469</c:v>
              </c:pt>
              <c:pt idx="930">
                <c:v>45470</c:v>
              </c:pt>
              <c:pt idx="931">
                <c:v>45471</c:v>
              </c:pt>
              <c:pt idx="932">
                <c:v>45474</c:v>
              </c:pt>
              <c:pt idx="933">
                <c:v>45475</c:v>
              </c:pt>
              <c:pt idx="934">
                <c:v>45476</c:v>
              </c:pt>
              <c:pt idx="935">
                <c:v>45478</c:v>
              </c:pt>
              <c:pt idx="936">
                <c:v>45481</c:v>
              </c:pt>
              <c:pt idx="937">
                <c:v>45482</c:v>
              </c:pt>
              <c:pt idx="938">
                <c:v>45483</c:v>
              </c:pt>
              <c:pt idx="939">
                <c:v>45484</c:v>
              </c:pt>
              <c:pt idx="940">
                <c:v>45485</c:v>
              </c:pt>
              <c:pt idx="941">
                <c:v>45488</c:v>
              </c:pt>
              <c:pt idx="942">
                <c:v>45489</c:v>
              </c:pt>
              <c:pt idx="943">
                <c:v>45490</c:v>
              </c:pt>
              <c:pt idx="944">
                <c:v>45491</c:v>
              </c:pt>
              <c:pt idx="945">
                <c:v>45492</c:v>
              </c:pt>
              <c:pt idx="946">
                <c:v>45495</c:v>
              </c:pt>
              <c:pt idx="947">
                <c:v>45496</c:v>
              </c:pt>
              <c:pt idx="948">
                <c:v>45497</c:v>
              </c:pt>
              <c:pt idx="949">
                <c:v>45498</c:v>
              </c:pt>
              <c:pt idx="950">
                <c:v>45499</c:v>
              </c:pt>
              <c:pt idx="951">
                <c:v>45502</c:v>
              </c:pt>
              <c:pt idx="952">
                <c:v>45503</c:v>
              </c:pt>
              <c:pt idx="953">
                <c:v>45504</c:v>
              </c:pt>
              <c:pt idx="954">
                <c:v>45505</c:v>
              </c:pt>
              <c:pt idx="955">
                <c:v>45506</c:v>
              </c:pt>
              <c:pt idx="956">
                <c:v>45509</c:v>
              </c:pt>
              <c:pt idx="957">
                <c:v>45510</c:v>
              </c:pt>
              <c:pt idx="958">
                <c:v>45511</c:v>
              </c:pt>
              <c:pt idx="959">
                <c:v>45512</c:v>
              </c:pt>
              <c:pt idx="960">
                <c:v>45513</c:v>
              </c:pt>
              <c:pt idx="961">
                <c:v>45516</c:v>
              </c:pt>
              <c:pt idx="962">
                <c:v>45517</c:v>
              </c:pt>
              <c:pt idx="963">
                <c:v>45518</c:v>
              </c:pt>
              <c:pt idx="964">
                <c:v>45519</c:v>
              </c:pt>
              <c:pt idx="965">
                <c:v>45520</c:v>
              </c:pt>
              <c:pt idx="966">
                <c:v>45523</c:v>
              </c:pt>
              <c:pt idx="967">
                <c:v>45524</c:v>
              </c:pt>
              <c:pt idx="968">
                <c:v>45525</c:v>
              </c:pt>
              <c:pt idx="969">
                <c:v>45526</c:v>
              </c:pt>
              <c:pt idx="970">
                <c:v>45527</c:v>
              </c:pt>
              <c:pt idx="971">
                <c:v>45530</c:v>
              </c:pt>
              <c:pt idx="972">
                <c:v>45531</c:v>
              </c:pt>
              <c:pt idx="973">
                <c:v>45532</c:v>
              </c:pt>
              <c:pt idx="974">
                <c:v>45533</c:v>
              </c:pt>
              <c:pt idx="975">
                <c:v>45534</c:v>
              </c:pt>
              <c:pt idx="976">
                <c:v>45538</c:v>
              </c:pt>
              <c:pt idx="977">
                <c:v>45539</c:v>
              </c:pt>
              <c:pt idx="978">
                <c:v>45540</c:v>
              </c:pt>
              <c:pt idx="979">
                <c:v>45541</c:v>
              </c:pt>
              <c:pt idx="980">
                <c:v>45544</c:v>
              </c:pt>
              <c:pt idx="981">
                <c:v>45545</c:v>
              </c:pt>
              <c:pt idx="982">
                <c:v>45546</c:v>
              </c:pt>
              <c:pt idx="983">
                <c:v>45547</c:v>
              </c:pt>
              <c:pt idx="984">
                <c:v>45548</c:v>
              </c:pt>
              <c:pt idx="985">
                <c:v>45551</c:v>
              </c:pt>
              <c:pt idx="986">
                <c:v>45552</c:v>
              </c:pt>
              <c:pt idx="987">
                <c:v>45553</c:v>
              </c:pt>
              <c:pt idx="988">
                <c:v>45554</c:v>
              </c:pt>
              <c:pt idx="989">
                <c:v>45555</c:v>
              </c:pt>
              <c:pt idx="990">
                <c:v>45558</c:v>
              </c:pt>
              <c:pt idx="991">
                <c:v>45559</c:v>
              </c:pt>
              <c:pt idx="992">
                <c:v>45560</c:v>
              </c:pt>
              <c:pt idx="993">
                <c:v>45561</c:v>
              </c:pt>
              <c:pt idx="994">
                <c:v>45562</c:v>
              </c:pt>
              <c:pt idx="995">
                <c:v>45565</c:v>
              </c:pt>
              <c:pt idx="996">
                <c:v>45566</c:v>
              </c:pt>
              <c:pt idx="997">
                <c:v>45567</c:v>
              </c:pt>
              <c:pt idx="998">
                <c:v>45568</c:v>
              </c:pt>
              <c:pt idx="999">
                <c:v>45569</c:v>
              </c:pt>
              <c:pt idx="1000">
                <c:v>45572</c:v>
              </c:pt>
              <c:pt idx="1001">
                <c:v>45573</c:v>
              </c:pt>
              <c:pt idx="1002">
                <c:v>45574</c:v>
              </c:pt>
              <c:pt idx="1003">
                <c:v>45575</c:v>
              </c:pt>
              <c:pt idx="1004">
                <c:v>45576</c:v>
              </c:pt>
              <c:pt idx="1005">
                <c:v>45580</c:v>
              </c:pt>
              <c:pt idx="1006">
                <c:v>45581</c:v>
              </c:pt>
              <c:pt idx="1007">
                <c:v>45582</c:v>
              </c:pt>
              <c:pt idx="1008">
                <c:v>45583</c:v>
              </c:pt>
              <c:pt idx="1009">
                <c:v>45586</c:v>
              </c:pt>
              <c:pt idx="1010">
                <c:v>45587</c:v>
              </c:pt>
              <c:pt idx="1011">
                <c:v>45588</c:v>
              </c:pt>
              <c:pt idx="1012">
                <c:v>45589</c:v>
              </c:pt>
              <c:pt idx="1013">
                <c:v>45590</c:v>
              </c:pt>
              <c:pt idx="1014">
                <c:v>45593</c:v>
              </c:pt>
              <c:pt idx="1015">
                <c:v>45594</c:v>
              </c:pt>
              <c:pt idx="1016">
                <c:v>45595</c:v>
              </c:pt>
              <c:pt idx="1017">
                <c:v>45596</c:v>
              </c:pt>
              <c:pt idx="1018">
                <c:v>45597</c:v>
              </c:pt>
              <c:pt idx="1019">
                <c:v>45600</c:v>
              </c:pt>
              <c:pt idx="1020">
                <c:v>45601</c:v>
              </c:pt>
              <c:pt idx="1021">
                <c:v>45602</c:v>
              </c:pt>
              <c:pt idx="1022">
                <c:v>45603</c:v>
              </c:pt>
              <c:pt idx="1023">
                <c:v>45604</c:v>
              </c:pt>
              <c:pt idx="1024">
                <c:v>45608</c:v>
              </c:pt>
              <c:pt idx="1025">
                <c:v>45609</c:v>
              </c:pt>
              <c:pt idx="1026">
                <c:v>45610</c:v>
              </c:pt>
              <c:pt idx="1027">
                <c:v>45611</c:v>
              </c:pt>
              <c:pt idx="1028">
                <c:v>45614</c:v>
              </c:pt>
              <c:pt idx="1029">
                <c:v>45615</c:v>
              </c:pt>
              <c:pt idx="1030">
                <c:v>45616</c:v>
              </c:pt>
              <c:pt idx="1031">
                <c:v>45617</c:v>
              </c:pt>
              <c:pt idx="1032">
                <c:v>45618</c:v>
              </c:pt>
              <c:pt idx="1033">
                <c:v>45621</c:v>
              </c:pt>
              <c:pt idx="1034">
                <c:v>45622</c:v>
              </c:pt>
              <c:pt idx="1035">
                <c:v>45623</c:v>
              </c:pt>
              <c:pt idx="1036">
                <c:v>45625</c:v>
              </c:pt>
              <c:pt idx="1037">
                <c:v>45628</c:v>
              </c:pt>
              <c:pt idx="1038">
                <c:v>45629</c:v>
              </c:pt>
              <c:pt idx="1039">
                <c:v>45630</c:v>
              </c:pt>
              <c:pt idx="1040">
                <c:v>45631</c:v>
              </c:pt>
              <c:pt idx="1041">
                <c:v>45632</c:v>
              </c:pt>
              <c:pt idx="1042">
                <c:v>45635</c:v>
              </c:pt>
              <c:pt idx="1043">
                <c:v>45636</c:v>
              </c:pt>
              <c:pt idx="1044">
                <c:v>45637</c:v>
              </c:pt>
              <c:pt idx="1045">
                <c:v>45638</c:v>
              </c:pt>
              <c:pt idx="1046">
                <c:v>45639</c:v>
              </c:pt>
              <c:pt idx="1047">
                <c:v>45642</c:v>
              </c:pt>
              <c:pt idx="1048">
                <c:v>45643</c:v>
              </c:pt>
              <c:pt idx="1049">
                <c:v>45644</c:v>
              </c:pt>
              <c:pt idx="1050">
                <c:v>45645</c:v>
              </c:pt>
              <c:pt idx="1051">
                <c:v>45646</c:v>
              </c:pt>
              <c:pt idx="1052">
                <c:v>45649</c:v>
              </c:pt>
              <c:pt idx="1053">
                <c:v>45650</c:v>
              </c:pt>
              <c:pt idx="1054">
                <c:v>45652</c:v>
              </c:pt>
              <c:pt idx="1055">
                <c:v>45653</c:v>
              </c:pt>
              <c:pt idx="1056">
                <c:v>45656</c:v>
              </c:pt>
              <c:pt idx="1057">
                <c:v>45657</c:v>
              </c:pt>
              <c:pt idx="1058">
                <c:v>45659</c:v>
              </c:pt>
              <c:pt idx="1059">
                <c:v>45660</c:v>
              </c:pt>
              <c:pt idx="1060">
                <c:v>45663</c:v>
              </c:pt>
              <c:pt idx="1061">
                <c:v>45664</c:v>
              </c:pt>
              <c:pt idx="1062">
                <c:v>45665</c:v>
              </c:pt>
              <c:pt idx="1063">
                <c:v>45666</c:v>
              </c:pt>
              <c:pt idx="1064">
                <c:v>45667</c:v>
              </c:pt>
              <c:pt idx="1065">
                <c:v>45670</c:v>
              </c:pt>
              <c:pt idx="1066">
                <c:v>45671</c:v>
              </c:pt>
              <c:pt idx="1067">
                <c:v>45672</c:v>
              </c:pt>
              <c:pt idx="1068">
                <c:v>45673</c:v>
              </c:pt>
              <c:pt idx="1069">
                <c:v>45674</c:v>
              </c:pt>
              <c:pt idx="1070">
                <c:v>45678</c:v>
              </c:pt>
              <c:pt idx="1071">
                <c:v>45679</c:v>
              </c:pt>
              <c:pt idx="1072">
                <c:v>45680</c:v>
              </c:pt>
              <c:pt idx="1073">
                <c:v>45681</c:v>
              </c:pt>
              <c:pt idx="1074">
                <c:v>45684</c:v>
              </c:pt>
              <c:pt idx="1075">
                <c:v>45685</c:v>
              </c:pt>
              <c:pt idx="1076">
                <c:v>45686</c:v>
              </c:pt>
              <c:pt idx="1077">
                <c:v>45687</c:v>
              </c:pt>
              <c:pt idx="1078">
                <c:v>45688</c:v>
              </c:pt>
              <c:pt idx="1079">
                <c:v>45691</c:v>
              </c:pt>
              <c:pt idx="1080">
                <c:v>45692</c:v>
              </c:pt>
              <c:pt idx="1081">
                <c:v>45693</c:v>
              </c:pt>
              <c:pt idx="1082">
                <c:v>45694</c:v>
              </c:pt>
              <c:pt idx="1083">
                <c:v>45695</c:v>
              </c:pt>
              <c:pt idx="1084">
                <c:v>45698</c:v>
              </c:pt>
              <c:pt idx="1085">
                <c:v>45699</c:v>
              </c:pt>
              <c:pt idx="1086">
                <c:v>45700</c:v>
              </c:pt>
              <c:pt idx="1087">
                <c:v>45701</c:v>
              </c:pt>
              <c:pt idx="1088">
                <c:v>45702</c:v>
              </c:pt>
              <c:pt idx="1089">
                <c:v>45706</c:v>
              </c:pt>
              <c:pt idx="1090">
                <c:v>45707</c:v>
              </c:pt>
              <c:pt idx="1091">
                <c:v>45708</c:v>
              </c:pt>
              <c:pt idx="1092">
                <c:v>45709</c:v>
              </c:pt>
              <c:pt idx="1093">
                <c:v>45712</c:v>
              </c:pt>
              <c:pt idx="1094">
                <c:v>45713</c:v>
              </c:pt>
              <c:pt idx="1095">
                <c:v>45714</c:v>
              </c:pt>
              <c:pt idx="1096">
                <c:v>45715</c:v>
              </c:pt>
              <c:pt idx="1097">
                <c:v>45716</c:v>
              </c:pt>
              <c:pt idx="1098">
                <c:v>45719</c:v>
              </c:pt>
              <c:pt idx="1099">
                <c:v>45720</c:v>
              </c:pt>
              <c:pt idx="1100">
                <c:v>45721</c:v>
              </c:pt>
              <c:pt idx="1101">
                <c:v>45722</c:v>
              </c:pt>
              <c:pt idx="1102">
                <c:v>45723</c:v>
              </c:pt>
              <c:pt idx="1103">
                <c:v>45726</c:v>
              </c:pt>
              <c:pt idx="1104">
                <c:v>45727</c:v>
              </c:pt>
              <c:pt idx="1105">
                <c:v>45728</c:v>
              </c:pt>
              <c:pt idx="1106">
                <c:v>45729</c:v>
              </c:pt>
              <c:pt idx="1107">
                <c:v>45730</c:v>
              </c:pt>
              <c:pt idx="1108">
                <c:v>45733</c:v>
              </c:pt>
              <c:pt idx="1109">
                <c:v>45734</c:v>
              </c:pt>
              <c:pt idx="1110">
                <c:v>45735</c:v>
              </c:pt>
              <c:pt idx="1111">
                <c:v>45736</c:v>
              </c:pt>
              <c:pt idx="1112">
                <c:v>45737</c:v>
              </c:pt>
              <c:pt idx="1113">
                <c:v>45740</c:v>
              </c:pt>
              <c:pt idx="1114">
                <c:v>45741</c:v>
              </c:pt>
              <c:pt idx="1115">
                <c:v>45742</c:v>
              </c:pt>
              <c:pt idx="1116">
                <c:v>45743</c:v>
              </c:pt>
              <c:pt idx="1117">
                <c:v>45744</c:v>
              </c:pt>
              <c:pt idx="1118">
                <c:v>45747</c:v>
              </c:pt>
              <c:pt idx="1119">
                <c:v>45748</c:v>
              </c:pt>
              <c:pt idx="1120">
                <c:v>45749</c:v>
              </c:pt>
              <c:pt idx="1121">
                <c:v>45750</c:v>
              </c:pt>
              <c:pt idx="1122">
                <c:v>45751</c:v>
              </c:pt>
              <c:pt idx="1123">
                <c:v>45754</c:v>
              </c:pt>
              <c:pt idx="1124">
                <c:v>45755</c:v>
              </c:pt>
              <c:pt idx="1125">
                <c:v>45756</c:v>
              </c:pt>
              <c:pt idx="1126">
                <c:v>45757</c:v>
              </c:pt>
              <c:pt idx="1127">
                <c:v>45758</c:v>
              </c:pt>
              <c:pt idx="1128">
                <c:v>45761</c:v>
              </c:pt>
              <c:pt idx="1129">
                <c:v>45762</c:v>
              </c:pt>
              <c:pt idx="1130">
                <c:v>45763</c:v>
              </c:pt>
              <c:pt idx="1131">
                <c:v>45764</c:v>
              </c:pt>
              <c:pt idx="1132">
                <c:v>45768</c:v>
              </c:pt>
              <c:pt idx="1133">
                <c:v>45769</c:v>
              </c:pt>
              <c:pt idx="1134">
                <c:v>45770</c:v>
              </c:pt>
              <c:pt idx="1135">
                <c:v>45771</c:v>
              </c:pt>
              <c:pt idx="1136">
                <c:v>45772</c:v>
              </c:pt>
              <c:pt idx="1137">
                <c:v>45775</c:v>
              </c:pt>
              <c:pt idx="1138">
                <c:v>45776</c:v>
              </c:pt>
              <c:pt idx="1139">
                <c:v>45777</c:v>
              </c:pt>
              <c:pt idx="1140">
                <c:v>45778</c:v>
              </c:pt>
              <c:pt idx="1141">
                <c:v>45779</c:v>
              </c:pt>
              <c:pt idx="1142">
                <c:v>45782</c:v>
              </c:pt>
              <c:pt idx="1143">
                <c:v>45783</c:v>
              </c:pt>
              <c:pt idx="1144">
                <c:v>45784</c:v>
              </c:pt>
              <c:pt idx="1145">
                <c:v>45785</c:v>
              </c:pt>
              <c:pt idx="1146">
                <c:v>45786</c:v>
              </c:pt>
              <c:pt idx="1147">
                <c:v>45789</c:v>
              </c:pt>
              <c:pt idx="1148">
                <c:v>45790</c:v>
              </c:pt>
              <c:pt idx="1149">
                <c:v>45791</c:v>
              </c:pt>
              <c:pt idx="1150">
                <c:v>45792</c:v>
              </c:pt>
              <c:pt idx="1151">
                <c:v>45793</c:v>
              </c:pt>
              <c:pt idx="1152">
                <c:v>45796</c:v>
              </c:pt>
              <c:pt idx="1153">
                <c:v>45797</c:v>
              </c:pt>
              <c:pt idx="1154">
                <c:v>45798</c:v>
              </c:pt>
              <c:pt idx="1155">
                <c:v>45799</c:v>
              </c:pt>
              <c:pt idx="1156">
                <c:v>45800</c:v>
              </c:pt>
              <c:pt idx="1157">
                <c:v>45804</c:v>
              </c:pt>
              <c:pt idx="1158">
                <c:v>45805</c:v>
              </c:pt>
              <c:pt idx="1159">
                <c:v>45806</c:v>
              </c:pt>
              <c:pt idx="1160">
                <c:v>45807</c:v>
              </c:pt>
              <c:pt idx="1161">
                <c:v>45810</c:v>
              </c:pt>
              <c:pt idx="1162">
                <c:v>45811</c:v>
              </c:pt>
              <c:pt idx="1163">
                <c:v>45812</c:v>
              </c:pt>
              <c:pt idx="1164">
                <c:v>45813</c:v>
              </c:pt>
              <c:pt idx="1165">
                <c:v>45814</c:v>
              </c:pt>
              <c:pt idx="1166">
                <c:v>45817</c:v>
              </c:pt>
              <c:pt idx="1167">
                <c:v>45818</c:v>
              </c:pt>
              <c:pt idx="1168">
                <c:v>45819</c:v>
              </c:pt>
              <c:pt idx="1169">
                <c:v>45820</c:v>
              </c:pt>
              <c:pt idx="1170">
                <c:v>45821</c:v>
              </c:pt>
              <c:pt idx="1171">
                <c:v>45824</c:v>
              </c:pt>
              <c:pt idx="1172">
                <c:v>45825</c:v>
              </c:pt>
              <c:pt idx="1173">
                <c:v>45826</c:v>
              </c:pt>
              <c:pt idx="1174">
                <c:v>45828</c:v>
              </c:pt>
              <c:pt idx="1175">
                <c:v>45831</c:v>
              </c:pt>
              <c:pt idx="1176">
                <c:v>45832</c:v>
              </c:pt>
              <c:pt idx="1177">
                <c:v>45833</c:v>
              </c:pt>
              <c:pt idx="1178">
                <c:v>45834</c:v>
              </c:pt>
              <c:pt idx="1179">
                <c:v>45835</c:v>
              </c:pt>
              <c:pt idx="1180">
                <c:v>45838</c:v>
              </c:pt>
              <c:pt idx="1181">
                <c:v>45839</c:v>
              </c:pt>
              <c:pt idx="1182">
                <c:v>45840</c:v>
              </c:pt>
              <c:pt idx="1183">
                <c:v>45841</c:v>
              </c:pt>
              <c:pt idx="1184">
                <c:v>45845</c:v>
              </c:pt>
              <c:pt idx="1185">
                <c:v>45846</c:v>
              </c:pt>
              <c:pt idx="1186">
                <c:v>45847</c:v>
              </c:pt>
              <c:pt idx="1187">
                <c:v>45848</c:v>
              </c:pt>
              <c:pt idx="1188">
                <c:v>45849</c:v>
              </c:pt>
              <c:pt idx="1189">
                <c:v>45852</c:v>
              </c:pt>
              <c:pt idx="1190">
                <c:v>45853</c:v>
              </c:pt>
              <c:pt idx="1191">
                <c:v>45854</c:v>
              </c:pt>
              <c:pt idx="1192">
                <c:v>45855</c:v>
              </c:pt>
              <c:pt idx="1193">
                <c:v>45856</c:v>
              </c:pt>
              <c:pt idx="1194">
                <c:v>45859</c:v>
              </c:pt>
              <c:pt idx="1195">
                <c:v>45860</c:v>
              </c:pt>
              <c:pt idx="1196">
                <c:v>45861</c:v>
              </c:pt>
              <c:pt idx="1197">
                <c:v>45862</c:v>
              </c:pt>
              <c:pt idx="1198">
                <c:v>45863</c:v>
              </c:pt>
              <c:pt idx="1199">
                <c:v>45866</c:v>
              </c:pt>
              <c:pt idx="1200">
                <c:v>45867</c:v>
              </c:pt>
              <c:pt idx="1201">
                <c:v>45868</c:v>
              </c:pt>
              <c:pt idx="1202">
                <c:v>45869</c:v>
              </c:pt>
              <c:pt idx="1203">
                <c:v>45870</c:v>
              </c:pt>
              <c:pt idx="1204">
                <c:v>45873</c:v>
              </c:pt>
              <c:pt idx="1205">
                <c:v>45874</c:v>
              </c:pt>
              <c:pt idx="1206">
                <c:v>45875</c:v>
              </c:pt>
              <c:pt idx="1207">
                <c:v>45876</c:v>
              </c:pt>
              <c:pt idx="1208">
                <c:v>45877</c:v>
              </c:pt>
              <c:pt idx="1209">
                <c:v>45880</c:v>
              </c:pt>
              <c:pt idx="1210">
                <c:v>45881</c:v>
              </c:pt>
              <c:pt idx="1211">
                <c:v>45882</c:v>
              </c:pt>
              <c:pt idx="1212">
                <c:v>45883</c:v>
              </c:pt>
              <c:pt idx="1213">
                <c:v>45884</c:v>
              </c:pt>
              <c:pt idx="1214">
                <c:v>45887</c:v>
              </c:pt>
              <c:pt idx="1215">
                <c:v>45888</c:v>
              </c:pt>
              <c:pt idx="1216">
                <c:v>45889</c:v>
              </c:pt>
              <c:pt idx="1217">
                <c:v>45890</c:v>
              </c:pt>
              <c:pt idx="1218">
                <c:v>45891</c:v>
              </c:pt>
              <c:pt idx="1219">
                <c:v>45894</c:v>
              </c:pt>
              <c:pt idx="1220">
                <c:v>45895</c:v>
              </c:pt>
              <c:pt idx="1221">
                <c:v>45896</c:v>
              </c:pt>
              <c:pt idx="1222">
                <c:v>45897</c:v>
              </c:pt>
              <c:pt idx="1223">
                <c:v>45898</c:v>
              </c:pt>
              <c:pt idx="1224">
                <c:v>45902</c:v>
              </c:pt>
              <c:pt idx="1225">
                <c:v>45903</c:v>
              </c:pt>
              <c:pt idx="1226">
                <c:v>45904</c:v>
              </c:pt>
              <c:pt idx="1227">
                <c:v>45905</c:v>
              </c:pt>
              <c:pt idx="1228">
                <c:v>45908</c:v>
              </c:pt>
              <c:pt idx="1229">
                <c:v>45909</c:v>
              </c:pt>
              <c:pt idx="1230">
                <c:v>45910</c:v>
              </c:pt>
              <c:pt idx="1231">
                <c:v>45911</c:v>
              </c:pt>
              <c:pt idx="1232">
                <c:v>45912</c:v>
              </c:pt>
              <c:pt idx="1233">
                <c:v>45915</c:v>
              </c:pt>
              <c:pt idx="1234">
                <c:v>45916</c:v>
              </c:pt>
              <c:pt idx="1235">
                <c:v>45917</c:v>
              </c:pt>
              <c:pt idx="1236">
                <c:v>45918</c:v>
              </c:pt>
              <c:pt idx="1237">
                <c:v>45919</c:v>
              </c:pt>
              <c:pt idx="1238">
                <c:v>45922</c:v>
              </c:pt>
              <c:pt idx="1239">
                <c:v>45923</c:v>
              </c:pt>
              <c:pt idx="1240">
                <c:v>45924</c:v>
              </c:pt>
              <c:pt idx="1241">
                <c:v>45925</c:v>
              </c:pt>
              <c:pt idx="1242">
                <c:v>45926</c:v>
              </c:pt>
              <c:pt idx="1243">
                <c:v>45929</c:v>
              </c:pt>
              <c:pt idx="1244">
                <c:v>45930</c:v>
              </c:pt>
              <c:pt idx="1245">
                <c:v>45931</c:v>
              </c:pt>
              <c:pt idx="1246">
                <c:v>45932</c:v>
              </c:pt>
              <c:pt idx="1247">
                <c:v>4593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4.1977611940298143E-3</c:v>
              </c:pt>
              <c:pt idx="2">
                <c:v>2.2388059701492491E-2</c:v>
              </c:pt>
              <c:pt idx="3">
                <c:v>2.8451492537313383E-2</c:v>
              </c:pt>
              <c:pt idx="4">
                <c:v>4.0578358208955168E-2</c:v>
              </c:pt>
              <c:pt idx="5">
                <c:v>2.7052238805969964E-2</c:v>
              </c:pt>
              <c:pt idx="6">
                <c:v>2.2388059701492491E-2</c:v>
              </c:pt>
              <c:pt idx="7">
                <c:v>2.1455223880596952E-2</c:v>
              </c:pt>
              <c:pt idx="8">
                <c:v>4.6641791044765846E-4</c:v>
              </c:pt>
              <c:pt idx="9">
                <c:v>-1.0727611940298587E-2</c:v>
              </c:pt>
              <c:pt idx="10">
                <c:v>-2.1455223880596952E-2</c:v>
              </c:pt>
              <c:pt idx="11">
                <c:v>-2.8451492537313383E-2</c:v>
              </c:pt>
              <c:pt idx="12">
                <c:v>-4.6641791044775838E-3</c:v>
              </c:pt>
              <c:pt idx="13">
                <c:v>-1.4925373134328401E-2</c:v>
              </c:pt>
              <c:pt idx="14">
                <c:v>-5.1305970149253532E-3</c:v>
              </c:pt>
              <c:pt idx="15">
                <c:v>-2.3320895522388474E-3</c:v>
              </c:pt>
              <c:pt idx="16">
                <c:v>-2.0522388059701524E-2</c:v>
              </c:pt>
              <c:pt idx="17">
                <c:v>-2.425373134328368E-2</c:v>
              </c:pt>
              <c:pt idx="18">
                <c:v>-2.6119402985074647E-2</c:v>
              </c:pt>
              <c:pt idx="19">
                <c:v>-4.1044776119403048E-2</c:v>
              </c:pt>
              <c:pt idx="20">
                <c:v>-3.4981343283582045E-2</c:v>
              </c:pt>
              <c:pt idx="21">
                <c:v>-3.917910447761197E-2</c:v>
              </c:pt>
              <c:pt idx="22">
                <c:v>-1.1660447761194015E-2</c:v>
              </c:pt>
              <c:pt idx="23">
                <c:v>-2.3320895522388474E-3</c:v>
              </c:pt>
              <c:pt idx="24">
                <c:v>-3.2649253731343864E-3</c:v>
              </c:pt>
              <c:pt idx="25">
                <c:v>9.3283582089553896E-4</c:v>
              </c:pt>
              <c:pt idx="26">
                <c:v>2.7052238805969964E-2</c:v>
              </c:pt>
              <c:pt idx="27">
                <c:v>1.9123134328358216E-2</c:v>
              </c:pt>
              <c:pt idx="28">
                <c:v>7.8824626865671599E-2</c:v>
              </c:pt>
              <c:pt idx="29">
                <c:v>8.3955223880596952E-2</c:v>
              </c:pt>
              <c:pt idx="30">
                <c:v>0.11707089552238803</c:v>
              </c:pt>
              <c:pt idx="31">
                <c:v>0.12546641791044788</c:v>
              </c:pt>
              <c:pt idx="32">
                <c:v>7.7425373134328401E-2</c:v>
              </c:pt>
              <c:pt idx="33">
                <c:v>6.7630597014925353E-2</c:v>
              </c:pt>
              <c:pt idx="34">
                <c:v>5.5503731343283569E-2</c:v>
              </c:pt>
              <c:pt idx="35">
                <c:v>6.8097014925373012E-2</c:v>
              </c:pt>
              <c:pt idx="36">
                <c:v>0.13526119402985071</c:v>
              </c:pt>
              <c:pt idx="37">
                <c:v>0.12593283582089554</c:v>
              </c:pt>
              <c:pt idx="38">
                <c:v>7.8824626865671599E-2</c:v>
              </c:pt>
              <c:pt idx="39">
                <c:v>9.0018656716417844E-2</c:v>
              </c:pt>
              <c:pt idx="40">
                <c:v>9.7481343283582156E-2</c:v>
              </c:pt>
              <c:pt idx="41">
                <c:v>7.6026119402984982E-2</c:v>
              </c:pt>
              <c:pt idx="42">
                <c:v>9.0951492537313383E-2</c:v>
              </c:pt>
              <c:pt idx="43">
                <c:v>9.2350746268656581E-2</c:v>
              </c:pt>
              <c:pt idx="44">
                <c:v>7.1828358208955168E-2</c:v>
              </c:pt>
              <c:pt idx="45">
                <c:v>0.10587686567164178</c:v>
              </c:pt>
              <c:pt idx="46">
                <c:v>0.11100746268656714</c:v>
              </c:pt>
              <c:pt idx="47">
                <c:v>0.15251865671641784</c:v>
              </c:pt>
              <c:pt idx="48">
                <c:v>0.14832089552238803</c:v>
              </c:pt>
              <c:pt idx="49">
                <c:v>0.16651119402985071</c:v>
              </c:pt>
              <c:pt idx="50">
                <c:v>0.16651119402985071</c:v>
              </c:pt>
              <c:pt idx="51">
                <c:v>0.15391791044776126</c:v>
              </c:pt>
              <c:pt idx="52">
                <c:v>0.15951492537313428</c:v>
              </c:pt>
              <c:pt idx="53">
                <c:v>0.15858208955223874</c:v>
              </c:pt>
              <c:pt idx="54">
                <c:v>0.16184701492537301</c:v>
              </c:pt>
              <c:pt idx="55">
                <c:v>0.17490671641791034</c:v>
              </c:pt>
              <c:pt idx="56">
                <c:v>0.15065298507462677</c:v>
              </c:pt>
              <c:pt idx="57">
                <c:v>0.1697761194029852</c:v>
              </c:pt>
              <c:pt idx="58">
                <c:v>0.1697761194029852</c:v>
              </c:pt>
              <c:pt idx="59">
                <c:v>0.19636194029850751</c:v>
              </c:pt>
              <c:pt idx="60">
                <c:v>0.17677238805970141</c:v>
              </c:pt>
              <c:pt idx="61">
                <c:v>0.16697761194029836</c:v>
              </c:pt>
              <c:pt idx="62">
                <c:v>0.12779850746268662</c:v>
              </c:pt>
              <c:pt idx="63">
                <c:v>0.12966417910447747</c:v>
              </c:pt>
              <c:pt idx="64">
                <c:v>0.15391791044776126</c:v>
              </c:pt>
              <c:pt idx="65">
                <c:v>0.13292910447761197</c:v>
              </c:pt>
              <c:pt idx="66">
                <c:v>0.13246268656716431</c:v>
              </c:pt>
              <c:pt idx="67">
                <c:v>0.16837686567164178</c:v>
              </c:pt>
              <c:pt idx="68">
                <c:v>0.18796641791044766</c:v>
              </c:pt>
              <c:pt idx="69">
                <c:v>0.19542910447761197</c:v>
              </c:pt>
              <c:pt idx="70">
                <c:v>0.1861007462686568</c:v>
              </c:pt>
              <c:pt idx="71">
                <c:v>0.16791044776119413</c:v>
              </c:pt>
              <c:pt idx="72">
                <c:v>0.17957089552238803</c:v>
              </c:pt>
              <c:pt idx="73">
                <c:v>0.15718283582089554</c:v>
              </c:pt>
              <c:pt idx="74">
                <c:v>0.14972014925373123</c:v>
              </c:pt>
              <c:pt idx="75">
                <c:v>0.16138059701492535</c:v>
              </c:pt>
              <c:pt idx="76">
                <c:v>0.17070895522388052</c:v>
              </c:pt>
              <c:pt idx="77">
                <c:v>0.15671641791044766</c:v>
              </c:pt>
              <c:pt idx="78">
                <c:v>0.14692164179104483</c:v>
              </c:pt>
              <c:pt idx="79">
                <c:v>0.16930970149253732</c:v>
              </c:pt>
              <c:pt idx="80">
                <c:v>0.15111940298507465</c:v>
              </c:pt>
              <c:pt idx="81">
                <c:v>0.15625</c:v>
              </c:pt>
              <c:pt idx="82">
                <c:v>0.15718283582089554</c:v>
              </c:pt>
              <c:pt idx="83">
                <c:v>0.16138059701492535</c:v>
              </c:pt>
              <c:pt idx="84">
                <c:v>0.1576492537313432</c:v>
              </c:pt>
              <c:pt idx="85">
                <c:v>0.14692164179104483</c:v>
              </c:pt>
              <c:pt idx="86">
                <c:v>0.12966417910447747</c:v>
              </c:pt>
              <c:pt idx="87">
                <c:v>0.13059701492537323</c:v>
              </c:pt>
              <c:pt idx="88">
                <c:v>0.13013059701492535</c:v>
              </c:pt>
              <c:pt idx="89">
                <c:v>0.15998134328358193</c:v>
              </c:pt>
              <c:pt idx="90">
                <c:v>0.1725746268656716</c:v>
              </c:pt>
              <c:pt idx="91">
                <c:v>0.19029850746268639</c:v>
              </c:pt>
              <c:pt idx="92">
                <c:v>0.18936567164179108</c:v>
              </c:pt>
              <c:pt idx="93">
                <c:v>0.24486940298507442</c:v>
              </c:pt>
              <c:pt idx="94">
                <c:v>0.27658582089552231</c:v>
              </c:pt>
              <c:pt idx="95">
                <c:v>0.26539179104477606</c:v>
              </c:pt>
              <c:pt idx="96">
                <c:v>0.29850746268656692</c:v>
              </c:pt>
              <c:pt idx="97">
                <c:v>0.27658582089552231</c:v>
              </c:pt>
              <c:pt idx="98">
                <c:v>0.26072761194029859</c:v>
              </c:pt>
              <c:pt idx="99">
                <c:v>0.24253731343283569</c:v>
              </c:pt>
              <c:pt idx="100">
                <c:v>0.22341417910447769</c:v>
              </c:pt>
              <c:pt idx="101">
                <c:v>0.19776119402985071</c:v>
              </c:pt>
              <c:pt idx="102">
                <c:v>0.20102611940298498</c:v>
              </c:pt>
              <c:pt idx="103">
                <c:v>0.20382462686567182</c:v>
              </c:pt>
              <c:pt idx="104">
                <c:v>0.2024253731343284</c:v>
              </c:pt>
              <c:pt idx="105">
                <c:v>0.20662313432835822</c:v>
              </c:pt>
              <c:pt idx="106">
                <c:v>0.22947761194029859</c:v>
              </c:pt>
              <c:pt idx="107">
                <c:v>0.23554104477611926</c:v>
              </c:pt>
              <c:pt idx="108">
                <c:v>0.22621268656716409</c:v>
              </c:pt>
              <c:pt idx="109">
                <c:v>0.24813432835820892</c:v>
              </c:pt>
              <c:pt idx="110">
                <c:v>0.23927238805970141</c:v>
              </c:pt>
              <c:pt idx="111">
                <c:v>0.17910447761194037</c:v>
              </c:pt>
              <c:pt idx="112">
                <c:v>0.17024253731343286</c:v>
              </c:pt>
              <c:pt idx="113">
                <c:v>0.21361940298507465</c:v>
              </c:pt>
              <c:pt idx="114">
                <c:v>0.19029850746268639</c:v>
              </c:pt>
              <c:pt idx="115">
                <c:v>0.18003731343283569</c:v>
              </c:pt>
              <c:pt idx="116">
                <c:v>0.18097014925373123</c:v>
              </c:pt>
              <c:pt idx="117">
                <c:v>0.19869402985074625</c:v>
              </c:pt>
              <c:pt idx="118">
                <c:v>0.18516791044776104</c:v>
              </c:pt>
              <c:pt idx="119">
                <c:v>0.14365671641791034</c:v>
              </c:pt>
              <c:pt idx="120">
                <c:v>0.15205223880597019</c:v>
              </c:pt>
              <c:pt idx="121">
                <c:v>0.13432835820895517</c:v>
              </c:pt>
              <c:pt idx="122">
                <c:v>0.13899253731343286</c:v>
              </c:pt>
              <c:pt idx="123">
                <c:v>0.18330223880596996</c:v>
              </c:pt>
              <c:pt idx="124">
                <c:v>0.18236940298507465</c:v>
              </c:pt>
              <c:pt idx="125">
                <c:v>0.19263059701492535</c:v>
              </c:pt>
              <c:pt idx="126">
                <c:v>0.18703358208955212</c:v>
              </c:pt>
              <c:pt idx="127">
                <c:v>0.19496268656716409</c:v>
              </c:pt>
              <c:pt idx="128">
                <c:v>0.21315298507462699</c:v>
              </c:pt>
              <c:pt idx="129">
                <c:v>0.23227611940298498</c:v>
              </c:pt>
              <c:pt idx="130">
                <c:v>0.23787313432835799</c:v>
              </c:pt>
              <c:pt idx="131">
                <c:v>0.20475746268656714</c:v>
              </c:pt>
              <c:pt idx="132">
                <c:v>0.21128731343283569</c:v>
              </c:pt>
              <c:pt idx="133">
                <c:v>0.23554104477611926</c:v>
              </c:pt>
              <c:pt idx="134">
                <c:v>0.23320895522388052</c:v>
              </c:pt>
              <c:pt idx="135">
                <c:v>0.25279850746268662</c:v>
              </c:pt>
              <c:pt idx="136">
                <c:v>0.27658582089552231</c:v>
              </c:pt>
              <c:pt idx="137">
                <c:v>0.32229477611940305</c:v>
              </c:pt>
              <c:pt idx="138">
                <c:v>0.34654850746268639</c:v>
              </c:pt>
              <c:pt idx="139">
                <c:v>0.34608208955223896</c:v>
              </c:pt>
              <c:pt idx="140">
                <c:v>0.31902985074626877</c:v>
              </c:pt>
              <c:pt idx="141">
                <c:v>0.30550373134328335</c:v>
              </c:pt>
              <c:pt idx="142">
                <c:v>0.29430970149253732</c:v>
              </c:pt>
              <c:pt idx="143">
                <c:v>0.29570895522388052</c:v>
              </c:pt>
              <c:pt idx="144">
                <c:v>0.38526119402985071</c:v>
              </c:pt>
              <c:pt idx="145">
                <c:v>0.43190298507462677</c:v>
              </c:pt>
              <c:pt idx="146">
                <c:v>0.42070895522388074</c:v>
              </c:pt>
              <c:pt idx="147">
                <c:v>0.37686567164179086</c:v>
              </c:pt>
              <c:pt idx="148">
                <c:v>0.37966417910447769</c:v>
              </c:pt>
              <c:pt idx="149">
                <c:v>0.35960820895522394</c:v>
              </c:pt>
              <c:pt idx="150">
                <c:v>0.3586753731343284</c:v>
              </c:pt>
              <c:pt idx="151">
                <c:v>0.34561567164179108</c:v>
              </c:pt>
              <c:pt idx="152">
                <c:v>0.35261194029850751</c:v>
              </c:pt>
              <c:pt idx="153">
                <c:v>0.41604477611940305</c:v>
              </c:pt>
              <c:pt idx="154">
                <c:v>0.40811567164179086</c:v>
              </c:pt>
              <c:pt idx="155">
                <c:v>0.40811567164179086</c:v>
              </c:pt>
              <c:pt idx="156">
                <c:v>0.40018656716417911</c:v>
              </c:pt>
              <c:pt idx="157">
                <c:v>0.3899253731343284</c:v>
              </c:pt>
              <c:pt idx="158">
                <c:v>0.40391791044776126</c:v>
              </c:pt>
              <c:pt idx="159">
                <c:v>0.45242537313432818</c:v>
              </c:pt>
              <c:pt idx="160">
                <c:v>0.4491604477611939</c:v>
              </c:pt>
              <c:pt idx="161">
                <c:v>0.51445895522388052</c:v>
              </c:pt>
              <c:pt idx="162">
                <c:v>0.50233208955223896</c:v>
              </c:pt>
              <c:pt idx="163">
                <c:v>0.50326492537313428</c:v>
              </c:pt>
              <c:pt idx="164">
                <c:v>0.4701492537313432</c:v>
              </c:pt>
              <c:pt idx="165">
                <c:v>0.50792910447761197</c:v>
              </c:pt>
              <c:pt idx="166">
                <c:v>0.49393656716417911</c:v>
              </c:pt>
              <c:pt idx="167">
                <c:v>0.47108208955223874</c:v>
              </c:pt>
              <c:pt idx="168">
                <c:v>0.46641791044776104</c:v>
              </c:pt>
              <c:pt idx="169">
                <c:v>0.4804104477611939</c:v>
              </c:pt>
              <c:pt idx="170">
                <c:v>0.46874999999999978</c:v>
              </c:pt>
              <c:pt idx="171">
                <c:v>0.4375</c:v>
              </c:pt>
              <c:pt idx="172">
                <c:v>0.41044776119402981</c:v>
              </c:pt>
              <c:pt idx="173">
                <c:v>0.43050373134328357</c:v>
              </c:pt>
              <c:pt idx="174">
                <c:v>0.39505597014925375</c:v>
              </c:pt>
              <c:pt idx="175">
                <c:v>0.39832089552238803</c:v>
              </c:pt>
              <c:pt idx="176">
                <c:v>0.42117537313432818</c:v>
              </c:pt>
              <c:pt idx="177">
                <c:v>0.41091417910447747</c:v>
              </c:pt>
              <c:pt idx="178">
                <c:v>0.42863805970149249</c:v>
              </c:pt>
              <c:pt idx="179">
                <c:v>0.42164179104477606</c:v>
              </c:pt>
              <c:pt idx="180">
                <c:v>0.46688432835820892</c:v>
              </c:pt>
              <c:pt idx="181">
                <c:v>0.51352611940298498</c:v>
              </c:pt>
              <c:pt idx="182">
                <c:v>0.48973880597014907</c:v>
              </c:pt>
              <c:pt idx="183">
                <c:v>0.4864738805970148</c:v>
              </c:pt>
              <c:pt idx="184">
                <c:v>0.4552238805970148</c:v>
              </c:pt>
              <c:pt idx="185">
                <c:v>0.42304104477611948</c:v>
              </c:pt>
              <c:pt idx="186">
                <c:v>0.37966417910447769</c:v>
              </c:pt>
              <c:pt idx="187">
                <c:v>0.39692164179104483</c:v>
              </c:pt>
              <c:pt idx="188">
                <c:v>0.41837686567164178</c:v>
              </c:pt>
              <c:pt idx="189">
                <c:v>0.41138059701492535</c:v>
              </c:pt>
              <c:pt idx="190">
                <c:v>0.43516791044776104</c:v>
              </c:pt>
              <c:pt idx="191">
                <c:v>0.41884328358208944</c:v>
              </c:pt>
              <c:pt idx="192">
                <c:v>0.45942164179104461</c:v>
              </c:pt>
              <c:pt idx="193">
                <c:v>0.46361940298507465</c:v>
              </c:pt>
              <c:pt idx="194">
                <c:v>0.50373134328358193</c:v>
              </c:pt>
              <c:pt idx="195">
                <c:v>0.44822761194029836</c:v>
              </c:pt>
              <c:pt idx="196">
                <c:v>0.54524253731343286</c:v>
              </c:pt>
              <c:pt idx="197">
                <c:v>0.64179104477611926</c:v>
              </c:pt>
              <c:pt idx="198">
                <c:v>0.80643656716417911</c:v>
              </c:pt>
              <c:pt idx="199">
                <c:v>0.76305970149253732</c:v>
              </c:pt>
              <c:pt idx="200">
                <c:v>0.93843283582089554</c:v>
              </c:pt>
              <c:pt idx="201">
                <c:v>0.88199626865671643</c:v>
              </c:pt>
              <c:pt idx="202">
                <c:v>0.86986940298507442</c:v>
              </c:pt>
              <c:pt idx="203">
                <c:v>0.83302238805970141</c:v>
              </c:pt>
              <c:pt idx="204">
                <c:v>0.67490671641791056</c:v>
              </c:pt>
              <c:pt idx="205">
                <c:v>0.61194029850746268</c:v>
              </c:pt>
              <c:pt idx="206">
                <c:v>0.63106343283582089</c:v>
              </c:pt>
              <c:pt idx="207">
                <c:v>0.63852611940298498</c:v>
              </c:pt>
              <c:pt idx="208">
                <c:v>0.65018656716417911</c:v>
              </c:pt>
              <c:pt idx="209">
                <c:v>0.64179104477611926</c:v>
              </c:pt>
              <c:pt idx="210">
                <c:v>0.67304104477611926</c:v>
              </c:pt>
              <c:pt idx="211">
                <c:v>0.69776119402985071</c:v>
              </c:pt>
              <c:pt idx="212">
                <c:v>0.71501865671641784</c:v>
              </c:pt>
              <c:pt idx="213">
                <c:v>0.74020522388059717</c:v>
              </c:pt>
              <c:pt idx="214">
                <c:v>0.70475746268656714</c:v>
              </c:pt>
              <c:pt idx="215">
                <c:v>0.70895522388059695</c:v>
              </c:pt>
              <c:pt idx="216">
                <c:v>0.6693097014925371</c:v>
              </c:pt>
              <c:pt idx="217">
                <c:v>0.67630597014925353</c:v>
              </c:pt>
              <c:pt idx="218">
                <c:v>0.66231343283582067</c:v>
              </c:pt>
              <c:pt idx="219">
                <c:v>0.66277985074626855</c:v>
              </c:pt>
              <c:pt idx="220">
                <c:v>0.67863805970149249</c:v>
              </c:pt>
              <c:pt idx="221">
                <c:v>0.70988805970149249</c:v>
              </c:pt>
              <c:pt idx="222">
                <c:v>0.71688432835820892</c:v>
              </c:pt>
              <c:pt idx="223">
                <c:v>0.73180970149253732</c:v>
              </c:pt>
              <c:pt idx="224">
                <c:v>0.7677238805970148</c:v>
              </c:pt>
              <c:pt idx="225">
                <c:v>0.84141791044776126</c:v>
              </c:pt>
              <c:pt idx="226">
                <c:v>0.80457089552238781</c:v>
              </c:pt>
              <c:pt idx="227">
                <c:v>0.80223880597014907</c:v>
              </c:pt>
              <c:pt idx="228">
                <c:v>0.79011194029850751</c:v>
              </c:pt>
              <c:pt idx="229">
                <c:v>0.77751865671641807</c:v>
              </c:pt>
              <c:pt idx="230">
                <c:v>0.78638059701492535</c:v>
              </c:pt>
              <c:pt idx="231">
                <c:v>0.7513992537313432</c:v>
              </c:pt>
              <c:pt idx="232">
                <c:v>0.72574626865671643</c:v>
              </c:pt>
              <c:pt idx="233">
                <c:v>0.73134328358208944</c:v>
              </c:pt>
              <c:pt idx="234">
                <c:v>0.71968283582089532</c:v>
              </c:pt>
              <c:pt idx="235">
                <c:v>0.70708955223880587</c:v>
              </c:pt>
              <c:pt idx="236">
                <c:v>0.74440298507462677</c:v>
              </c:pt>
              <c:pt idx="237">
                <c:v>0.75186567164179108</c:v>
              </c:pt>
              <c:pt idx="238">
                <c:v>0.74720149253731338</c:v>
              </c:pt>
              <c:pt idx="239">
                <c:v>0.71175373134328357</c:v>
              </c:pt>
              <c:pt idx="240">
                <c:v>0.71035447761194015</c:v>
              </c:pt>
              <c:pt idx="241">
                <c:v>0.72434701492537301</c:v>
              </c:pt>
              <c:pt idx="242">
                <c:v>0.7779850746268655</c:v>
              </c:pt>
              <c:pt idx="243">
                <c:v>0.81296641791044766</c:v>
              </c:pt>
              <c:pt idx="244">
                <c:v>0.80643656716417911</c:v>
              </c:pt>
              <c:pt idx="245">
                <c:v>0.85261194029850729</c:v>
              </c:pt>
              <c:pt idx="246">
                <c:v>0.80410447761194037</c:v>
              </c:pt>
              <c:pt idx="247">
                <c:v>0.80970149253731338</c:v>
              </c:pt>
              <c:pt idx="248">
                <c:v>0.90345149253731338</c:v>
              </c:pt>
              <c:pt idx="249">
                <c:v>0.86893656716417911</c:v>
              </c:pt>
              <c:pt idx="250">
                <c:v>0.79011194029850751</c:v>
              </c:pt>
              <c:pt idx="251">
                <c:v>0.80457089552238781</c:v>
              </c:pt>
              <c:pt idx="252">
                <c:v>0.84608208955223874</c:v>
              </c:pt>
              <c:pt idx="253">
                <c:v>0.87826492537313428</c:v>
              </c:pt>
              <c:pt idx="254">
                <c:v>0.98833955223880587</c:v>
              </c:pt>
              <c:pt idx="255">
                <c:v>0.94636194029850751</c:v>
              </c:pt>
              <c:pt idx="256">
                <c:v>0.95195895522388052</c:v>
              </c:pt>
              <c:pt idx="257">
                <c:v>0.89738805970149249</c:v>
              </c:pt>
              <c:pt idx="258">
                <c:v>0.88059701492537301</c:v>
              </c:pt>
              <c:pt idx="259">
                <c:v>0.90531716417910446</c:v>
              </c:pt>
              <c:pt idx="260">
                <c:v>0.91744402985074625</c:v>
              </c:pt>
              <c:pt idx="261">
                <c:v>0.89645522388059717</c:v>
              </c:pt>
              <c:pt idx="262">
                <c:v>0.86427238805970141</c:v>
              </c:pt>
              <c:pt idx="263">
                <c:v>0.88945895522388074</c:v>
              </c:pt>
              <c:pt idx="264">
                <c:v>0.94123134328358193</c:v>
              </c:pt>
              <c:pt idx="265">
                <c:v>0.87826492537313428</c:v>
              </c:pt>
              <c:pt idx="266">
                <c:v>0.86520522388059695</c:v>
              </c:pt>
              <c:pt idx="267">
                <c:v>0.90251865671641784</c:v>
              </c:pt>
              <c:pt idx="268">
                <c:v>0.94682835820895517</c:v>
              </c:pt>
              <c:pt idx="269">
                <c:v>0.94076492537313428</c:v>
              </c:pt>
              <c:pt idx="270">
                <c:v>0.9524253731343284</c:v>
              </c:pt>
              <c:pt idx="271">
                <c:v>0.94589552238805963</c:v>
              </c:pt>
              <c:pt idx="272">
                <c:v>0.89878731343283591</c:v>
              </c:pt>
              <c:pt idx="273">
                <c:v>0.86240671641791056</c:v>
              </c:pt>
              <c:pt idx="274">
                <c:v>0.92070895522388052</c:v>
              </c:pt>
              <c:pt idx="275">
                <c:v>0.90298507462686572</c:v>
              </c:pt>
              <c:pt idx="276">
                <c:v>1.0494402985074625</c:v>
              </c:pt>
              <c:pt idx="277">
                <c:v>1.0778917910447761</c:v>
              </c:pt>
              <c:pt idx="278">
                <c:v>1.0713619402985075</c:v>
              </c:pt>
              <c:pt idx="279">
                <c:v>1.169776119402985</c:v>
              </c:pt>
              <c:pt idx="280">
                <c:v>1.1357276119402981</c:v>
              </c:pt>
              <c:pt idx="281">
                <c:v>1.176305970149254</c:v>
              </c:pt>
              <c:pt idx="282">
                <c:v>1.1581156716417911</c:v>
              </c:pt>
              <c:pt idx="283">
                <c:v>1.2625932835820897</c:v>
              </c:pt>
              <c:pt idx="284">
                <c:v>1.2975746268656718</c:v>
              </c:pt>
              <c:pt idx="285">
                <c:v>1.2747201492537314</c:v>
              </c:pt>
              <c:pt idx="286">
                <c:v>1.1814365671641789</c:v>
              </c:pt>
              <c:pt idx="287">
                <c:v>1.1758395522388061</c:v>
              </c:pt>
              <c:pt idx="288">
                <c:v>1.1847014925373132</c:v>
              </c:pt>
              <c:pt idx="289">
                <c:v>1.2150186567164178</c:v>
              </c:pt>
              <c:pt idx="290">
                <c:v>1.2765858208955225</c:v>
              </c:pt>
              <c:pt idx="291">
                <c:v>1.3339552238805967</c:v>
              </c:pt>
              <c:pt idx="292">
                <c:v>1.2751865671641789</c:v>
              </c:pt>
              <c:pt idx="293">
                <c:v>1.2831156716417911</c:v>
              </c:pt>
              <c:pt idx="294">
                <c:v>1.2420708955223878</c:v>
              </c:pt>
              <c:pt idx="295">
                <c:v>1.1707089552238803</c:v>
              </c:pt>
              <c:pt idx="296">
                <c:v>1.2080223880597014</c:v>
              </c:pt>
              <c:pt idx="297">
                <c:v>1.2122201492537314</c:v>
              </c:pt>
              <c:pt idx="298">
                <c:v>1.21455223880597</c:v>
              </c:pt>
              <c:pt idx="299">
                <c:v>1.2103544776119399</c:v>
              </c:pt>
              <c:pt idx="300">
                <c:v>1.2005597014925371</c:v>
              </c:pt>
              <c:pt idx="301">
                <c:v>1.0932835820895521</c:v>
              </c:pt>
              <c:pt idx="302">
                <c:v>1.1291977611940296</c:v>
              </c:pt>
              <c:pt idx="303">
                <c:v>1.1786380597014925</c:v>
              </c:pt>
              <c:pt idx="304">
                <c:v>1.1567164179104474</c:v>
              </c:pt>
              <c:pt idx="305">
                <c:v>1.1180037313432836</c:v>
              </c:pt>
              <c:pt idx="306">
                <c:v>1.1044776119402986</c:v>
              </c:pt>
              <c:pt idx="307">
                <c:v>1.1352611940298507</c:v>
              </c:pt>
              <c:pt idx="308">
                <c:v>1.1347947761194028</c:v>
              </c:pt>
              <c:pt idx="309">
                <c:v>1.1091417910447761</c:v>
              </c:pt>
              <c:pt idx="310">
                <c:v>1.0830223880597014</c:v>
              </c:pt>
              <c:pt idx="311">
                <c:v>1.1618470149253732</c:v>
              </c:pt>
              <c:pt idx="312">
                <c:v>1.1618470149253732</c:v>
              </c:pt>
              <c:pt idx="313">
                <c:v>1.1613805970149254</c:v>
              </c:pt>
              <c:pt idx="314">
                <c:v>1.2243470149253728</c:v>
              </c:pt>
              <c:pt idx="315">
                <c:v>1.1912313432835822</c:v>
              </c:pt>
              <c:pt idx="316">
                <c:v>1.2112873134328357</c:v>
              </c:pt>
              <c:pt idx="317">
                <c:v>1.2467350746268657</c:v>
              </c:pt>
              <c:pt idx="318">
                <c:v>1.2108208955223878</c:v>
              </c:pt>
              <c:pt idx="319">
                <c:v>1.2355410447761193</c:v>
              </c:pt>
              <c:pt idx="320">
                <c:v>1.2350746268656714</c:v>
              </c:pt>
              <c:pt idx="321">
                <c:v>1.2803171641791042</c:v>
              </c:pt>
              <c:pt idx="322">
                <c:v>1.2728544776119404</c:v>
              </c:pt>
              <c:pt idx="323">
                <c:v>1.2192164179104479</c:v>
              </c:pt>
              <c:pt idx="324">
                <c:v>1.1730410447761193</c:v>
              </c:pt>
              <c:pt idx="325">
                <c:v>1.2192164179104479</c:v>
              </c:pt>
              <c:pt idx="326">
                <c:v>1.2285447761194028</c:v>
              </c:pt>
              <c:pt idx="327">
                <c:v>1.1646455223880596</c:v>
              </c:pt>
              <c:pt idx="328">
                <c:v>1.2005597014925371</c:v>
              </c:pt>
              <c:pt idx="329">
                <c:v>1.1930970149253732</c:v>
              </c:pt>
              <c:pt idx="330">
                <c:v>1.2080223880597014</c:v>
              </c:pt>
              <c:pt idx="331">
                <c:v>1.2276119402985075</c:v>
              </c:pt>
              <c:pt idx="332">
                <c:v>1.2751865671641789</c:v>
              </c:pt>
              <c:pt idx="333">
                <c:v>1.2560634328358207</c:v>
              </c:pt>
              <c:pt idx="334">
                <c:v>1.25419776119403</c:v>
              </c:pt>
              <c:pt idx="335">
                <c:v>1.3222947761194028</c:v>
              </c:pt>
              <c:pt idx="336">
                <c:v>1.4099813432835822</c:v>
              </c:pt>
              <c:pt idx="337">
                <c:v>1.3805970149253728</c:v>
              </c:pt>
              <c:pt idx="338">
                <c:v>1.3474813432835822</c:v>
              </c:pt>
              <c:pt idx="339">
                <c:v>1.3092350746268657</c:v>
              </c:pt>
              <c:pt idx="340">
                <c:v>1.3493470149253732</c:v>
              </c:pt>
              <c:pt idx="341">
                <c:v>1.3530783582089549</c:v>
              </c:pt>
              <c:pt idx="342">
                <c:v>1.346082089552239</c:v>
              </c:pt>
              <c:pt idx="343">
                <c:v>1.3027052238805967</c:v>
              </c:pt>
              <c:pt idx="344">
                <c:v>1.3176305970149254</c:v>
              </c:pt>
              <c:pt idx="345">
                <c:v>1.3190298507462686</c:v>
              </c:pt>
              <c:pt idx="346">
                <c:v>1.2327425373134329</c:v>
              </c:pt>
              <c:pt idx="347">
                <c:v>1.2392723880597014</c:v>
              </c:pt>
              <c:pt idx="348">
                <c:v>1.185167910447761</c:v>
              </c:pt>
              <c:pt idx="349">
                <c:v>1.2131529850746268</c:v>
              </c:pt>
              <c:pt idx="350">
                <c:v>1.149720149253731</c:v>
              </c:pt>
              <c:pt idx="351">
                <c:v>1.0909514925373136</c:v>
              </c:pt>
              <c:pt idx="352">
                <c:v>1.0909514925373136</c:v>
              </c:pt>
              <c:pt idx="353">
                <c:v>1.1035447761194028</c:v>
              </c:pt>
              <c:pt idx="354">
                <c:v>1.1833022388059704</c:v>
              </c:pt>
              <c:pt idx="355">
                <c:v>1.149720149253731</c:v>
              </c:pt>
              <c:pt idx="356">
                <c:v>1.1007462686567164</c:v>
              </c:pt>
              <c:pt idx="357">
                <c:v>1.0797574626865671</c:v>
              </c:pt>
              <c:pt idx="358">
                <c:v>1.048973880597015</c:v>
              </c:pt>
              <c:pt idx="359">
                <c:v>0.98041044776119413</c:v>
              </c:pt>
              <c:pt idx="360">
                <c:v>1.0391791044776117</c:v>
              </c:pt>
              <c:pt idx="361">
                <c:v>1.0270522388059704</c:v>
              </c:pt>
              <c:pt idx="362">
                <c:v>1.0550373134328357</c:v>
              </c:pt>
              <c:pt idx="363">
                <c:v>1.1068097014925371</c:v>
              </c:pt>
              <c:pt idx="364">
                <c:v>1.0993470149253732</c:v>
              </c:pt>
              <c:pt idx="365">
                <c:v>1.1016791044776122</c:v>
              </c:pt>
              <c:pt idx="366">
                <c:v>1.0694962686567164</c:v>
              </c:pt>
              <c:pt idx="367">
                <c:v>1.0694962686567164</c:v>
              </c:pt>
              <c:pt idx="368">
                <c:v>1.0013992537313432</c:v>
              </c:pt>
              <c:pt idx="369">
                <c:v>1.0121268656716418</c:v>
              </c:pt>
              <c:pt idx="370">
                <c:v>1.0694962686567164</c:v>
              </c:pt>
              <c:pt idx="371">
                <c:v>1.1119402985074629</c:v>
              </c:pt>
              <c:pt idx="372">
                <c:v>1.1305970149253732</c:v>
              </c:pt>
              <c:pt idx="373">
                <c:v>1.1511194029850746</c:v>
              </c:pt>
              <c:pt idx="374">
                <c:v>1.1576492537313432</c:v>
              </c:pt>
              <c:pt idx="375">
                <c:v>1.1231343283582089</c:v>
              </c:pt>
              <c:pt idx="376">
                <c:v>1.1096082089552239</c:v>
              </c:pt>
              <c:pt idx="377">
                <c:v>1.1609141791044775</c:v>
              </c:pt>
              <c:pt idx="378">
                <c:v>1.2070895522388057</c:v>
              </c:pt>
              <c:pt idx="379">
                <c:v>1.1791044776119404</c:v>
              </c:pt>
              <c:pt idx="380">
                <c:v>1.0993470149253732</c:v>
              </c:pt>
              <c:pt idx="381">
                <c:v>1.0858208955223878</c:v>
              </c:pt>
              <c:pt idx="382">
                <c:v>1.0848880597014925</c:v>
              </c:pt>
              <c:pt idx="383">
                <c:v>1.0643656716417911</c:v>
              </c:pt>
              <c:pt idx="384">
                <c:v>1.0410447761194028</c:v>
              </c:pt>
              <c:pt idx="385">
                <c:v>1.1282649253731343</c:v>
              </c:pt>
              <c:pt idx="386">
                <c:v>1.1203358208955225</c:v>
              </c:pt>
              <c:pt idx="387">
                <c:v>1.0597014925373136</c:v>
              </c:pt>
              <c:pt idx="388">
                <c:v>1.0652985074626864</c:v>
              </c:pt>
              <c:pt idx="389">
                <c:v>1.0144589552238803</c:v>
              </c:pt>
              <c:pt idx="390">
                <c:v>1.0326492537313432</c:v>
              </c:pt>
              <c:pt idx="391">
                <c:v>1.076026119402985</c:v>
              </c:pt>
              <c:pt idx="392">
                <c:v>1.0186567164179103</c:v>
              </c:pt>
              <c:pt idx="393">
                <c:v>1.0354477611940296</c:v>
              </c:pt>
              <c:pt idx="394">
                <c:v>1.0634328358208953</c:v>
              </c:pt>
              <c:pt idx="395">
                <c:v>1.0373134328358211</c:v>
              </c:pt>
              <c:pt idx="396">
                <c:v>0.97388059701492535</c:v>
              </c:pt>
              <c:pt idx="397">
                <c:v>0.92444029850746268</c:v>
              </c:pt>
              <c:pt idx="398">
                <c:v>0.90298507462686572</c:v>
              </c:pt>
              <c:pt idx="399">
                <c:v>1.0531716417910446</c:v>
              </c:pt>
              <c:pt idx="400">
                <c:v>1.0055970149253732</c:v>
              </c:pt>
              <c:pt idx="401">
                <c:v>0.98600746268656714</c:v>
              </c:pt>
              <c:pt idx="402">
                <c:v>1.1063432835820897</c:v>
              </c:pt>
              <c:pt idx="403">
                <c:v>1.1287313432835817</c:v>
              </c:pt>
              <c:pt idx="404">
                <c:v>1.0391791044776117</c:v>
              </c:pt>
              <c:pt idx="405">
                <c:v>1.0401119402985075</c:v>
              </c:pt>
              <c:pt idx="406">
                <c:v>1.013526119402985</c:v>
              </c:pt>
              <c:pt idx="407">
                <c:v>1.0125932835820897</c:v>
              </c:pt>
              <c:pt idx="408">
                <c:v>0.99300373134328357</c:v>
              </c:pt>
              <c:pt idx="409">
                <c:v>1.0247201492537314</c:v>
              </c:pt>
              <c:pt idx="410">
                <c:v>1.1138059701492535</c:v>
              </c:pt>
              <c:pt idx="411">
                <c:v>1.1403917910447761</c:v>
              </c:pt>
              <c:pt idx="412">
                <c:v>1.1571828358208953</c:v>
              </c:pt>
              <c:pt idx="413">
                <c:v>1.2336753731343282</c:v>
              </c:pt>
              <c:pt idx="414">
                <c:v>1.2224813432835822</c:v>
              </c:pt>
              <c:pt idx="415">
                <c:v>1.1679104477611939</c:v>
              </c:pt>
              <c:pt idx="416">
                <c:v>1.2159514925373136</c:v>
              </c:pt>
              <c:pt idx="417">
                <c:v>1.1655783582089554</c:v>
              </c:pt>
              <c:pt idx="418">
                <c:v>1.1627798507462686</c:v>
              </c:pt>
              <c:pt idx="419">
                <c:v>1.1888992537313432</c:v>
              </c:pt>
              <c:pt idx="420">
                <c:v>1.1352611940298507</c:v>
              </c:pt>
              <c:pt idx="421">
                <c:v>1.0834888059701493</c:v>
              </c:pt>
              <c:pt idx="422">
                <c:v>1.1170708955223878</c:v>
              </c:pt>
              <c:pt idx="423">
                <c:v>1.1315298507462686</c:v>
              </c:pt>
              <c:pt idx="424">
                <c:v>1.1637126865671639</c:v>
              </c:pt>
              <c:pt idx="425">
                <c:v>1.1236007462686568</c:v>
              </c:pt>
              <c:pt idx="426">
                <c:v>1.1744402985074625</c:v>
              </c:pt>
              <c:pt idx="427">
                <c:v>1.2257462686567164</c:v>
              </c:pt>
              <c:pt idx="428">
                <c:v>1.1683768656716418</c:v>
              </c:pt>
              <c:pt idx="429">
                <c:v>1.1138059701492535</c:v>
              </c:pt>
              <c:pt idx="430">
                <c:v>1.1082089552238807</c:v>
              </c:pt>
              <c:pt idx="431">
                <c:v>1.0699626865671643</c:v>
              </c:pt>
              <c:pt idx="432">
                <c:v>1.1702425373134329</c:v>
              </c:pt>
              <c:pt idx="433">
                <c:v>1.1791044776119404</c:v>
              </c:pt>
              <c:pt idx="434">
                <c:v>1.1310634328358207</c:v>
              </c:pt>
              <c:pt idx="435">
                <c:v>1.0956156716417911</c:v>
              </c:pt>
              <c:pt idx="436">
                <c:v>1.0755597014925371</c:v>
              </c:pt>
              <c:pt idx="437">
                <c:v>1.0727611940298507</c:v>
              </c:pt>
              <c:pt idx="438">
                <c:v>1.0792910447761193</c:v>
              </c:pt>
              <c:pt idx="439">
                <c:v>1.0233208955223883</c:v>
              </c:pt>
              <c:pt idx="440">
                <c:v>0.95195895522388052</c:v>
              </c:pt>
              <c:pt idx="441">
                <c:v>0.97061567164179108</c:v>
              </c:pt>
              <c:pt idx="442">
                <c:v>0.85820895522388052</c:v>
              </c:pt>
              <c:pt idx="443">
                <c:v>0.90018656716417889</c:v>
              </c:pt>
              <c:pt idx="444">
                <c:v>1.0438432835820897</c:v>
              </c:pt>
              <c:pt idx="445">
                <c:v>1.0559701492537314</c:v>
              </c:pt>
              <c:pt idx="446">
                <c:v>1.0349813432835822</c:v>
              </c:pt>
              <c:pt idx="447">
                <c:v>1.013526119402985</c:v>
              </c:pt>
              <c:pt idx="448">
                <c:v>0.92817164179104461</c:v>
              </c:pt>
              <c:pt idx="449">
                <c:v>0.95942164179104483</c:v>
              </c:pt>
              <c:pt idx="450">
                <c:v>0.98880597014925353</c:v>
              </c:pt>
              <c:pt idx="451">
                <c:v>1.0438432835820897</c:v>
              </c:pt>
              <c:pt idx="452">
                <c:v>1.0373134328358211</c:v>
              </c:pt>
              <c:pt idx="453">
                <c:v>1.0261194029850746</c:v>
              </c:pt>
              <c:pt idx="454">
                <c:v>0.98880597014925353</c:v>
              </c:pt>
              <c:pt idx="455">
                <c:v>0.95802238805970141</c:v>
              </c:pt>
              <c:pt idx="456">
                <c:v>1.002332089552239</c:v>
              </c:pt>
              <c:pt idx="457">
                <c:v>1.0457089552238807</c:v>
              </c:pt>
              <c:pt idx="458">
                <c:v>0.95382462686567138</c:v>
              </c:pt>
              <c:pt idx="459">
                <c:v>0.97621268656716409</c:v>
              </c:pt>
              <c:pt idx="460">
                <c:v>0.98460820895522372</c:v>
              </c:pt>
              <c:pt idx="461">
                <c:v>1.0564365671641789</c:v>
              </c:pt>
              <c:pt idx="462">
                <c:v>1.0890858208955221</c:v>
              </c:pt>
              <c:pt idx="463">
                <c:v>1.1138059701492535</c:v>
              </c:pt>
              <c:pt idx="464">
                <c:v>1.1035447761194028</c:v>
              </c:pt>
              <c:pt idx="465">
                <c:v>1.0461753731343282</c:v>
              </c:pt>
              <c:pt idx="466">
                <c:v>1.0284514925373132</c:v>
              </c:pt>
              <c:pt idx="467">
                <c:v>1.0027985074626864</c:v>
              </c:pt>
              <c:pt idx="468">
                <c:v>1.0144589552238803</c:v>
              </c:pt>
              <c:pt idx="469">
                <c:v>1.0923507462686568</c:v>
              </c:pt>
              <c:pt idx="470">
                <c:v>1.1515858208955225</c:v>
              </c:pt>
              <c:pt idx="471">
                <c:v>1.2663246268656714</c:v>
              </c:pt>
              <c:pt idx="472">
                <c:v>1.2705223880597014</c:v>
              </c:pt>
              <c:pt idx="473">
                <c:v>1.2574626865671643</c:v>
              </c:pt>
              <c:pt idx="474">
                <c:v>1.2434701492537314</c:v>
              </c:pt>
              <c:pt idx="475">
                <c:v>1.2308768656716418</c:v>
              </c:pt>
              <c:pt idx="476">
                <c:v>1.2304104477611939</c:v>
              </c:pt>
              <c:pt idx="477">
                <c:v>1.2047574626865671</c:v>
              </c:pt>
              <c:pt idx="478">
                <c:v>1.1702425373134329</c:v>
              </c:pt>
              <c:pt idx="479">
                <c:v>1.1819029850746268</c:v>
              </c:pt>
              <c:pt idx="480">
                <c:v>1.1166044776119404</c:v>
              </c:pt>
              <c:pt idx="481">
                <c:v>1.1068097014925371</c:v>
              </c:pt>
              <c:pt idx="482">
                <c:v>1.1595149253731343</c:v>
              </c:pt>
              <c:pt idx="483">
                <c:v>1.1245335820895521</c:v>
              </c:pt>
              <c:pt idx="484">
                <c:v>1.0890858208955221</c:v>
              </c:pt>
              <c:pt idx="485">
                <c:v>1.0298507462686568</c:v>
              </c:pt>
              <c:pt idx="486">
                <c:v>1.0443097014925371</c:v>
              </c:pt>
              <c:pt idx="487">
                <c:v>1.0340485074626868</c:v>
              </c:pt>
              <c:pt idx="488">
                <c:v>1.0900186567164178</c:v>
              </c:pt>
              <c:pt idx="489">
                <c:v>1.1277985074626864</c:v>
              </c:pt>
              <c:pt idx="490">
                <c:v>1.0643656716417911</c:v>
              </c:pt>
              <c:pt idx="491">
                <c:v>1.0853544776119404</c:v>
              </c:pt>
              <c:pt idx="492">
                <c:v>1.0564365671641789</c:v>
              </c:pt>
              <c:pt idx="493">
                <c:v>1.0876865671641793</c:v>
              </c:pt>
              <c:pt idx="494">
                <c:v>1.0928171641791042</c:v>
              </c:pt>
              <c:pt idx="495">
                <c:v>1.1333955223880596</c:v>
              </c:pt>
              <c:pt idx="496">
                <c:v>1.1054104477611939</c:v>
              </c:pt>
              <c:pt idx="497">
                <c:v>1.06669776119403</c:v>
              </c:pt>
              <c:pt idx="498">
                <c:v>1.0125932835820897</c:v>
              </c:pt>
              <c:pt idx="499">
                <c:v>1.0457089552238807</c:v>
              </c:pt>
              <c:pt idx="500">
                <c:v>1.0956156716417911</c:v>
              </c:pt>
              <c:pt idx="501">
                <c:v>1.0307835820895521</c:v>
              </c:pt>
              <c:pt idx="502">
                <c:v>1.0345149253731343</c:v>
              </c:pt>
              <c:pt idx="503">
                <c:v>1.0321828358208953</c:v>
              </c:pt>
              <c:pt idx="504">
                <c:v>0.95662313432835822</c:v>
              </c:pt>
              <c:pt idx="505">
                <c:v>0.88572761194029859</c:v>
              </c:pt>
              <c:pt idx="506">
                <c:v>0.83488805970149249</c:v>
              </c:pt>
              <c:pt idx="507">
                <c:v>0.82416044776119413</c:v>
              </c:pt>
              <c:pt idx="508">
                <c:v>0.81996268656716409</c:v>
              </c:pt>
              <c:pt idx="509">
                <c:v>0.79384328358208966</c:v>
              </c:pt>
              <c:pt idx="510">
                <c:v>0.78218283582089554</c:v>
              </c:pt>
              <c:pt idx="511">
                <c:v>0.78078358208955234</c:v>
              </c:pt>
              <c:pt idx="512">
                <c:v>0.77611940298507465</c:v>
              </c:pt>
              <c:pt idx="513">
                <c:v>0.73320895522388074</c:v>
              </c:pt>
              <c:pt idx="514">
                <c:v>0.67677238805970141</c:v>
              </c:pt>
              <c:pt idx="515">
                <c:v>0.66837686567164178</c:v>
              </c:pt>
              <c:pt idx="516">
                <c:v>0.58395522388059717</c:v>
              </c:pt>
              <c:pt idx="517">
                <c:v>0.6576492537313432</c:v>
              </c:pt>
              <c:pt idx="518">
                <c:v>0.62873134328358193</c:v>
              </c:pt>
              <c:pt idx="519">
                <c:v>0.69916044776119413</c:v>
              </c:pt>
              <c:pt idx="520">
                <c:v>0.60634328358208944</c:v>
              </c:pt>
              <c:pt idx="521">
                <c:v>0.63945895522388052</c:v>
              </c:pt>
              <c:pt idx="522">
                <c:v>0.59095149253731361</c:v>
              </c:pt>
              <c:pt idx="523">
                <c:v>0.55270522388059695</c:v>
              </c:pt>
              <c:pt idx="524">
                <c:v>0.54057835820895517</c:v>
              </c:pt>
              <c:pt idx="525">
                <c:v>0.5951492537313432</c:v>
              </c:pt>
              <c:pt idx="526">
                <c:v>0.55037313432835799</c:v>
              </c:pt>
              <c:pt idx="527">
                <c:v>0.46222014925373123</c:v>
              </c:pt>
              <c:pt idx="528">
                <c:v>0.45009328358208944</c:v>
              </c:pt>
              <c:pt idx="529">
                <c:v>0.42444029850746245</c:v>
              </c:pt>
              <c:pt idx="530">
                <c:v>0.41138059701492535</c:v>
              </c:pt>
              <c:pt idx="531">
                <c:v>0.46921641791044766</c:v>
              </c:pt>
              <c:pt idx="532">
                <c:v>0.50932835820895539</c:v>
              </c:pt>
              <c:pt idx="533">
                <c:v>0.49347014925373123</c:v>
              </c:pt>
              <c:pt idx="534">
                <c:v>0.52565298507462699</c:v>
              </c:pt>
              <c:pt idx="535">
                <c:v>0.4986007462686568</c:v>
              </c:pt>
              <c:pt idx="536">
                <c:v>0.55503731343283569</c:v>
              </c:pt>
              <c:pt idx="537">
                <c:v>0.56436567164179086</c:v>
              </c:pt>
              <c:pt idx="538">
                <c:v>0.52378731343283569</c:v>
              </c:pt>
              <c:pt idx="539">
                <c:v>0.49393656716417911</c:v>
              </c:pt>
              <c:pt idx="540">
                <c:v>0.49393656716417911</c:v>
              </c:pt>
              <c:pt idx="541">
                <c:v>0.50233208955223896</c:v>
              </c:pt>
              <c:pt idx="542">
                <c:v>0.47108208955223874</c:v>
              </c:pt>
              <c:pt idx="543">
                <c:v>0.46361940298507465</c:v>
              </c:pt>
              <c:pt idx="544">
                <c:v>0.47154850746268662</c:v>
              </c:pt>
              <c:pt idx="545">
                <c:v>0.55177238805970141</c:v>
              </c:pt>
              <c:pt idx="546">
                <c:v>0.55923507462686572</c:v>
              </c:pt>
              <c:pt idx="547">
                <c:v>0.56996268656716431</c:v>
              </c:pt>
              <c:pt idx="548">
                <c:v>0.59981343283582089</c:v>
              </c:pt>
              <c:pt idx="549">
                <c:v>0.53125</c:v>
              </c:pt>
              <c:pt idx="550">
                <c:v>0.53031716417910446</c:v>
              </c:pt>
              <c:pt idx="551">
                <c:v>0.56529850746268662</c:v>
              </c:pt>
              <c:pt idx="552">
                <c:v>0.57975746268656714</c:v>
              </c:pt>
              <c:pt idx="553">
                <c:v>0.57555970149253732</c:v>
              </c:pt>
              <c:pt idx="554">
                <c:v>0.60447761194029836</c:v>
              </c:pt>
              <c:pt idx="555">
                <c:v>0.55736940298507442</c:v>
              </c:pt>
              <c:pt idx="556">
                <c:v>0.61893656716417911</c:v>
              </c:pt>
              <c:pt idx="557">
                <c:v>0.58628731343283591</c:v>
              </c:pt>
              <c:pt idx="558">
                <c:v>0.56063432835820892</c:v>
              </c:pt>
              <c:pt idx="559">
                <c:v>0.55130597014925375</c:v>
              </c:pt>
              <c:pt idx="560">
                <c:v>0.50466417910447769</c:v>
              </c:pt>
              <c:pt idx="561">
                <c:v>0.49766791044776126</c:v>
              </c:pt>
              <c:pt idx="562">
                <c:v>0.47667910447761197</c:v>
              </c:pt>
              <c:pt idx="563">
                <c:v>0.47434701492537323</c:v>
              </c:pt>
              <c:pt idx="564">
                <c:v>0.4076492537313432</c:v>
              </c:pt>
              <c:pt idx="565">
                <c:v>0.3423507462686568</c:v>
              </c:pt>
              <c:pt idx="566">
                <c:v>0.39365671641791056</c:v>
              </c:pt>
              <c:pt idx="567">
                <c:v>0.41511194029850729</c:v>
              </c:pt>
              <c:pt idx="568">
                <c:v>0.40951492537313428</c:v>
              </c:pt>
              <c:pt idx="569">
                <c:v>0.44589552238805963</c:v>
              </c:pt>
              <c:pt idx="570">
                <c:v>0.44216417910447747</c:v>
              </c:pt>
              <c:pt idx="571">
                <c:v>0.44402985074626877</c:v>
              </c:pt>
              <c:pt idx="572">
                <c:v>0.47901119402985071</c:v>
              </c:pt>
              <c:pt idx="573">
                <c:v>0.49113805970149249</c:v>
              </c:pt>
              <c:pt idx="574">
                <c:v>0.51539179104477606</c:v>
              </c:pt>
              <c:pt idx="575">
                <c:v>0.55923507462686572</c:v>
              </c:pt>
              <c:pt idx="576">
                <c:v>0.58488805970149249</c:v>
              </c:pt>
              <c:pt idx="577">
                <c:v>0.58955223880597019</c:v>
              </c:pt>
              <c:pt idx="578">
                <c:v>0.69542910447761197</c:v>
              </c:pt>
              <c:pt idx="579">
                <c:v>0.64085820895522394</c:v>
              </c:pt>
              <c:pt idx="580">
                <c:v>0.65951492537313428</c:v>
              </c:pt>
              <c:pt idx="581">
                <c:v>0.61194029850746268</c:v>
              </c:pt>
              <c:pt idx="582">
                <c:v>0.63899253731343264</c:v>
              </c:pt>
              <c:pt idx="583">
                <c:v>0.65158582089552253</c:v>
              </c:pt>
              <c:pt idx="584">
                <c:v>0.63805970149253732</c:v>
              </c:pt>
              <c:pt idx="585">
                <c:v>0.61986940298507465</c:v>
              </c:pt>
              <c:pt idx="586">
                <c:v>0.63013059701492535</c:v>
              </c:pt>
              <c:pt idx="587">
                <c:v>0.65158582089552253</c:v>
              </c:pt>
              <c:pt idx="588">
                <c:v>0.71222014925373145</c:v>
              </c:pt>
              <c:pt idx="589">
                <c:v>0.64972014925373123</c:v>
              </c:pt>
              <c:pt idx="590">
                <c:v>0.6856343283582087</c:v>
              </c:pt>
              <c:pt idx="591">
                <c:v>0.76026119402985048</c:v>
              </c:pt>
              <c:pt idx="592">
                <c:v>0.8138992537313432</c:v>
              </c:pt>
              <c:pt idx="593">
                <c:v>0.86100746268656714</c:v>
              </c:pt>
              <c:pt idx="594">
                <c:v>0.80643656716417911</c:v>
              </c:pt>
              <c:pt idx="595">
                <c:v>0.78358208955223874</c:v>
              </c:pt>
              <c:pt idx="596">
                <c:v>0.77891791044776104</c:v>
              </c:pt>
              <c:pt idx="597">
                <c:v>0.77611940298507465</c:v>
              </c:pt>
              <c:pt idx="598">
                <c:v>0.72854477611940305</c:v>
              </c:pt>
              <c:pt idx="599">
                <c:v>0.71595149253731338</c:v>
              </c:pt>
              <c:pt idx="600">
                <c:v>0.68656716417910446</c:v>
              </c:pt>
              <c:pt idx="601">
                <c:v>0.70195895522388052</c:v>
              </c:pt>
              <c:pt idx="602">
                <c:v>0.72154850746268662</c:v>
              </c:pt>
              <c:pt idx="603">
                <c:v>0.67490671641791056</c:v>
              </c:pt>
              <c:pt idx="604">
                <c:v>0.66044776119402981</c:v>
              </c:pt>
              <c:pt idx="605">
                <c:v>0.70009328358208944</c:v>
              </c:pt>
              <c:pt idx="606">
                <c:v>0.70895522388059695</c:v>
              </c:pt>
              <c:pt idx="607">
                <c:v>0.6875</c:v>
              </c:pt>
              <c:pt idx="608">
                <c:v>0.66091417910447769</c:v>
              </c:pt>
              <c:pt idx="609">
                <c:v>0.7304104477611939</c:v>
              </c:pt>
              <c:pt idx="610">
                <c:v>0.70708955223880587</c:v>
              </c:pt>
              <c:pt idx="611">
                <c:v>0.72481343283582089</c:v>
              </c:pt>
              <c:pt idx="612">
                <c:v>0.74160447761194015</c:v>
              </c:pt>
              <c:pt idx="613">
                <c:v>0.66044776119402981</c:v>
              </c:pt>
              <c:pt idx="614">
                <c:v>0.62593283582089554</c:v>
              </c:pt>
              <c:pt idx="615">
                <c:v>0.67210820895522394</c:v>
              </c:pt>
              <c:pt idx="616">
                <c:v>0.65018656716417911</c:v>
              </c:pt>
              <c:pt idx="617">
                <c:v>0.62080223880597019</c:v>
              </c:pt>
              <c:pt idx="618">
                <c:v>0.58302238805970141</c:v>
              </c:pt>
              <c:pt idx="619">
                <c:v>0.58395522388059717</c:v>
              </c:pt>
              <c:pt idx="620">
                <c:v>0.59048507462686572</c:v>
              </c:pt>
              <c:pt idx="621">
                <c:v>0.64412313432835822</c:v>
              </c:pt>
              <c:pt idx="622">
                <c:v>0.63106343283582089</c:v>
              </c:pt>
              <c:pt idx="623">
                <c:v>0.68050373134328357</c:v>
              </c:pt>
              <c:pt idx="624">
                <c:v>0.71268656716417911</c:v>
              </c:pt>
              <c:pt idx="625">
                <c:v>0.70335820895522372</c:v>
              </c:pt>
              <c:pt idx="626">
                <c:v>0.77705223880597019</c:v>
              </c:pt>
              <c:pt idx="627">
                <c:v>0.77472014925373123</c:v>
              </c:pt>
              <c:pt idx="628">
                <c:v>0.82929104477611926</c:v>
              </c:pt>
              <c:pt idx="629">
                <c:v>0.80410447761194037</c:v>
              </c:pt>
              <c:pt idx="630">
                <c:v>0.875</c:v>
              </c:pt>
              <c:pt idx="631">
                <c:v>0.91464552238805963</c:v>
              </c:pt>
              <c:pt idx="632">
                <c:v>0.88945895522388074</c:v>
              </c:pt>
              <c:pt idx="633">
                <c:v>0.8274253731343284</c:v>
              </c:pt>
              <c:pt idx="634">
                <c:v>0.81156716417910424</c:v>
              </c:pt>
              <c:pt idx="635">
                <c:v>0.83535447761194015</c:v>
              </c:pt>
              <c:pt idx="636">
                <c:v>0.79524253731343264</c:v>
              </c:pt>
              <c:pt idx="637">
                <c:v>0.82695895522388052</c:v>
              </c:pt>
              <c:pt idx="638">
                <c:v>0.79197761194029836</c:v>
              </c:pt>
              <c:pt idx="639">
                <c:v>0.77098880597014907</c:v>
              </c:pt>
              <c:pt idx="640">
                <c:v>0.76539179104477606</c:v>
              </c:pt>
              <c:pt idx="641">
                <c:v>0.77845149253731338</c:v>
              </c:pt>
              <c:pt idx="642">
                <c:v>0.76492537313432818</c:v>
              </c:pt>
              <c:pt idx="643">
                <c:v>0.73880597014925375</c:v>
              </c:pt>
              <c:pt idx="644">
                <c:v>0.78171641791044766</c:v>
              </c:pt>
              <c:pt idx="645">
                <c:v>0.74347014925373145</c:v>
              </c:pt>
              <c:pt idx="646">
                <c:v>0.75373134328358193</c:v>
              </c:pt>
              <c:pt idx="647">
                <c:v>0.74860074626865658</c:v>
              </c:pt>
              <c:pt idx="648">
                <c:v>0.73320895522388074</c:v>
              </c:pt>
              <c:pt idx="649">
                <c:v>0.7350746268656716</c:v>
              </c:pt>
              <c:pt idx="650">
                <c:v>0.8008395522388061</c:v>
              </c:pt>
              <c:pt idx="651">
                <c:v>0.77565298507462677</c:v>
              </c:pt>
              <c:pt idx="652">
                <c:v>0.77098880597014907</c:v>
              </c:pt>
              <c:pt idx="653">
                <c:v>0.77658582089552231</c:v>
              </c:pt>
              <c:pt idx="654">
                <c:v>0.79104477611940305</c:v>
              </c:pt>
              <c:pt idx="655">
                <c:v>0.76492537313432818</c:v>
              </c:pt>
              <c:pt idx="656">
                <c:v>0.74860074626865658</c:v>
              </c:pt>
              <c:pt idx="657">
                <c:v>0.75373134328358193</c:v>
              </c:pt>
              <c:pt idx="658">
                <c:v>0.70429104477611926</c:v>
              </c:pt>
              <c:pt idx="659">
                <c:v>0.69402985074626855</c:v>
              </c:pt>
              <c:pt idx="660">
                <c:v>0.65205223880596996</c:v>
              </c:pt>
              <c:pt idx="661">
                <c:v>0.66651119402985071</c:v>
              </c:pt>
              <c:pt idx="662">
                <c:v>0.70755597014925375</c:v>
              </c:pt>
              <c:pt idx="663">
                <c:v>0.68190298507462699</c:v>
              </c:pt>
              <c:pt idx="664">
                <c:v>0.70802238805970141</c:v>
              </c:pt>
              <c:pt idx="665">
                <c:v>0.70335820895522372</c:v>
              </c:pt>
              <c:pt idx="666">
                <c:v>0.72947761194029859</c:v>
              </c:pt>
              <c:pt idx="667">
                <c:v>0.81763059701492535</c:v>
              </c:pt>
              <c:pt idx="668">
                <c:v>0.77845149253731338</c:v>
              </c:pt>
              <c:pt idx="669">
                <c:v>0.73087686567164178</c:v>
              </c:pt>
              <c:pt idx="670">
                <c:v>0.70475746268656714</c:v>
              </c:pt>
              <c:pt idx="671">
                <c:v>0.7201492537313432</c:v>
              </c:pt>
              <c:pt idx="672">
                <c:v>0.74440298507462677</c:v>
              </c:pt>
              <c:pt idx="673">
                <c:v>0.72481343283582089</c:v>
              </c:pt>
              <c:pt idx="674">
                <c:v>0.65531716417910424</c:v>
              </c:pt>
              <c:pt idx="675">
                <c:v>0.60447761194029836</c:v>
              </c:pt>
              <c:pt idx="676">
                <c:v>0.60167910447761175</c:v>
              </c:pt>
              <c:pt idx="677">
                <c:v>0.56763059701492535</c:v>
              </c:pt>
              <c:pt idx="678">
                <c:v>0.56669776119402959</c:v>
              </c:pt>
              <c:pt idx="679">
                <c:v>0.58069029850746245</c:v>
              </c:pt>
              <c:pt idx="680">
                <c:v>0.54524253731343286</c:v>
              </c:pt>
              <c:pt idx="681">
                <c:v>0.52611940298507442</c:v>
              </c:pt>
              <c:pt idx="682">
                <c:v>0.50186567164179108</c:v>
              </c:pt>
              <c:pt idx="683">
                <c:v>0.51585820895522394</c:v>
              </c:pt>
              <c:pt idx="684">
                <c:v>0.50233208955223896</c:v>
              </c:pt>
              <c:pt idx="685">
                <c:v>0.51445895522388052</c:v>
              </c:pt>
              <c:pt idx="686">
                <c:v>0.51865671641791056</c:v>
              </c:pt>
              <c:pt idx="687">
                <c:v>0.50886194029850751</c:v>
              </c:pt>
              <c:pt idx="688">
                <c:v>0.48600746268656714</c:v>
              </c:pt>
              <c:pt idx="689">
                <c:v>0.48087686567164178</c:v>
              </c:pt>
              <c:pt idx="690">
                <c:v>0.4864738805970148</c:v>
              </c:pt>
              <c:pt idx="691">
                <c:v>0.51072761194029836</c:v>
              </c:pt>
              <c:pt idx="692">
                <c:v>0.44356343283582089</c:v>
              </c:pt>
              <c:pt idx="693">
                <c:v>0.44822761194029836</c:v>
              </c:pt>
              <c:pt idx="694">
                <c:v>0.42210820895522372</c:v>
              </c:pt>
              <c:pt idx="695">
                <c:v>0.47434701492537323</c:v>
              </c:pt>
              <c:pt idx="696">
                <c:v>0.50979477611940283</c:v>
              </c:pt>
              <c:pt idx="697">
                <c:v>0.52052238805970141</c:v>
              </c:pt>
              <c:pt idx="698">
                <c:v>0.50979477611940283</c:v>
              </c:pt>
              <c:pt idx="699">
                <c:v>0.52192164179104483</c:v>
              </c:pt>
              <c:pt idx="700">
                <c:v>0.50606343283582067</c:v>
              </c:pt>
              <c:pt idx="701">
                <c:v>0.47294776119402981</c:v>
              </c:pt>
              <c:pt idx="702">
                <c:v>0.53591417910447769</c:v>
              </c:pt>
              <c:pt idx="703">
                <c:v>0.53498134328358216</c:v>
              </c:pt>
              <c:pt idx="704">
                <c:v>0.55736940298507442</c:v>
              </c:pt>
              <c:pt idx="705">
                <c:v>0.53684701492537301</c:v>
              </c:pt>
              <c:pt idx="706">
                <c:v>0.50513059701492535</c:v>
              </c:pt>
              <c:pt idx="707">
                <c:v>0.5293843283582087</c:v>
              </c:pt>
              <c:pt idx="708">
                <c:v>0.50513059701492535</c:v>
              </c:pt>
              <c:pt idx="709">
                <c:v>0.49953358208955212</c:v>
              </c:pt>
              <c:pt idx="710">
                <c:v>0.49160447761194037</c:v>
              </c:pt>
              <c:pt idx="711">
                <c:v>0.4720149253731345</c:v>
              </c:pt>
              <c:pt idx="712">
                <c:v>0.40951492537313428</c:v>
              </c:pt>
              <c:pt idx="713">
                <c:v>0.39225746268656714</c:v>
              </c:pt>
              <c:pt idx="714">
                <c:v>0.38899253731343286</c:v>
              </c:pt>
              <c:pt idx="715">
                <c:v>0.37126865671641784</c:v>
              </c:pt>
              <c:pt idx="716">
                <c:v>0.37546641791044766</c:v>
              </c:pt>
              <c:pt idx="717">
                <c:v>0.37639925373134342</c:v>
              </c:pt>
              <c:pt idx="718">
                <c:v>0.36753731343283569</c:v>
              </c:pt>
              <c:pt idx="719">
                <c:v>0.42677238805970141</c:v>
              </c:pt>
              <c:pt idx="720">
                <c:v>0.42723880597014929</c:v>
              </c:pt>
              <c:pt idx="721">
                <c:v>0.41557835820895517</c:v>
              </c:pt>
              <c:pt idx="722">
                <c:v>0.41604477611940305</c:v>
              </c:pt>
              <c:pt idx="723">
                <c:v>0.41184701492537301</c:v>
              </c:pt>
              <c:pt idx="724">
                <c:v>0.43050373134328357</c:v>
              </c:pt>
              <c:pt idx="725">
                <c:v>0.42444029850746245</c:v>
              </c:pt>
              <c:pt idx="726">
                <c:v>0.40811567164179086</c:v>
              </c:pt>
              <c:pt idx="727">
                <c:v>0.41231343283582089</c:v>
              </c:pt>
              <c:pt idx="728">
                <c:v>0.41557835820895517</c:v>
              </c:pt>
              <c:pt idx="729">
                <c:v>0.375</c:v>
              </c:pt>
              <c:pt idx="730">
                <c:v>0.36427238805970141</c:v>
              </c:pt>
              <c:pt idx="731">
                <c:v>0.41371268656716431</c:v>
              </c:pt>
              <c:pt idx="732">
                <c:v>0.40578358208955212</c:v>
              </c:pt>
              <c:pt idx="733">
                <c:v>0.40904850746268662</c:v>
              </c:pt>
              <c:pt idx="734">
                <c:v>0.42817164179104461</c:v>
              </c:pt>
              <c:pt idx="735">
                <c:v>0.47621268656716409</c:v>
              </c:pt>
              <c:pt idx="736">
                <c:v>0.4804104477611939</c:v>
              </c:pt>
              <c:pt idx="737">
                <c:v>0.5625</c:v>
              </c:pt>
              <c:pt idx="738">
                <c:v>0.47574626865671621</c:v>
              </c:pt>
              <c:pt idx="739">
                <c:v>0.44449626865671643</c:v>
              </c:pt>
              <c:pt idx="740">
                <c:v>0.40998134328358216</c:v>
              </c:pt>
              <c:pt idx="741">
                <c:v>0.38805970149253732</c:v>
              </c:pt>
              <c:pt idx="742">
                <c:v>0.40718283582089554</c:v>
              </c:pt>
              <c:pt idx="743">
                <c:v>0.39225746268656714</c:v>
              </c:pt>
              <c:pt idx="744">
                <c:v>0.37313432835820892</c:v>
              </c:pt>
              <c:pt idx="745">
                <c:v>0.3633395522388061</c:v>
              </c:pt>
              <c:pt idx="746">
                <c:v>0.39085820895522372</c:v>
              </c:pt>
              <c:pt idx="747">
                <c:v>0.38759328358208944</c:v>
              </c:pt>
              <c:pt idx="748">
                <c:v>0.36520522388059695</c:v>
              </c:pt>
              <c:pt idx="749">
                <c:v>0.35634328358208966</c:v>
              </c:pt>
              <c:pt idx="750">
                <c:v>0.36240671641791056</c:v>
              </c:pt>
              <c:pt idx="751">
                <c:v>0.37593283582089554</c:v>
              </c:pt>
              <c:pt idx="752">
                <c:v>0.37779850746268639</c:v>
              </c:pt>
              <c:pt idx="753">
                <c:v>0.39272388059701502</c:v>
              </c:pt>
              <c:pt idx="754">
                <c:v>0.44496268656716409</c:v>
              </c:pt>
              <c:pt idx="755">
                <c:v>0.43796641791044788</c:v>
              </c:pt>
              <c:pt idx="756">
                <c:v>0.46501865671641807</c:v>
              </c:pt>
              <c:pt idx="757">
                <c:v>0.47434701492537323</c:v>
              </c:pt>
              <c:pt idx="758">
                <c:v>0.5293843283582087</c:v>
              </c:pt>
              <c:pt idx="759">
                <c:v>0.54151119402985071</c:v>
              </c:pt>
              <c:pt idx="760">
                <c:v>0.54710820895522372</c:v>
              </c:pt>
              <c:pt idx="761">
                <c:v>0.56856343283582089</c:v>
              </c:pt>
              <c:pt idx="762">
                <c:v>0.51399253731343286</c:v>
              </c:pt>
              <c:pt idx="763">
                <c:v>0.50373134328358193</c:v>
              </c:pt>
              <c:pt idx="764">
                <c:v>0.5013992537313432</c:v>
              </c:pt>
              <c:pt idx="765">
                <c:v>0.48414179104477606</c:v>
              </c:pt>
              <c:pt idx="766">
                <c:v>0.56063432835820892</c:v>
              </c:pt>
              <c:pt idx="767">
                <c:v>0.49067164179104483</c:v>
              </c:pt>
              <c:pt idx="768">
                <c:v>0.54244402985074625</c:v>
              </c:pt>
              <c:pt idx="769">
                <c:v>0.59421641791044788</c:v>
              </c:pt>
              <c:pt idx="770">
                <c:v>0.62033582089552231</c:v>
              </c:pt>
              <c:pt idx="771">
                <c:v>0.59281716417910446</c:v>
              </c:pt>
              <c:pt idx="772">
                <c:v>0.6263992537313432</c:v>
              </c:pt>
              <c:pt idx="773">
                <c:v>0.66791044776119413</c:v>
              </c:pt>
              <c:pt idx="774">
                <c:v>0.62779850746268662</c:v>
              </c:pt>
              <c:pt idx="775">
                <c:v>0.66651119402985071</c:v>
              </c:pt>
              <c:pt idx="776">
                <c:v>0.64598880597014907</c:v>
              </c:pt>
              <c:pt idx="777">
                <c:v>0.68656716417910446</c:v>
              </c:pt>
              <c:pt idx="778">
                <c:v>0.6427238805970148</c:v>
              </c:pt>
              <c:pt idx="779">
                <c:v>0.59468283582089532</c:v>
              </c:pt>
              <c:pt idx="780">
                <c:v>0.65951492537313428</c:v>
              </c:pt>
              <c:pt idx="781">
                <c:v>0.64692164179104483</c:v>
              </c:pt>
              <c:pt idx="782">
                <c:v>0.66651119402985071</c:v>
              </c:pt>
              <c:pt idx="783">
                <c:v>0.66651119402985071</c:v>
              </c:pt>
              <c:pt idx="784">
                <c:v>0.67630597014925353</c:v>
              </c:pt>
              <c:pt idx="785">
                <c:v>0.71315298507462677</c:v>
              </c:pt>
              <c:pt idx="786">
                <c:v>0.69869402985074625</c:v>
              </c:pt>
              <c:pt idx="787">
                <c:v>0.81902985074626855</c:v>
              </c:pt>
              <c:pt idx="788">
                <c:v>0.80876865671641784</c:v>
              </c:pt>
              <c:pt idx="789">
                <c:v>0.76212686567164178</c:v>
              </c:pt>
              <c:pt idx="790">
                <c:v>0.80830223880596996</c:v>
              </c:pt>
              <c:pt idx="791">
                <c:v>0.72807835820895517</c:v>
              </c:pt>
              <c:pt idx="792">
                <c:v>0.7304104477611939</c:v>
              </c:pt>
              <c:pt idx="793">
                <c:v>0.72714552238805963</c:v>
              </c:pt>
              <c:pt idx="794">
                <c:v>0.80970149253731338</c:v>
              </c:pt>
              <c:pt idx="795">
                <c:v>0.78311567164179108</c:v>
              </c:pt>
              <c:pt idx="796">
                <c:v>0.81576492537313428</c:v>
              </c:pt>
              <c:pt idx="797">
                <c:v>0.86660447761194015</c:v>
              </c:pt>
              <c:pt idx="798">
                <c:v>0.88246268656716431</c:v>
              </c:pt>
              <c:pt idx="799">
                <c:v>0.95475746268656714</c:v>
              </c:pt>
              <c:pt idx="800">
                <c:v>0.88805970149253732</c:v>
              </c:pt>
              <c:pt idx="801">
                <c:v>0.7779850746268655</c:v>
              </c:pt>
              <c:pt idx="802">
                <c:v>0.80597014925373123</c:v>
              </c:pt>
              <c:pt idx="803">
                <c:v>0.79850746268656714</c:v>
              </c:pt>
              <c:pt idx="804">
                <c:v>0.81296641791044766</c:v>
              </c:pt>
              <c:pt idx="805">
                <c:v>0.84468283582089554</c:v>
              </c:pt>
              <c:pt idx="806">
                <c:v>0.84701492537313428</c:v>
              </c:pt>
              <c:pt idx="807">
                <c:v>0.75652985074626877</c:v>
              </c:pt>
              <c:pt idx="808">
                <c:v>0.77378731343283591</c:v>
              </c:pt>
              <c:pt idx="809">
                <c:v>0.73740671641791034</c:v>
              </c:pt>
              <c:pt idx="810">
                <c:v>0.73087686567164178</c:v>
              </c:pt>
              <c:pt idx="811">
                <c:v>0.70522388059701502</c:v>
              </c:pt>
              <c:pt idx="812">
                <c:v>0.69216417910447769</c:v>
              </c:pt>
              <c:pt idx="813">
                <c:v>0.71735074626865658</c:v>
              </c:pt>
              <c:pt idx="814">
                <c:v>0.68983208955223874</c:v>
              </c:pt>
              <c:pt idx="815">
                <c:v>0.71688432835820892</c:v>
              </c:pt>
              <c:pt idx="816">
                <c:v>0.67910447761194015</c:v>
              </c:pt>
              <c:pt idx="817">
                <c:v>0.72807835820895517</c:v>
              </c:pt>
              <c:pt idx="818">
                <c:v>0.67164179104477606</c:v>
              </c:pt>
              <c:pt idx="819">
                <c:v>0.67863805970149249</c:v>
              </c:pt>
              <c:pt idx="820">
                <c:v>0.72714552238805963</c:v>
              </c:pt>
              <c:pt idx="821">
                <c:v>0.79337686567164178</c:v>
              </c:pt>
              <c:pt idx="822">
                <c:v>0.79990671641791034</c:v>
              </c:pt>
              <c:pt idx="823">
                <c:v>0.76725746268656692</c:v>
              </c:pt>
              <c:pt idx="824">
                <c:v>0.74393656716417889</c:v>
              </c:pt>
              <c:pt idx="825">
                <c:v>0.80830223880596996</c:v>
              </c:pt>
              <c:pt idx="826">
                <c:v>0.76539179104477606</c:v>
              </c:pt>
              <c:pt idx="827">
                <c:v>0.80970149253731338</c:v>
              </c:pt>
              <c:pt idx="828">
                <c:v>0.81016791044776126</c:v>
              </c:pt>
              <c:pt idx="829">
                <c:v>0.81156716417910424</c:v>
              </c:pt>
              <c:pt idx="830">
                <c:v>0.79057835820895517</c:v>
              </c:pt>
              <c:pt idx="831">
                <c:v>0.7677238805970148</c:v>
              </c:pt>
              <c:pt idx="832">
                <c:v>0.75559701492537301</c:v>
              </c:pt>
              <c:pt idx="833">
                <c:v>0.77891791044776104</c:v>
              </c:pt>
              <c:pt idx="834">
                <c:v>0.76119402985074625</c:v>
              </c:pt>
              <c:pt idx="835">
                <c:v>0.83115671641791056</c:v>
              </c:pt>
              <c:pt idx="836">
                <c:v>0.82462686567164178</c:v>
              </c:pt>
              <c:pt idx="837">
                <c:v>0.80037313432835822</c:v>
              </c:pt>
              <c:pt idx="838">
                <c:v>0.74486940298507465</c:v>
              </c:pt>
              <c:pt idx="839">
                <c:v>0.76585820895522394</c:v>
              </c:pt>
              <c:pt idx="840">
                <c:v>0.78031716417910446</c:v>
              </c:pt>
              <c:pt idx="841">
                <c:v>0.78731343283582089</c:v>
              </c:pt>
              <c:pt idx="842">
                <c:v>0.85027985074626855</c:v>
              </c:pt>
              <c:pt idx="843">
                <c:v>0.80830223880596996</c:v>
              </c:pt>
              <c:pt idx="844">
                <c:v>0.78171641791044766</c:v>
              </c:pt>
              <c:pt idx="845">
                <c:v>0.77332089552238803</c:v>
              </c:pt>
              <c:pt idx="846">
                <c:v>0.81016791044776126</c:v>
              </c:pt>
              <c:pt idx="847">
                <c:v>0.80363805970149249</c:v>
              </c:pt>
              <c:pt idx="848">
                <c:v>0.82695895522388052</c:v>
              </c:pt>
              <c:pt idx="849">
                <c:v>0.80783582089552253</c:v>
              </c:pt>
              <c:pt idx="850">
                <c:v>0.84141791044776126</c:v>
              </c:pt>
              <c:pt idx="851">
                <c:v>0.81902985074626855</c:v>
              </c:pt>
              <c:pt idx="852">
                <c:v>0.8138992537313432</c:v>
              </c:pt>
              <c:pt idx="853">
                <c:v>0.85027985074626855</c:v>
              </c:pt>
              <c:pt idx="854">
                <c:v>0.78544776119402981</c:v>
              </c:pt>
              <c:pt idx="855">
                <c:v>0.81296641791044766</c:v>
              </c:pt>
              <c:pt idx="856">
                <c:v>0.82276119402985071</c:v>
              </c:pt>
              <c:pt idx="857">
                <c:v>0.78777985074626877</c:v>
              </c:pt>
              <c:pt idx="858">
                <c:v>0.78498134328358193</c:v>
              </c:pt>
              <c:pt idx="859">
                <c:v>0.70569029850746268</c:v>
              </c:pt>
              <c:pt idx="860">
                <c:v>0.69636194029850729</c:v>
              </c:pt>
              <c:pt idx="861">
                <c:v>0.70755597014925375</c:v>
              </c:pt>
              <c:pt idx="862">
                <c:v>0.70149253731343286</c:v>
              </c:pt>
              <c:pt idx="863">
                <c:v>0.73227611940298498</c:v>
              </c:pt>
              <c:pt idx="864">
                <c:v>0.72434701492537301</c:v>
              </c:pt>
              <c:pt idx="865">
                <c:v>0.73180970149253732</c:v>
              </c:pt>
              <c:pt idx="866">
                <c:v>0.75419776119402981</c:v>
              </c:pt>
              <c:pt idx="867">
                <c:v>0.77845149253731338</c:v>
              </c:pt>
              <c:pt idx="868">
                <c:v>0.7616604477611939</c:v>
              </c:pt>
              <c:pt idx="869">
                <c:v>0.78917910447761197</c:v>
              </c:pt>
              <c:pt idx="870">
                <c:v>0.84468283582089554</c:v>
              </c:pt>
              <c:pt idx="871">
                <c:v>0.89925373134328357</c:v>
              </c:pt>
              <c:pt idx="872">
                <c:v>0.92863805970149249</c:v>
              </c:pt>
              <c:pt idx="873">
                <c:v>0.98227611940298498</c:v>
              </c:pt>
              <c:pt idx="874">
                <c:v>0.96921641791044766</c:v>
              </c:pt>
              <c:pt idx="875">
                <c:v>0.99207089552238803</c:v>
              </c:pt>
              <c:pt idx="876">
                <c:v>1.002332089552239</c:v>
              </c:pt>
              <c:pt idx="877">
                <c:v>1.0555037313432836</c:v>
              </c:pt>
              <c:pt idx="878">
                <c:v>1.0956156716417911</c:v>
              </c:pt>
              <c:pt idx="879">
                <c:v>1.1599813432835822</c:v>
              </c:pt>
              <c:pt idx="880">
                <c:v>1.2084888059701493</c:v>
              </c:pt>
              <c:pt idx="881">
                <c:v>1.3129664179104474</c:v>
              </c:pt>
              <c:pt idx="882">
                <c:v>1.2374067164179103</c:v>
              </c:pt>
              <c:pt idx="883">
                <c:v>1.2518656716417911</c:v>
              </c:pt>
              <c:pt idx="884">
                <c:v>1.1609141791044775</c:v>
              </c:pt>
              <c:pt idx="885">
                <c:v>1.0942164179104479</c:v>
              </c:pt>
              <c:pt idx="886">
                <c:v>1.1310634328358207</c:v>
              </c:pt>
              <c:pt idx="887">
                <c:v>1.1637126865671639</c:v>
              </c:pt>
              <c:pt idx="888">
                <c:v>1.1511194029850746</c:v>
              </c:pt>
              <c:pt idx="889">
                <c:v>1.1786380597014925</c:v>
              </c:pt>
              <c:pt idx="890">
                <c:v>1.05830223880597</c:v>
              </c:pt>
              <c:pt idx="891">
                <c:v>1.0433768656716418</c:v>
              </c:pt>
              <c:pt idx="892">
                <c:v>0.94636194029850751</c:v>
              </c:pt>
              <c:pt idx="893">
                <c:v>0.92070895522388052</c:v>
              </c:pt>
              <c:pt idx="894">
                <c:v>0.87220149253731338</c:v>
              </c:pt>
              <c:pt idx="895">
                <c:v>0.85634328358208944</c:v>
              </c:pt>
              <c:pt idx="896">
                <c:v>0.86800373134328357</c:v>
              </c:pt>
              <c:pt idx="897">
                <c:v>0.90018656716417889</c:v>
              </c:pt>
              <c:pt idx="898">
                <c:v>0.90671641791044766</c:v>
              </c:pt>
              <c:pt idx="899">
                <c:v>0.86940298507462677</c:v>
              </c:pt>
              <c:pt idx="900">
                <c:v>0.89225746268656714</c:v>
              </c:pt>
              <c:pt idx="901">
                <c:v>0.87733208955223874</c:v>
              </c:pt>
              <c:pt idx="902">
                <c:v>0.86147388059701502</c:v>
              </c:pt>
              <c:pt idx="903">
                <c:v>0.94169776119402981</c:v>
              </c:pt>
              <c:pt idx="904">
                <c:v>0.9524253731343284</c:v>
              </c:pt>
              <c:pt idx="905">
                <c:v>1.0261194029850746</c:v>
              </c:pt>
              <c:pt idx="906">
                <c:v>1.0564365671641789</c:v>
              </c:pt>
              <c:pt idx="907">
                <c:v>1.0116604477611939</c:v>
              </c:pt>
              <c:pt idx="908">
                <c:v>1.0359141791044775</c:v>
              </c:pt>
              <c:pt idx="909">
                <c:v>1.1543843283582089</c:v>
              </c:pt>
              <c:pt idx="910">
                <c:v>1.1403917910447761</c:v>
              </c:pt>
              <c:pt idx="911">
                <c:v>1.1735074626865671</c:v>
              </c:pt>
              <c:pt idx="912">
                <c:v>1.0741604477611939</c:v>
              </c:pt>
              <c:pt idx="913">
                <c:v>1.1133395522388061</c:v>
              </c:pt>
              <c:pt idx="914">
                <c:v>1.1819029850746268</c:v>
              </c:pt>
              <c:pt idx="915">
                <c:v>1.1637126865671639</c:v>
              </c:pt>
              <c:pt idx="916">
                <c:v>1.1847014925373132</c:v>
              </c:pt>
              <c:pt idx="917">
                <c:v>1.0970149253731343</c:v>
              </c:pt>
              <c:pt idx="918">
                <c:v>1.0652985074626864</c:v>
              </c:pt>
              <c:pt idx="919">
                <c:v>1.0573694029850746</c:v>
              </c:pt>
              <c:pt idx="920">
                <c:v>1.0928171641791042</c:v>
              </c:pt>
              <c:pt idx="921">
                <c:v>1.1086753731343286</c:v>
              </c:pt>
              <c:pt idx="922">
                <c:v>1.0909514925373136</c:v>
              </c:pt>
              <c:pt idx="923">
                <c:v>1.1189365671641789</c:v>
              </c:pt>
              <c:pt idx="924">
                <c:v>1.1110074626865671</c:v>
              </c:pt>
              <c:pt idx="925">
                <c:v>1.1478544776119404</c:v>
              </c:pt>
              <c:pt idx="926">
                <c:v>1.1133395522388061</c:v>
              </c:pt>
              <c:pt idx="927">
                <c:v>1.2201492537313432</c:v>
              </c:pt>
              <c:pt idx="928">
                <c:v>1.1567164179104474</c:v>
              </c:pt>
              <c:pt idx="929">
                <c:v>1.111473880597015</c:v>
              </c:pt>
              <c:pt idx="930">
                <c:v>1.1291977611940296</c:v>
              </c:pt>
              <c:pt idx="931">
                <c:v>1.1357276119402981</c:v>
              </c:pt>
              <c:pt idx="932">
                <c:v>1.1147388059701493</c:v>
              </c:pt>
              <c:pt idx="933">
                <c:v>1.1371268656716418</c:v>
              </c:pt>
              <c:pt idx="934">
                <c:v>1.1077425373134329</c:v>
              </c:pt>
              <c:pt idx="935">
                <c:v>1.1483208955223883</c:v>
              </c:pt>
              <c:pt idx="936">
                <c:v>1.2033582089552235</c:v>
              </c:pt>
              <c:pt idx="937">
                <c:v>1.3507462686567164</c:v>
              </c:pt>
              <c:pt idx="938">
                <c:v>1.2919776119402981</c:v>
              </c:pt>
              <c:pt idx="939">
                <c:v>1.3017723880597014</c:v>
              </c:pt>
              <c:pt idx="940">
                <c:v>1.3362873134328357</c:v>
              </c:pt>
              <c:pt idx="941">
                <c:v>1.2775186567164178</c:v>
              </c:pt>
              <c:pt idx="942">
                <c:v>1.2891791044776117</c:v>
              </c:pt>
              <c:pt idx="943">
                <c:v>1.3073694029850746</c:v>
              </c:pt>
              <c:pt idx="944">
                <c:v>1.2705223880597014</c:v>
              </c:pt>
              <c:pt idx="945">
                <c:v>1.2220149253731343</c:v>
              </c:pt>
              <c:pt idx="946">
                <c:v>1.2672574626865671</c:v>
              </c:pt>
              <c:pt idx="947">
                <c:v>1.2304104477611939</c:v>
              </c:pt>
              <c:pt idx="948">
                <c:v>1.15625</c:v>
              </c:pt>
              <c:pt idx="949">
                <c:v>1.1893656716417911</c:v>
              </c:pt>
              <c:pt idx="950">
                <c:v>1.1478544776119404</c:v>
              </c:pt>
              <c:pt idx="951">
                <c:v>1.1492537313432836</c:v>
              </c:pt>
              <c:pt idx="952">
                <c:v>1.1529850746268657</c:v>
              </c:pt>
              <c:pt idx="953">
                <c:v>1.1380597014925371</c:v>
              </c:pt>
              <c:pt idx="954">
                <c:v>1.1198694029850746</c:v>
              </c:pt>
              <c:pt idx="955">
                <c:v>1.1501865671641789</c:v>
              </c:pt>
              <c:pt idx="956">
                <c:v>1.1054104477611939</c:v>
              </c:pt>
              <c:pt idx="957">
                <c:v>1.201026119402985</c:v>
              </c:pt>
              <c:pt idx="958">
                <c:v>1.2975746268656718</c:v>
              </c:pt>
              <c:pt idx="959">
                <c:v>1.2882462686567164</c:v>
              </c:pt>
              <c:pt idx="960">
                <c:v>1.1833022388059704</c:v>
              </c:pt>
              <c:pt idx="961">
                <c:v>1.2467350746268657</c:v>
              </c:pt>
              <c:pt idx="962">
                <c:v>1.1707089552238803</c:v>
              </c:pt>
              <c:pt idx="963">
                <c:v>1.2108208955223878</c:v>
              </c:pt>
              <c:pt idx="964">
                <c:v>1.2378731343283582</c:v>
              </c:pt>
              <c:pt idx="965">
                <c:v>1.2896455223880596</c:v>
              </c:pt>
              <c:pt idx="966">
                <c:v>1.2938432835820897</c:v>
              </c:pt>
              <c:pt idx="967">
                <c:v>1.3269589552238803</c:v>
              </c:pt>
              <c:pt idx="968">
                <c:v>1.3269589552238803</c:v>
              </c:pt>
              <c:pt idx="969">
                <c:v>1.3022388059701493</c:v>
              </c:pt>
              <c:pt idx="970">
                <c:v>1.3432835820895521</c:v>
              </c:pt>
              <c:pt idx="971">
                <c:v>1.3661380597014925</c:v>
              </c:pt>
              <c:pt idx="972">
                <c:v>1.419776119402985</c:v>
              </c:pt>
              <c:pt idx="973">
                <c:v>1.4295708955223878</c:v>
              </c:pt>
              <c:pt idx="974">
                <c:v>1.3488805970149254</c:v>
              </c:pt>
              <c:pt idx="975">
                <c:v>1.3152985074626864</c:v>
              </c:pt>
              <c:pt idx="976">
                <c:v>1.3017723880597014</c:v>
              </c:pt>
              <c:pt idx="977">
                <c:v>1.2905783582089554</c:v>
              </c:pt>
              <c:pt idx="978">
                <c:v>1.3003731343283582</c:v>
              </c:pt>
              <c:pt idx="979">
                <c:v>1.2392723880597014</c:v>
              </c:pt>
              <c:pt idx="980">
                <c:v>1.3269589552238803</c:v>
              </c:pt>
              <c:pt idx="981">
                <c:v>1.3134328358208953</c:v>
              </c:pt>
              <c:pt idx="982">
                <c:v>1.3269589552238803</c:v>
              </c:pt>
              <c:pt idx="983">
                <c:v>1.3507462686567164</c:v>
              </c:pt>
              <c:pt idx="984">
                <c:v>1.4444962686567164</c:v>
              </c:pt>
              <c:pt idx="985">
                <c:v>1.4165111940298507</c:v>
              </c:pt>
              <c:pt idx="986">
                <c:v>1.4720149253731343</c:v>
              </c:pt>
              <c:pt idx="987">
                <c:v>1.4547574626865667</c:v>
              </c:pt>
              <c:pt idx="988">
                <c:v>1.4407649253731338</c:v>
              </c:pt>
              <c:pt idx="989">
                <c:v>1.3390858208955225</c:v>
              </c:pt>
              <c:pt idx="990">
                <c:v>1.4594216417910446</c:v>
              </c:pt>
              <c:pt idx="991">
                <c:v>1.4981343283582089</c:v>
              </c:pt>
              <c:pt idx="992">
                <c:v>1.5102611940298507</c:v>
              </c:pt>
              <c:pt idx="993">
                <c:v>1.5550373134328357</c:v>
              </c:pt>
              <c:pt idx="994">
                <c:v>1.5107276119402981</c:v>
              </c:pt>
              <c:pt idx="995">
                <c:v>1.5209888059701493</c:v>
              </c:pt>
              <c:pt idx="996">
                <c:v>1.4640858208955221</c:v>
              </c:pt>
              <c:pt idx="997">
                <c:v>1.392723880597015</c:v>
              </c:pt>
              <c:pt idx="998">
                <c:v>1.3512126865671643</c:v>
              </c:pt>
              <c:pt idx="999">
                <c:v>1.4006529850746272</c:v>
              </c:pt>
              <c:pt idx="1000">
                <c:v>1.2821828358208953</c:v>
              </c:pt>
              <c:pt idx="1001">
                <c:v>1.3152985074626864</c:v>
              </c:pt>
              <c:pt idx="1002">
                <c:v>1.332555970149254</c:v>
              </c:pt>
              <c:pt idx="1003">
                <c:v>1.3763992537313432</c:v>
              </c:pt>
              <c:pt idx="1004">
                <c:v>1.3512126865671643</c:v>
              </c:pt>
              <c:pt idx="1005">
                <c:v>1.3945895522388057</c:v>
              </c:pt>
              <c:pt idx="1006">
                <c:v>1.4067164179104479</c:v>
              </c:pt>
              <c:pt idx="1007">
                <c:v>1.3801305970149254</c:v>
              </c:pt>
              <c:pt idx="1008">
                <c:v>1.4001865671641793</c:v>
              </c:pt>
              <c:pt idx="1009">
                <c:v>1.3479477611940296</c:v>
              </c:pt>
              <c:pt idx="1010">
                <c:v>1.3306902985074625</c:v>
              </c:pt>
              <c:pt idx="1011">
                <c:v>1.3540111940298507</c:v>
              </c:pt>
              <c:pt idx="1012">
                <c:v>1.2896455223880596</c:v>
              </c:pt>
              <c:pt idx="1013">
                <c:v>1.3171641791044775</c:v>
              </c:pt>
              <c:pt idx="1014">
                <c:v>1.3540111940298507</c:v>
              </c:pt>
              <c:pt idx="1015">
                <c:v>1.3143656716417911</c:v>
              </c:pt>
              <c:pt idx="1016">
                <c:v>1.3283582089552239</c:v>
              </c:pt>
              <c:pt idx="1017">
                <c:v>1.2938432835820897</c:v>
              </c:pt>
              <c:pt idx="1018">
                <c:v>1.2663246268656714</c:v>
              </c:pt>
              <c:pt idx="1019">
                <c:v>1.2943097014925371</c:v>
              </c:pt>
              <c:pt idx="1020">
                <c:v>1.3334888059701493</c:v>
              </c:pt>
              <c:pt idx="1021">
                <c:v>1.3204291044776117</c:v>
              </c:pt>
              <c:pt idx="1022">
                <c:v>1.4291044776119399</c:v>
              </c:pt>
              <c:pt idx="1023">
                <c:v>1.3633395522388057</c:v>
              </c:pt>
              <c:pt idx="1024">
                <c:v>1.4584888059701493</c:v>
              </c:pt>
              <c:pt idx="1025">
                <c:v>1.5340485074626864</c:v>
              </c:pt>
              <c:pt idx="1026">
                <c:v>1.6021455223880596</c:v>
              </c:pt>
              <c:pt idx="1027">
                <c:v>1.6287313432835822</c:v>
              </c:pt>
              <c:pt idx="1028">
                <c:v>1.6189365671641789</c:v>
              </c:pt>
              <c:pt idx="1029">
                <c:v>1.6096082089552239</c:v>
              </c:pt>
              <c:pt idx="1030">
                <c:v>1.7546641791044775</c:v>
              </c:pt>
              <c:pt idx="1031">
                <c:v>1.7859141791044775</c:v>
              </c:pt>
              <c:pt idx="1032">
                <c:v>1.8474813432835822</c:v>
              </c:pt>
              <c:pt idx="1033">
                <c:v>1.8763992537313436</c:v>
              </c:pt>
              <c:pt idx="1034">
                <c:v>1.9118470149253728</c:v>
              </c:pt>
              <c:pt idx="1035">
                <c:v>2.042444029850746</c:v>
              </c:pt>
              <c:pt idx="1036">
                <c:v>2.0004664179104474</c:v>
              </c:pt>
              <c:pt idx="1037">
                <c:v>1.7910447761194028</c:v>
              </c:pt>
              <c:pt idx="1038">
                <c:v>1.77705223880597</c:v>
              </c:pt>
              <c:pt idx="1039">
                <c:v>1.8540111940298507</c:v>
              </c:pt>
              <c:pt idx="1040">
                <c:v>1.9454291044776117</c:v>
              </c:pt>
              <c:pt idx="1041">
                <c:v>2.1016791044776117</c:v>
              </c:pt>
              <c:pt idx="1042">
                <c:v>2.0998134328358211</c:v>
              </c:pt>
              <c:pt idx="1043">
                <c:v>2.1310634328358207</c:v>
              </c:pt>
              <c:pt idx="1044">
                <c:v>2.0009328358208953</c:v>
              </c:pt>
              <c:pt idx="1045">
                <c:v>2.0093283582089554</c:v>
              </c:pt>
              <c:pt idx="1046">
                <c:v>1.9930037313432836</c:v>
              </c:pt>
              <c:pt idx="1047">
                <c:v>2.0666977611940296</c:v>
              </c:pt>
              <c:pt idx="1048">
                <c:v>2.0359141791044775</c:v>
              </c:pt>
              <c:pt idx="1049">
                <c:v>2.1077425373134324</c:v>
              </c:pt>
              <c:pt idx="1050">
                <c:v>2.0200559701492535</c:v>
              </c:pt>
              <c:pt idx="1051">
                <c:v>2.0317164179104479</c:v>
              </c:pt>
              <c:pt idx="1052">
                <c:v>2.0527052238805967</c:v>
              </c:pt>
              <c:pt idx="1053">
                <c:v>2.0652985074626868</c:v>
              </c:pt>
              <c:pt idx="1054">
                <c:v>2.0284514925373132</c:v>
              </c:pt>
              <c:pt idx="1055">
                <c:v>2.0097947761194028</c:v>
              </c:pt>
              <c:pt idx="1056">
                <c:v>1.9944029850746268</c:v>
              </c:pt>
              <c:pt idx="1057">
                <c:v>1.9827425373134329</c:v>
              </c:pt>
              <c:pt idx="1058">
                <c:v>2.048973880597015</c:v>
              </c:pt>
              <c:pt idx="1059">
                <c:v>1.9724813432835817</c:v>
              </c:pt>
              <c:pt idx="1060">
                <c:v>1.9720149253731343</c:v>
              </c:pt>
              <c:pt idx="1061">
                <c:v>1.9897388059701493</c:v>
              </c:pt>
              <c:pt idx="1062">
                <c:v>1.9519589552238803</c:v>
              </c:pt>
              <c:pt idx="1063">
                <c:v>1.9710820895522385</c:v>
              </c:pt>
              <c:pt idx="1064">
                <c:v>2.0209888059701493</c:v>
              </c:pt>
              <c:pt idx="1065">
                <c:v>2.0405783582089549</c:v>
              </c:pt>
              <c:pt idx="1066">
                <c:v>2.0032649253731343</c:v>
              </c:pt>
              <c:pt idx="1067">
                <c:v>2.0825559701492535</c:v>
              </c:pt>
              <c:pt idx="1068">
                <c:v>2.0517723880597014</c:v>
              </c:pt>
              <c:pt idx="1069">
                <c:v>2.0629664179104479</c:v>
              </c:pt>
              <c:pt idx="1070">
                <c:v>2.0578358208955225</c:v>
              </c:pt>
              <c:pt idx="1071">
                <c:v>2.1888992537313432</c:v>
              </c:pt>
              <c:pt idx="1072">
                <c:v>2.2084888059701488</c:v>
              </c:pt>
              <c:pt idx="1073">
                <c:v>2.2420708955223883</c:v>
              </c:pt>
              <c:pt idx="1074">
                <c:v>2.2574626865671639</c:v>
              </c:pt>
              <c:pt idx="1075">
                <c:v>2.3348880597014925</c:v>
              </c:pt>
              <c:pt idx="1076">
                <c:v>2.4193097014925375</c:v>
              </c:pt>
              <c:pt idx="1077">
                <c:v>2.4832089552238803</c:v>
              </c:pt>
              <c:pt idx="1078">
                <c:v>2.5247201492537314</c:v>
              </c:pt>
              <c:pt idx="1079">
                <c:v>2.5531716417910446</c:v>
              </c:pt>
              <c:pt idx="1080">
                <c:v>2.576026119402985</c:v>
              </c:pt>
              <c:pt idx="1081">
                <c:v>2.7103544776119404</c:v>
              </c:pt>
              <c:pt idx="1082">
                <c:v>2.7681902985074625</c:v>
              </c:pt>
              <c:pt idx="1083">
                <c:v>2.7719216417910451</c:v>
              </c:pt>
              <c:pt idx="1084">
                <c:v>3.0023320895522385</c:v>
              </c:pt>
              <c:pt idx="1085">
                <c:v>2.8568097014925371</c:v>
              </c:pt>
              <c:pt idx="1086">
                <c:v>3.0279850746268657</c:v>
              </c:pt>
              <c:pt idx="1087">
                <c:v>3.0942164179104479</c:v>
              </c:pt>
              <c:pt idx="1088">
                <c:v>2.9155783582089549</c:v>
              </c:pt>
              <c:pt idx="1089">
                <c:v>2.9085820895522385</c:v>
              </c:pt>
              <c:pt idx="1090">
                <c:v>2.8983208955223878</c:v>
              </c:pt>
              <c:pt idx="1091">
                <c:v>2.6916977611940296</c:v>
              </c:pt>
              <c:pt idx="1092">
                <c:v>2.7313432835820897</c:v>
              </c:pt>
              <c:pt idx="1093">
                <c:v>2.6735074626865671</c:v>
              </c:pt>
              <c:pt idx="1094">
                <c:v>2.5494402985074625</c:v>
              </c:pt>
              <c:pt idx="1095">
                <c:v>2.5396455223880596</c:v>
              </c:pt>
              <c:pt idx="1096">
                <c:v>2.5331156716417911</c:v>
              </c:pt>
              <c:pt idx="1097">
                <c:v>2.5359141791044775</c:v>
              </c:pt>
              <c:pt idx="1098">
                <c:v>2.6632462686567164</c:v>
              </c:pt>
              <c:pt idx="1099">
                <c:v>2.7663246268656714</c:v>
              </c:pt>
              <c:pt idx="1100">
                <c:v>2.8759328358208953</c:v>
              </c:pt>
              <c:pt idx="1101">
                <c:v>2.6660447761194028</c:v>
              </c:pt>
              <c:pt idx="1102">
                <c:v>2.6399253731343282</c:v>
              </c:pt>
              <c:pt idx="1103">
                <c:v>2.6319962686567164</c:v>
              </c:pt>
              <c:pt idx="1104">
                <c:v>2.7262126865671639</c:v>
              </c:pt>
              <c:pt idx="1105">
                <c:v>2.6585820895522385</c:v>
              </c:pt>
              <c:pt idx="1106">
                <c:v>2.6436567164179108</c:v>
              </c:pt>
              <c:pt idx="1107">
                <c:v>2.5643656716417911</c:v>
              </c:pt>
              <c:pt idx="1108">
                <c:v>2.6319962686567164</c:v>
              </c:pt>
              <c:pt idx="1109">
                <c:v>2.6114738805970146</c:v>
              </c:pt>
              <c:pt idx="1110">
                <c:v>2.6809701492537314</c:v>
              </c:pt>
              <c:pt idx="1111">
                <c:v>2.6581156716417906</c:v>
              </c:pt>
              <c:pt idx="1112">
                <c:v>2.6511194029850742</c:v>
              </c:pt>
              <c:pt idx="1113">
                <c:v>2.669776119402985</c:v>
              </c:pt>
              <c:pt idx="1114">
                <c:v>2.7178171641791047</c:v>
              </c:pt>
              <c:pt idx="1115">
                <c:v>2.6567164179104479</c:v>
              </c:pt>
              <c:pt idx="1116">
                <c:v>2.533582089552239</c:v>
              </c:pt>
              <c:pt idx="1117">
                <c:v>2.5443097014925371</c:v>
              </c:pt>
              <c:pt idx="1118">
                <c:v>2.542444029850746</c:v>
              </c:pt>
              <c:pt idx="1119">
                <c:v>2.62919776119403</c:v>
              </c:pt>
              <c:pt idx="1120">
                <c:v>2.627332089552239</c:v>
              </c:pt>
              <c:pt idx="1121">
                <c:v>2.59375</c:v>
              </c:pt>
              <c:pt idx="1122">
                <c:v>2.4113805970149254</c:v>
              </c:pt>
              <c:pt idx="1123">
                <c:v>2.216417910447761</c:v>
              </c:pt>
              <c:pt idx="1124">
                <c:v>2.198694029850746</c:v>
              </c:pt>
              <c:pt idx="1125">
                <c:v>2.1875</c:v>
              </c:pt>
              <c:pt idx="1126">
                <c:v>2.1982276119402986</c:v>
              </c:pt>
              <c:pt idx="1127">
                <c:v>2.3367537313432836</c:v>
              </c:pt>
              <c:pt idx="1128">
                <c:v>2.3619402985074625</c:v>
              </c:pt>
              <c:pt idx="1129">
                <c:v>2.4458955223880592</c:v>
              </c:pt>
              <c:pt idx="1130">
                <c:v>2.5079291044776117</c:v>
              </c:pt>
              <c:pt idx="1131">
                <c:v>2.5027985074626864</c:v>
              </c:pt>
              <c:pt idx="1132">
                <c:v>2.4216417910447761</c:v>
              </c:pt>
              <c:pt idx="1133">
                <c:v>2.5228544776119399</c:v>
              </c:pt>
              <c:pt idx="1134">
                <c:v>2.6604477611940296</c:v>
              </c:pt>
              <c:pt idx="1135">
                <c:v>2.8059701492537314</c:v>
              </c:pt>
              <c:pt idx="1136">
                <c:v>2.80830223880597</c:v>
              </c:pt>
              <c:pt idx="1137">
                <c:v>2.9323694029850746</c:v>
              </c:pt>
              <c:pt idx="1138">
                <c:v>2.8493470149253728</c:v>
              </c:pt>
              <c:pt idx="1139">
                <c:v>2.8582089552238807</c:v>
              </c:pt>
              <c:pt idx="1140">
                <c:v>2.6912313432835817</c:v>
              </c:pt>
              <c:pt idx="1141">
                <c:v>2.6884328358208953</c:v>
              </c:pt>
              <c:pt idx="1142">
                <c:v>2.7215485074626864</c:v>
              </c:pt>
              <c:pt idx="1143">
                <c:v>2.7416044776119404</c:v>
              </c:pt>
              <c:pt idx="1144">
                <c:v>2.6958955223880596</c:v>
              </c:pt>
              <c:pt idx="1145">
                <c:v>2.7108208955223883</c:v>
              </c:pt>
              <c:pt idx="1146">
                <c:v>2.7047574626865667</c:v>
              </c:pt>
              <c:pt idx="1147">
                <c:v>2.5676305970149254</c:v>
              </c:pt>
              <c:pt idx="1148">
                <c:v>2.5900186567164178</c:v>
              </c:pt>
              <c:pt idx="1149">
                <c:v>2.4883395522388057</c:v>
              </c:pt>
              <c:pt idx="1150">
                <c:v>2.5909514925373132</c:v>
              </c:pt>
              <c:pt idx="1151">
                <c:v>2.5097947761194028</c:v>
              </c:pt>
              <c:pt idx="1152">
                <c:v>2.5088619402985071</c:v>
              </c:pt>
              <c:pt idx="1153">
                <c:v>2.4449626865671643</c:v>
              </c:pt>
              <c:pt idx="1154">
                <c:v>2.4542910447761193</c:v>
              </c:pt>
              <c:pt idx="1155">
                <c:v>2.3652052238805967</c:v>
              </c:pt>
              <c:pt idx="1156">
                <c:v>2.3675373134328357</c:v>
              </c:pt>
              <c:pt idx="1157">
                <c:v>2.3740671641791042</c:v>
              </c:pt>
              <c:pt idx="1158">
                <c:v>2.2831156716417906</c:v>
              </c:pt>
              <c:pt idx="1159">
                <c:v>2.2499999999999996</c:v>
              </c:pt>
              <c:pt idx="1160">
                <c:v>2.1944962686567164</c:v>
              </c:pt>
              <c:pt idx="1161">
                <c:v>2.2131529850746268</c:v>
              </c:pt>
              <c:pt idx="1162">
                <c:v>2.1795708955223883</c:v>
              </c:pt>
              <c:pt idx="1163">
                <c:v>2.2290111940298503</c:v>
              </c:pt>
              <c:pt idx="1164">
                <c:v>2.3558768656716418</c:v>
              </c:pt>
              <c:pt idx="1165">
                <c:v>2.3400186567164178</c:v>
              </c:pt>
              <c:pt idx="1166">
                <c:v>2.372667910447761</c:v>
              </c:pt>
              <c:pt idx="1167">
                <c:v>2.3120335820895521</c:v>
              </c:pt>
              <c:pt idx="1168">
                <c:v>2.2709888059701488</c:v>
              </c:pt>
              <c:pt idx="1169">
                <c:v>2.2444029850746268</c:v>
              </c:pt>
              <c:pt idx="1170">
                <c:v>2.2621268656716418</c:v>
              </c:pt>
              <c:pt idx="1171">
                <c:v>2.2084888059701488</c:v>
              </c:pt>
              <c:pt idx="1172">
                <c:v>2.1329291044776122</c:v>
              </c:pt>
              <c:pt idx="1173">
                <c:v>2.0307835820895521</c:v>
              </c:pt>
              <c:pt idx="1174">
                <c:v>1.9762126865671643</c:v>
              </c:pt>
              <c:pt idx="1175">
                <c:v>2.0811567164179103</c:v>
              </c:pt>
              <c:pt idx="1176">
                <c:v>1.94169776119403</c:v>
              </c:pt>
              <c:pt idx="1177">
                <c:v>1.8791977611940296</c:v>
              </c:pt>
              <c:pt idx="1178">
                <c:v>1.8871268656716418</c:v>
              </c:pt>
              <c:pt idx="1179">
                <c:v>1.8908582089552235</c:v>
              </c:pt>
              <c:pt idx="1180">
                <c:v>1.861473880597015</c:v>
              </c:pt>
              <c:pt idx="1181">
                <c:v>1.787779850746269</c:v>
              </c:pt>
              <c:pt idx="1182">
                <c:v>1.7793843283582089</c:v>
              </c:pt>
              <c:pt idx="1183">
                <c:v>1.729944029850746</c:v>
              </c:pt>
              <c:pt idx="1184">
                <c:v>1.6124067164179103</c:v>
              </c:pt>
              <c:pt idx="1185">
                <c:v>1.680970149253731</c:v>
              </c:pt>
              <c:pt idx="1186">
                <c:v>1.6665111940298507</c:v>
              </c:pt>
              <c:pt idx="1187">
                <c:v>1.7042910447761193</c:v>
              </c:pt>
              <c:pt idx="1188">
                <c:v>1.6921641791044779</c:v>
              </c:pt>
              <c:pt idx="1189">
                <c:v>1.8516791044776117</c:v>
              </c:pt>
              <c:pt idx="1190">
                <c:v>1.8134328358208958</c:v>
              </c:pt>
              <c:pt idx="1191">
                <c:v>1.9342350746268657</c:v>
              </c:pt>
              <c:pt idx="1192">
                <c:v>1.9151119402985075</c:v>
              </c:pt>
              <c:pt idx="1193">
                <c:v>1.8815298507462686</c:v>
              </c:pt>
              <c:pt idx="1194">
                <c:v>1.7728544776119404</c:v>
              </c:pt>
              <c:pt idx="1195">
                <c:v>1.7644589552238807</c:v>
              </c:pt>
              <c:pt idx="1196">
                <c:v>1.8111007462686568</c:v>
              </c:pt>
              <c:pt idx="1197">
                <c:v>1.84375</c:v>
              </c:pt>
              <c:pt idx="1198">
                <c:v>1.7756529850746268</c:v>
              </c:pt>
              <c:pt idx="1199">
                <c:v>1.8143656716417911</c:v>
              </c:pt>
              <c:pt idx="1200">
                <c:v>1.7658582089552239</c:v>
              </c:pt>
              <c:pt idx="1201">
                <c:v>1.7369402985074625</c:v>
              </c:pt>
              <c:pt idx="1202">
                <c:v>1.7593283582089554</c:v>
              </c:pt>
              <c:pt idx="1203">
                <c:v>1.6511194029850746</c:v>
              </c:pt>
              <c:pt idx="1204">
                <c:v>1.69169776119403</c:v>
              </c:pt>
              <c:pt idx="1205">
                <c:v>1.7863805970149254</c:v>
              </c:pt>
              <c:pt idx="1206">
                <c:v>1.7369402985074625</c:v>
              </c:pt>
              <c:pt idx="1207">
                <c:v>1.7779850746268657</c:v>
              </c:pt>
              <c:pt idx="1208">
                <c:v>1.8857276119402986</c:v>
              </c:pt>
              <c:pt idx="1209">
                <c:v>1.9916044776119399</c:v>
              </c:pt>
              <c:pt idx="1210">
                <c:v>1.9398320895522385</c:v>
              </c:pt>
              <c:pt idx="1211">
                <c:v>1.9813432835820897</c:v>
              </c:pt>
              <c:pt idx="1212">
                <c:v>2.0457089552238803</c:v>
              </c:pt>
              <c:pt idx="1213">
                <c:v>2.1870335820895521</c:v>
              </c:pt>
              <c:pt idx="1214">
                <c:v>2.205223880597015</c:v>
              </c:pt>
              <c:pt idx="1215">
                <c:v>2.3227611940298507</c:v>
              </c:pt>
              <c:pt idx="1216">
                <c:v>2.3605410447761193</c:v>
              </c:pt>
              <c:pt idx="1217">
                <c:v>2.5004664179104479</c:v>
              </c:pt>
              <c:pt idx="1218">
                <c:v>2.6441231343283578</c:v>
              </c:pt>
              <c:pt idx="1219">
                <c:v>2.6375932835820892</c:v>
              </c:pt>
              <c:pt idx="1220">
                <c:v>2.5825559701492535</c:v>
              </c:pt>
              <c:pt idx="1221">
                <c:v>2.6735074626865671</c:v>
              </c:pt>
              <c:pt idx="1222">
                <c:v>2.6170708955223878</c:v>
              </c:pt>
              <c:pt idx="1223">
                <c:v>2.7019589552238807</c:v>
              </c:pt>
              <c:pt idx="1224">
                <c:v>2.5652985074626864</c:v>
              </c:pt>
              <c:pt idx="1225">
                <c:v>2.59375</c:v>
              </c:pt>
              <c:pt idx="1226">
                <c:v>2.5984141791044775</c:v>
              </c:pt>
              <c:pt idx="1227">
                <c:v>2.5970149253731343</c:v>
              </c:pt>
              <c:pt idx="1228">
                <c:v>2.7108208955223883</c:v>
              </c:pt>
              <c:pt idx="1229">
                <c:v>2.6660447761194028</c:v>
              </c:pt>
              <c:pt idx="1230">
                <c:v>2.7406716417910446</c:v>
              </c:pt>
              <c:pt idx="1231">
                <c:v>2.7318097014925371</c:v>
              </c:pt>
              <c:pt idx="1232">
                <c:v>2.8306902985074625</c:v>
              </c:pt>
              <c:pt idx="1233">
                <c:v>3.0331156716417915</c:v>
              </c:pt>
              <c:pt idx="1234">
                <c:v>2.9388992537313432</c:v>
              </c:pt>
              <c:pt idx="1235">
                <c:v>2.6245335820895521</c:v>
              </c:pt>
              <c:pt idx="1236">
                <c:v>2.5993470149253732</c:v>
              </c:pt>
              <c:pt idx="1237">
                <c:v>2.4188432835820897</c:v>
              </c:pt>
              <c:pt idx="1238">
                <c:v>2.4267723880597014</c:v>
              </c:pt>
              <c:pt idx="1239">
                <c:v>2.2663246268656714</c:v>
              </c:pt>
              <c:pt idx="1240">
                <c:v>2.4305037313432836</c:v>
              </c:pt>
              <c:pt idx="1241">
                <c:v>2.4640858208955225</c:v>
              </c:pt>
              <c:pt idx="1242">
                <c:v>2.5265858208955225</c:v>
              </c:pt>
              <c:pt idx="1243">
                <c:v>2.4720149253731343</c:v>
              </c:pt>
              <c:pt idx="1244">
                <c:v>2.4967350746268657</c:v>
              </c:pt>
              <c:pt idx="1245">
                <c:v>2.5811567164179103</c:v>
              </c:pt>
              <c:pt idx="1246">
                <c:v>2.5270522388059704</c:v>
              </c:pt>
              <c:pt idx="1247">
                <c:v>2.645055970149253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09</c:v>
              </c:pt>
              <c:pt idx="1">
                <c:v>44110</c:v>
              </c:pt>
              <c:pt idx="2">
                <c:v>44111</c:v>
              </c:pt>
              <c:pt idx="3">
                <c:v>44112</c:v>
              </c:pt>
              <c:pt idx="4">
                <c:v>44113</c:v>
              </c:pt>
              <c:pt idx="5">
                <c:v>44117</c:v>
              </c:pt>
              <c:pt idx="6">
                <c:v>44118</c:v>
              </c:pt>
              <c:pt idx="7">
                <c:v>44119</c:v>
              </c:pt>
              <c:pt idx="8">
                <c:v>44120</c:v>
              </c:pt>
              <c:pt idx="9">
                <c:v>44123</c:v>
              </c:pt>
              <c:pt idx="10">
                <c:v>44124</c:v>
              </c:pt>
              <c:pt idx="11">
                <c:v>44125</c:v>
              </c:pt>
              <c:pt idx="12">
                <c:v>44126</c:v>
              </c:pt>
              <c:pt idx="13">
                <c:v>44127</c:v>
              </c:pt>
              <c:pt idx="14">
                <c:v>44130</c:v>
              </c:pt>
              <c:pt idx="15">
                <c:v>44131</c:v>
              </c:pt>
              <c:pt idx="16">
                <c:v>44132</c:v>
              </c:pt>
              <c:pt idx="17">
                <c:v>44133</c:v>
              </c:pt>
              <c:pt idx="18">
                <c:v>44134</c:v>
              </c:pt>
              <c:pt idx="19">
                <c:v>44137</c:v>
              </c:pt>
              <c:pt idx="20">
                <c:v>44138</c:v>
              </c:pt>
              <c:pt idx="21">
                <c:v>44139</c:v>
              </c:pt>
              <c:pt idx="22">
                <c:v>44140</c:v>
              </c:pt>
              <c:pt idx="23">
                <c:v>44141</c:v>
              </c:pt>
              <c:pt idx="24">
                <c:v>44144</c:v>
              </c:pt>
              <c:pt idx="25">
                <c:v>44145</c:v>
              </c:pt>
              <c:pt idx="26">
                <c:v>44147</c:v>
              </c:pt>
              <c:pt idx="27">
                <c:v>44148</c:v>
              </c:pt>
              <c:pt idx="28">
                <c:v>44151</c:v>
              </c:pt>
              <c:pt idx="29">
                <c:v>44152</c:v>
              </c:pt>
              <c:pt idx="30">
                <c:v>44153</c:v>
              </c:pt>
              <c:pt idx="31">
                <c:v>44154</c:v>
              </c:pt>
              <c:pt idx="32">
                <c:v>44155</c:v>
              </c:pt>
              <c:pt idx="33">
                <c:v>44158</c:v>
              </c:pt>
              <c:pt idx="34">
                <c:v>44159</c:v>
              </c:pt>
              <c:pt idx="35">
                <c:v>44160</c:v>
              </c:pt>
              <c:pt idx="36">
                <c:v>44162</c:v>
              </c:pt>
              <c:pt idx="37">
                <c:v>44165</c:v>
              </c:pt>
              <c:pt idx="38">
                <c:v>44166</c:v>
              </c:pt>
              <c:pt idx="39">
                <c:v>44167</c:v>
              </c:pt>
              <c:pt idx="40">
                <c:v>44168</c:v>
              </c:pt>
              <c:pt idx="41">
                <c:v>44169</c:v>
              </c:pt>
              <c:pt idx="42">
                <c:v>44172</c:v>
              </c:pt>
              <c:pt idx="43">
                <c:v>44173</c:v>
              </c:pt>
              <c:pt idx="44">
                <c:v>44174</c:v>
              </c:pt>
              <c:pt idx="45">
                <c:v>44175</c:v>
              </c:pt>
              <c:pt idx="46">
                <c:v>44176</c:v>
              </c:pt>
              <c:pt idx="47">
                <c:v>44179</c:v>
              </c:pt>
              <c:pt idx="48">
                <c:v>44180</c:v>
              </c:pt>
              <c:pt idx="49">
                <c:v>44181</c:v>
              </c:pt>
              <c:pt idx="50">
                <c:v>44182</c:v>
              </c:pt>
              <c:pt idx="51">
                <c:v>44183</c:v>
              </c:pt>
              <c:pt idx="52">
                <c:v>44186</c:v>
              </c:pt>
              <c:pt idx="53">
                <c:v>44187</c:v>
              </c:pt>
              <c:pt idx="54">
                <c:v>44188</c:v>
              </c:pt>
              <c:pt idx="55">
                <c:v>44189</c:v>
              </c:pt>
              <c:pt idx="56">
                <c:v>44193</c:v>
              </c:pt>
              <c:pt idx="57">
                <c:v>44194</c:v>
              </c:pt>
              <c:pt idx="58">
                <c:v>44195</c:v>
              </c:pt>
              <c:pt idx="59">
                <c:v>44196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5</c:v>
              </c:pt>
              <c:pt idx="71">
                <c:v>44216</c:v>
              </c:pt>
              <c:pt idx="72">
                <c:v>44217</c:v>
              </c:pt>
              <c:pt idx="73">
                <c:v>44218</c:v>
              </c:pt>
              <c:pt idx="74">
                <c:v>44221</c:v>
              </c:pt>
              <c:pt idx="75">
                <c:v>44222</c:v>
              </c:pt>
              <c:pt idx="76">
                <c:v>44223</c:v>
              </c:pt>
              <c:pt idx="77">
                <c:v>44224</c:v>
              </c:pt>
              <c:pt idx="78">
                <c:v>44225</c:v>
              </c:pt>
              <c:pt idx="79">
                <c:v>44228</c:v>
              </c:pt>
              <c:pt idx="80">
                <c:v>44229</c:v>
              </c:pt>
              <c:pt idx="81">
                <c:v>44230</c:v>
              </c:pt>
              <c:pt idx="82">
                <c:v>44231</c:v>
              </c:pt>
              <c:pt idx="83">
                <c:v>44232</c:v>
              </c:pt>
              <c:pt idx="84">
                <c:v>44235</c:v>
              </c:pt>
              <c:pt idx="85">
                <c:v>44236</c:v>
              </c:pt>
              <c:pt idx="86">
                <c:v>44237</c:v>
              </c:pt>
              <c:pt idx="87">
                <c:v>44238</c:v>
              </c:pt>
              <c:pt idx="88">
                <c:v>44239</c:v>
              </c:pt>
              <c:pt idx="89">
                <c:v>44243</c:v>
              </c:pt>
              <c:pt idx="90">
                <c:v>44244</c:v>
              </c:pt>
              <c:pt idx="91">
                <c:v>44245</c:v>
              </c:pt>
              <c:pt idx="92">
                <c:v>44246</c:v>
              </c:pt>
              <c:pt idx="93">
                <c:v>44249</c:v>
              </c:pt>
              <c:pt idx="94">
                <c:v>44250</c:v>
              </c:pt>
              <c:pt idx="95">
                <c:v>44251</c:v>
              </c:pt>
              <c:pt idx="96">
                <c:v>44252</c:v>
              </c:pt>
              <c:pt idx="97">
                <c:v>44253</c:v>
              </c:pt>
              <c:pt idx="98">
                <c:v>44256</c:v>
              </c:pt>
              <c:pt idx="99">
                <c:v>44257</c:v>
              </c:pt>
              <c:pt idx="100">
                <c:v>44258</c:v>
              </c:pt>
              <c:pt idx="101">
                <c:v>44259</c:v>
              </c:pt>
              <c:pt idx="102">
                <c:v>44260</c:v>
              </c:pt>
              <c:pt idx="103">
                <c:v>44263</c:v>
              </c:pt>
              <c:pt idx="104">
                <c:v>44264</c:v>
              </c:pt>
              <c:pt idx="105">
                <c:v>44265</c:v>
              </c:pt>
              <c:pt idx="106">
                <c:v>44266</c:v>
              </c:pt>
              <c:pt idx="107">
                <c:v>44267</c:v>
              </c:pt>
              <c:pt idx="108">
                <c:v>44270</c:v>
              </c:pt>
              <c:pt idx="109">
                <c:v>44271</c:v>
              </c:pt>
              <c:pt idx="110">
                <c:v>44272</c:v>
              </c:pt>
              <c:pt idx="111">
                <c:v>44273</c:v>
              </c:pt>
              <c:pt idx="112">
                <c:v>44274</c:v>
              </c:pt>
              <c:pt idx="113">
                <c:v>44277</c:v>
              </c:pt>
              <c:pt idx="114">
                <c:v>44278</c:v>
              </c:pt>
              <c:pt idx="115">
                <c:v>44279</c:v>
              </c:pt>
              <c:pt idx="116">
                <c:v>44280</c:v>
              </c:pt>
              <c:pt idx="117">
                <c:v>44281</c:v>
              </c:pt>
              <c:pt idx="118">
                <c:v>44284</c:v>
              </c:pt>
              <c:pt idx="119">
                <c:v>44285</c:v>
              </c:pt>
              <c:pt idx="120">
                <c:v>44286</c:v>
              </c:pt>
              <c:pt idx="121">
                <c:v>44287</c:v>
              </c:pt>
              <c:pt idx="122">
                <c:v>44291</c:v>
              </c:pt>
              <c:pt idx="123">
                <c:v>44292</c:v>
              </c:pt>
              <c:pt idx="124">
                <c:v>44293</c:v>
              </c:pt>
              <c:pt idx="125">
                <c:v>44294</c:v>
              </c:pt>
              <c:pt idx="126">
                <c:v>44295</c:v>
              </c:pt>
              <c:pt idx="127">
                <c:v>44298</c:v>
              </c:pt>
              <c:pt idx="128">
                <c:v>44299</c:v>
              </c:pt>
              <c:pt idx="129">
                <c:v>44300</c:v>
              </c:pt>
              <c:pt idx="130">
                <c:v>44301</c:v>
              </c:pt>
              <c:pt idx="131">
                <c:v>44302</c:v>
              </c:pt>
              <c:pt idx="132">
                <c:v>44305</c:v>
              </c:pt>
              <c:pt idx="133">
                <c:v>44306</c:v>
              </c:pt>
              <c:pt idx="134">
                <c:v>44307</c:v>
              </c:pt>
              <c:pt idx="135">
                <c:v>44308</c:v>
              </c:pt>
              <c:pt idx="136">
                <c:v>44309</c:v>
              </c:pt>
              <c:pt idx="137">
                <c:v>44312</c:v>
              </c:pt>
              <c:pt idx="138">
                <c:v>44313</c:v>
              </c:pt>
              <c:pt idx="139">
                <c:v>44314</c:v>
              </c:pt>
              <c:pt idx="140">
                <c:v>44315</c:v>
              </c:pt>
              <c:pt idx="141">
                <c:v>44316</c:v>
              </c:pt>
              <c:pt idx="142">
                <c:v>44319</c:v>
              </c:pt>
              <c:pt idx="143">
                <c:v>44320</c:v>
              </c:pt>
              <c:pt idx="144">
                <c:v>44321</c:v>
              </c:pt>
              <c:pt idx="145">
                <c:v>44322</c:v>
              </c:pt>
              <c:pt idx="146">
                <c:v>44323</c:v>
              </c:pt>
              <c:pt idx="147">
                <c:v>44326</c:v>
              </c:pt>
              <c:pt idx="148">
                <c:v>44327</c:v>
              </c:pt>
              <c:pt idx="149">
                <c:v>44328</c:v>
              </c:pt>
              <c:pt idx="150">
                <c:v>44329</c:v>
              </c:pt>
              <c:pt idx="151">
                <c:v>44330</c:v>
              </c:pt>
              <c:pt idx="152">
                <c:v>44333</c:v>
              </c:pt>
              <c:pt idx="153">
                <c:v>44334</c:v>
              </c:pt>
              <c:pt idx="154">
                <c:v>44335</c:v>
              </c:pt>
              <c:pt idx="155">
                <c:v>44336</c:v>
              </c:pt>
              <c:pt idx="156">
                <c:v>44337</c:v>
              </c:pt>
              <c:pt idx="157">
                <c:v>44340</c:v>
              </c:pt>
              <c:pt idx="158">
                <c:v>44341</c:v>
              </c:pt>
              <c:pt idx="159">
                <c:v>44342</c:v>
              </c:pt>
              <c:pt idx="160">
                <c:v>44343</c:v>
              </c:pt>
              <c:pt idx="161">
                <c:v>44344</c:v>
              </c:pt>
              <c:pt idx="162">
                <c:v>44348</c:v>
              </c:pt>
              <c:pt idx="163">
                <c:v>44349</c:v>
              </c:pt>
              <c:pt idx="164">
                <c:v>44350</c:v>
              </c:pt>
              <c:pt idx="165">
                <c:v>44351</c:v>
              </c:pt>
              <c:pt idx="166">
                <c:v>44354</c:v>
              </c:pt>
              <c:pt idx="167">
                <c:v>44355</c:v>
              </c:pt>
              <c:pt idx="168">
                <c:v>44356</c:v>
              </c:pt>
              <c:pt idx="169">
                <c:v>44357</c:v>
              </c:pt>
              <c:pt idx="170">
                <c:v>44358</c:v>
              </c:pt>
              <c:pt idx="171">
                <c:v>44361</c:v>
              </c:pt>
              <c:pt idx="172">
                <c:v>44362</c:v>
              </c:pt>
              <c:pt idx="173">
                <c:v>44363</c:v>
              </c:pt>
              <c:pt idx="174">
                <c:v>44364</c:v>
              </c:pt>
              <c:pt idx="175">
                <c:v>44365</c:v>
              </c:pt>
              <c:pt idx="176">
                <c:v>44368</c:v>
              </c:pt>
              <c:pt idx="177">
                <c:v>44369</c:v>
              </c:pt>
              <c:pt idx="178">
                <c:v>44370</c:v>
              </c:pt>
              <c:pt idx="179">
                <c:v>44371</c:v>
              </c:pt>
              <c:pt idx="180">
                <c:v>44372</c:v>
              </c:pt>
              <c:pt idx="181">
                <c:v>44375</c:v>
              </c:pt>
              <c:pt idx="182">
                <c:v>44376</c:v>
              </c:pt>
              <c:pt idx="183">
                <c:v>44377</c:v>
              </c:pt>
              <c:pt idx="184">
                <c:v>44378</c:v>
              </c:pt>
              <c:pt idx="185">
                <c:v>44379</c:v>
              </c:pt>
              <c:pt idx="186">
                <c:v>44383</c:v>
              </c:pt>
              <c:pt idx="187">
                <c:v>44384</c:v>
              </c:pt>
              <c:pt idx="188">
                <c:v>44385</c:v>
              </c:pt>
              <c:pt idx="189">
                <c:v>44386</c:v>
              </c:pt>
              <c:pt idx="190">
                <c:v>44389</c:v>
              </c:pt>
              <c:pt idx="191">
                <c:v>44390</c:v>
              </c:pt>
              <c:pt idx="192">
                <c:v>44391</c:v>
              </c:pt>
              <c:pt idx="193">
                <c:v>44392</c:v>
              </c:pt>
              <c:pt idx="194">
                <c:v>44393</c:v>
              </c:pt>
              <c:pt idx="195">
                <c:v>44396</c:v>
              </c:pt>
              <c:pt idx="196">
                <c:v>44397</c:v>
              </c:pt>
              <c:pt idx="197">
                <c:v>44398</c:v>
              </c:pt>
              <c:pt idx="198">
                <c:v>44399</c:v>
              </c:pt>
              <c:pt idx="199">
                <c:v>44400</c:v>
              </c:pt>
              <c:pt idx="200">
                <c:v>44403</c:v>
              </c:pt>
              <c:pt idx="201">
                <c:v>44404</c:v>
              </c:pt>
              <c:pt idx="202">
                <c:v>44405</c:v>
              </c:pt>
              <c:pt idx="203">
                <c:v>44406</c:v>
              </c:pt>
              <c:pt idx="204">
                <c:v>44407</c:v>
              </c:pt>
              <c:pt idx="205">
                <c:v>44410</c:v>
              </c:pt>
              <c:pt idx="206">
                <c:v>44411</c:v>
              </c:pt>
              <c:pt idx="207">
                <c:v>44412</c:v>
              </c:pt>
              <c:pt idx="208">
                <c:v>44413</c:v>
              </c:pt>
              <c:pt idx="209">
                <c:v>44414</c:v>
              </c:pt>
              <c:pt idx="210">
                <c:v>44417</c:v>
              </c:pt>
              <c:pt idx="211">
                <c:v>44418</c:v>
              </c:pt>
              <c:pt idx="212">
                <c:v>44419</c:v>
              </c:pt>
              <c:pt idx="213">
                <c:v>44420</c:v>
              </c:pt>
              <c:pt idx="214">
                <c:v>44421</c:v>
              </c:pt>
              <c:pt idx="215">
                <c:v>44424</c:v>
              </c:pt>
              <c:pt idx="216">
                <c:v>44425</c:v>
              </c:pt>
              <c:pt idx="217">
                <c:v>44426</c:v>
              </c:pt>
              <c:pt idx="218">
                <c:v>44427</c:v>
              </c:pt>
              <c:pt idx="219">
                <c:v>44428</c:v>
              </c:pt>
              <c:pt idx="220">
                <c:v>44431</c:v>
              </c:pt>
              <c:pt idx="221">
                <c:v>44432</c:v>
              </c:pt>
              <c:pt idx="222">
                <c:v>44433</c:v>
              </c:pt>
              <c:pt idx="223">
                <c:v>44434</c:v>
              </c:pt>
              <c:pt idx="224">
                <c:v>44435</c:v>
              </c:pt>
              <c:pt idx="225">
                <c:v>44438</c:v>
              </c:pt>
              <c:pt idx="226">
                <c:v>44439</c:v>
              </c:pt>
              <c:pt idx="227">
                <c:v>44440</c:v>
              </c:pt>
              <c:pt idx="228">
                <c:v>44441</c:v>
              </c:pt>
              <c:pt idx="229">
                <c:v>44442</c:v>
              </c:pt>
              <c:pt idx="230">
                <c:v>44446</c:v>
              </c:pt>
              <c:pt idx="231">
                <c:v>44447</c:v>
              </c:pt>
              <c:pt idx="232">
                <c:v>44448</c:v>
              </c:pt>
              <c:pt idx="233">
                <c:v>44449</c:v>
              </c:pt>
              <c:pt idx="234">
                <c:v>44452</c:v>
              </c:pt>
              <c:pt idx="235">
                <c:v>44453</c:v>
              </c:pt>
              <c:pt idx="236">
                <c:v>44454</c:v>
              </c:pt>
              <c:pt idx="237">
                <c:v>44455</c:v>
              </c:pt>
              <c:pt idx="238">
                <c:v>44456</c:v>
              </c:pt>
              <c:pt idx="239">
                <c:v>44459</c:v>
              </c:pt>
              <c:pt idx="240">
                <c:v>44460</c:v>
              </c:pt>
              <c:pt idx="241">
                <c:v>44461</c:v>
              </c:pt>
              <c:pt idx="242">
                <c:v>44462</c:v>
              </c:pt>
              <c:pt idx="243">
                <c:v>44463</c:v>
              </c:pt>
              <c:pt idx="244">
                <c:v>44466</c:v>
              </c:pt>
              <c:pt idx="245">
                <c:v>44467</c:v>
              </c:pt>
              <c:pt idx="246">
                <c:v>44468</c:v>
              </c:pt>
              <c:pt idx="247">
                <c:v>44469</c:v>
              </c:pt>
              <c:pt idx="248">
                <c:v>44470</c:v>
              </c:pt>
              <c:pt idx="249">
                <c:v>44473</c:v>
              </c:pt>
              <c:pt idx="250">
                <c:v>44474</c:v>
              </c:pt>
              <c:pt idx="251">
                <c:v>44475</c:v>
              </c:pt>
              <c:pt idx="252">
                <c:v>44476</c:v>
              </c:pt>
              <c:pt idx="253">
                <c:v>44477</c:v>
              </c:pt>
              <c:pt idx="254">
                <c:v>44481</c:v>
              </c:pt>
              <c:pt idx="255">
                <c:v>44482</c:v>
              </c:pt>
              <c:pt idx="256">
                <c:v>44483</c:v>
              </c:pt>
              <c:pt idx="257">
                <c:v>44484</c:v>
              </c:pt>
              <c:pt idx="258">
                <c:v>44487</c:v>
              </c:pt>
              <c:pt idx="259">
                <c:v>44488</c:v>
              </c:pt>
              <c:pt idx="260">
                <c:v>44489</c:v>
              </c:pt>
              <c:pt idx="261">
                <c:v>44490</c:v>
              </c:pt>
              <c:pt idx="262">
                <c:v>44491</c:v>
              </c:pt>
              <c:pt idx="263">
                <c:v>44494</c:v>
              </c:pt>
              <c:pt idx="264">
                <c:v>44495</c:v>
              </c:pt>
              <c:pt idx="265">
                <c:v>44496</c:v>
              </c:pt>
              <c:pt idx="266">
                <c:v>44497</c:v>
              </c:pt>
              <c:pt idx="267">
                <c:v>44498</c:v>
              </c:pt>
              <c:pt idx="268">
                <c:v>44501</c:v>
              </c:pt>
              <c:pt idx="269">
                <c:v>44502</c:v>
              </c:pt>
              <c:pt idx="270">
                <c:v>44503</c:v>
              </c:pt>
              <c:pt idx="271">
                <c:v>44504</c:v>
              </c:pt>
              <c:pt idx="272">
                <c:v>44505</c:v>
              </c:pt>
              <c:pt idx="273">
                <c:v>44508</c:v>
              </c:pt>
              <c:pt idx="274">
                <c:v>44509</c:v>
              </c:pt>
              <c:pt idx="275">
                <c:v>44510</c:v>
              </c:pt>
              <c:pt idx="276">
                <c:v>44512</c:v>
              </c:pt>
              <c:pt idx="277">
                <c:v>44515</c:v>
              </c:pt>
              <c:pt idx="278">
                <c:v>44516</c:v>
              </c:pt>
              <c:pt idx="279">
                <c:v>44517</c:v>
              </c:pt>
              <c:pt idx="280">
                <c:v>44518</c:v>
              </c:pt>
              <c:pt idx="281">
                <c:v>44519</c:v>
              </c:pt>
              <c:pt idx="282">
                <c:v>44522</c:v>
              </c:pt>
              <c:pt idx="283">
                <c:v>44523</c:v>
              </c:pt>
              <c:pt idx="284">
                <c:v>44524</c:v>
              </c:pt>
              <c:pt idx="285">
                <c:v>44526</c:v>
              </c:pt>
              <c:pt idx="286">
                <c:v>44529</c:v>
              </c:pt>
              <c:pt idx="287">
                <c:v>44530</c:v>
              </c:pt>
              <c:pt idx="288">
                <c:v>44531</c:v>
              </c:pt>
              <c:pt idx="289">
                <c:v>44532</c:v>
              </c:pt>
              <c:pt idx="290">
                <c:v>44533</c:v>
              </c:pt>
              <c:pt idx="291">
                <c:v>44536</c:v>
              </c:pt>
              <c:pt idx="292">
                <c:v>44537</c:v>
              </c:pt>
              <c:pt idx="293">
                <c:v>44538</c:v>
              </c:pt>
              <c:pt idx="294">
                <c:v>44539</c:v>
              </c:pt>
              <c:pt idx="295">
                <c:v>44540</c:v>
              </c:pt>
              <c:pt idx="296">
                <c:v>44543</c:v>
              </c:pt>
              <c:pt idx="297">
                <c:v>44544</c:v>
              </c:pt>
              <c:pt idx="298">
                <c:v>44545</c:v>
              </c:pt>
              <c:pt idx="299">
                <c:v>44546</c:v>
              </c:pt>
              <c:pt idx="300">
                <c:v>44547</c:v>
              </c:pt>
              <c:pt idx="301">
                <c:v>44550</c:v>
              </c:pt>
              <c:pt idx="302">
                <c:v>44551</c:v>
              </c:pt>
              <c:pt idx="303">
                <c:v>44552</c:v>
              </c:pt>
              <c:pt idx="304">
                <c:v>44553</c:v>
              </c:pt>
              <c:pt idx="305">
                <c:v>44557</c:v>
              </c:pt>
              <c:pt idx="306">
                <c:v>44558</c:v>
              </c:pt>
              <c:pt idx="307">
                <c:v>44559</c:v>
              </c:pt>
              <c:pt idx="308">
                <c:v>44560</c:v>
              </c:pt>
              <c:pt idx="309">
                <c:v>44561</c:v>
              </c:pt>
              <c:pt idx="310">
                <c:v>44564</c:v>
              </c:pt>
              <c:pt idx="311">
                <c:v>44565</c:v>
              </c:pt>
              <c:pt idx="312">
                <c:v>44566</c:v>
              </c:pt>
              <c:pt idx="313">
                <c:v>44567</c:v>
              </c:pt>
              <c:pt idx="314">
                <c:v>44568</c:v>
              </c:pt>
              <c:pt idx="315">
                <c:v>44571</c:v>
              </c:pt>
              <c:pt idx="316">
                <c:v>44572</c:v>
              </c:pt>
              <c:pt idx="317">
                <c:v>44573</c:v>
              </c:pt>
              <c:pt idx="318">
                <c:v>44574</c:v>
              </c:pt>
              <c:pt idx="319">
                <c:v>44575</c:v>
              </c:pt>
              <c:pt idx="320">
                <c:v>44579</c:v>
              </c:pt>
              <c:pt idx="321">
                <c:v>44580</c:v>
              </c:pt>
              <c:pt idx="322">
                <c:v>44581</c:v>
              </c:pt>
              <c:pt idx="323">
                <c:v>44582</c:v>
              </c:pt>
              <c:pt idx="324">
                <c:v>44585</c:v>
              </c:pt>
              <c:pt idx="325">
                <c:v>44586</c:v>
              </c:pt>
              <c:pt idx="326">
                <c:v>44587</c:v>
              </c:pt>
              <c:pt idx="327">
                <c:v>44588</c:v>
              </c:pt>
              <c:pt idx="328">
                <c:v>44589</c:v>
              </c:pt>
              <c:pt idx="329">
                <c:v>44592</c:v>
              </c:pt>
              <c:pt idx="330">
                <c:v>44593</c:v>
              </c:pt>
              <c:pt idx="331">
                <c:v>44594</c:v>
              </c:pt>
              <c:pt idx="332">
                <c:v>44595</c:v>
              </c:pt>
              <c:pt idx="333">
                <c:v>44596</c:v>
              </c:pt>
              <c:pt idx="334">
                <c:v>44599</c:v>
              </c:pt>
              <c:pt idx="335">
                <c:v>44600</c:v>
              </c:pt>
              <c:pt idx="336">
                <c:v>44601</c:v>
              </c:pt>
              <c:pt idx="337">
                <c:v>44602</c:v>
              </c:pt>
              <c:pt idx="338">
                <c:v>44603</c:v>
              </c:pt>
              <c:pt idx="339">
                <c:v>44606</c:v>
              </c:pt>
              <c:pt idx="340">
                <c:v>44607</c:v>
              </c:pt>
              <c:pt idx="341">
                <c:v>44608</c:v>
              </c:pt>
              <c:pt idx="342">
                <c:v>44609</c:v>
              </c:pt>
              <c:pt idx="343">
                <c:v>44610</c:v>
              </c:pt>
              <c:pt idx="344">
                <c:v>44614</c:v>
              </c:pt>
              <c:pt idx="345">
                <c:v>44615</c:v>
              </c:pt>
              <c:pt idx="346">
                <c:v>44616</c:v>
              </c:pt>
              <c:pt idx="347">
                <c:v>44617</c:v>
              </c:pt>
              <c:pt idx="348">
                <c:v>44620</c:v>
              </c:pt>
              <c:pt idx="349">
                <c:v>44621</c:v>
              </c:pt>
              <c:pt idx="350">
                <c:v>44622</c:v>
              </c:pt>
              <c:pt idx="351">
                <c:v>44623</c:v>
              </c:pt>
              <c:pt idx="352">
                <c:v>44624</c:v>
              </c:pt>
              <c:pt idx="353">
                <c:v>44627</c:v>
              </c:pt>
              <c:pt idx="354">
                <c:v>44628</c:v>
              </c:pt>
              <c:pt idx="355">
                <c:v>44629</c:v>
              </c:pt>
              <c:pt idx="356">
                <c:v>44630</c:v>
              </c:pt>
              <c:pt idx="357">
                <c:v>44631</c:v>
              </c:pt>
              <c:pt idx="358">
                <c:v>44634</c:v>
              </c:pt>
              <c:pt idx="359">
                <c:v>44635</c:v>
              </c:pt>
              <c:pt idx="360">
                <c:v>44636</c:v>
              </c:pt>
              <c:pt idx="361">
                <c:v>44637</c:v>
              </c:pt>
              <c:pt idx="362">
                <c:v>44638</c:v>
              </c:pt>
              <c:pt idx="363">
                <c:v>44641</c:v>
              </c:pt>
              <c:pt idx="364">
                <c:v>44642</c:v>
              </c:pt>
              <c:pt idx="365">
                <c:v>44643</c:v>
              </c:pt>
              <c:pt idx="366">
                <c:v>44644</c:v>
              </c:pt>
              <c:pt idx="367">
                <c:v>44645</c:v>
              </c:pt>
              <c:pt idx="368">
                <c:v>44648</c:v>
              </c:pt>
              <c:pt idx="369">
                <c:v>44649</c:v>
              </c:pt>
              <c:pt idx="370">
                <c:v>44650</c:v>
              </c:pt>
              <c:pt idx="371">
                <c:v>44651</c:v>
              </c:pt>
              <c:pt idx="372">
                <c:v>44652</c:v>
              </c:pt>
              <c:pt idx="373">
                <c:v>44655</c:v>
              </c:pt>
              <c:pt idx="374">
                <c:v>44656</c:v>
              </c:pt>
              <c:pt idx="375">
                <c:v>44657</c:v>
              </c:pt>
              <c:pt idx="376">
                <c:v>44658</c:v>
              </c:pt>
              <c:pt idx="377">
                <c:v>44659</c:v>
              </c:pt>
              <c:pt idx="378">
                <c:v>44662</c:v>
              </c:pt>
              <c:pt idx="379">
                <c:v>44663</c:v>
              </c:pt>
              <c:pt idx="380">
                <c:v>44664</c:v>
              </c:pt>
              <c:pt idx="381">
                <c:v>44665</c:v>
              </c:pt>
              <c:pt idx="382">
                <c:v>44669</c:v>
              </c:pt>
              <c:pt idx="383">
                <c:v>44670</c:v>
              </c:pt>
              <c:pt idx="384">
                <c:v>44671</c:v>
              </c:pt>
              <c:pt idx="385">
                <c:v>44672</c:v>
              </c:pt>
              <c:pt idx="386">
                <c:v>44673</c:v>
              </c:pt>
              <c:pt idx="387">
                <c:v>44676</c:v>
              </c:pt>
              <c:pt idx="388">
                <c:v>44677</c:v>
              </c:pt>
              <c:pt idx="389">
                <c:v>44678</c:v>
              </c:pt>
              <c:pt idx="390">
                <c:v>44679</c:v>
              </c:pt>
              <c:pt idx="391">
                <c:v>44680</c:v>
              </c:pt>
              <c:pt idx="392">
                <c:v>44683</c:v>
              </c:pt>
              <c:pt idx="393">
                <c:v>44684</c:v>
              </c:pt>
              <c:pt idx="394">
                <c:v>44685</c:v>
              </c:pt>
              <c:pt idx="395">
                <c:v>44686</c:v>
              </c:pt>
              <c:pt idx="396">
                <c:v>44687</c:v>
              </c:pt>
              <c:pt idx="397">
                <c:v>44690</c:v>
              </c:pt>
              <c:pt idx="398">
                <c:v>44691</c:v>
              </c:pt>
              <c:pt idx="399">
                <c:v>44692</c:v>
              </c:pt>
              <c:pt idx="400">
                <c:v>44693</c:v>
              </c:pt>
              <c:pt idx="401">
                <c:v>44694</c:v>
              </c:pt>
              <c:pt idx="402">
                <c:v>44697</c:v>
              </c:pt>
              <c:pt idx="403">
                <c:v>44698</c:v>
              </c:pt>
              <c:pt idx="404">
                <c:v>44699</c:v>
              </c:pt>
              <c:pt idx="405">
                <c:v>44700</c:v>
              </c:pt>
              <c:pt idx="406">
                <c:v>44701</c:v>
              </c:pt>
              <c:pt idx="407">
                <c:v>44704</c:v>
              </c:pt>
              <c:pt idx="408">
                <c:v>44705</c:v>
              </c:pt>
              <c:pt idx="409">
                <c:v>44706</c:v>
              </c:pt>
              <c:pt idx="410">
                <c:v>44707</c:v>
              </c:pt>
              <c:pt idx="411">
                <c:v>44708</c:v>
              </c:pt>
              <c:pt idx="412">
                <c:v>44712</c:v>
              </c:pt>
              <c:pt idx="413">
                <c:v>44713</c:v>
              </c:pt>
              <c:pt idx="414">
                <c:v>44714</c:v>
              </c:pt>
              <c:pt idx="415">
                <c:v>44715</c:v>
              </c:pt>
              <c:pt idx="416">
                <c:v>44718</c:v>
              </c:pt>
              <c:pt idx="417">
                <c:v>44719</c:v>
              </c:pt>
              <c:pt idx="418">
                <c:v>44720</c:v>
              </c:pt>
              <c:pt idx="419">
                <c:v>44721</c:v>
              </c:pt>
              <c:pt idx="420">
                <c:v>44722</c:v>
              </c:pt>
              <c:pt idx="421">
                <c:v>44725</c:v>
              </c:pt>
              <c:pt idx="422">
                <c:v>44726</c:v>
              </c:pt>
              <c:pt idx="423">
                <c:v>44727</c:v>
              </c:pt>
              <c:pt idx="424">
                <c:v>44728</c:v>
              </c:pt>
              <c:pt idx="425">
                <c:v>44729</c:v>
              </c:pt>
              <c:pt idx="426">
                <c:v>44733</c:v>
              </c:pt>
              <c:pt idx="427">
                <c:v>44734</c:v>
              </c:pt>
              <c:pt idx="428">
                <c:v>44735</c:v>
              </c:pt>
              <c:pt idx="429">
                <c:v>44736</c:v>
              </c:pt>
              <c:pt idx="430">
                <c:v>44739</c:v>
              </c:pt>
              <c:pt idx="431">
                <c:v>44740</c:v>
              </c:pt>
              <c:pt idx="432">
                <c:v>44741</c:v>
              </c:pt>
              <c:pt idx="433">
                <c:v>44742</c:v>
              </c:pt>
              <c:pt idx="434">
                <c:v>44743</c:v>
              </c:pt>
              <c:pt idx="435">
                <c:v>44747</c:v>
              </c:pt>
              <c:pt idx="436">
                <c:v>44748</c:v>
              </c:pt>
              <c:pt idx="437">
                <c:v>44749</c:v>
              </c:pt>
              <c:pt idx="438">
                <c:v>44750</c:v>
              </c:pt>
              <c:pt idx="439">
                <c:v>44753</c:v>
              </c:pt>
              <c:pt idx="440">
                <c:v>44754</c:v>
              </c:pt>
              <c:pt idx="441">
                <c:v>44755</c:v>
              </c:pt>
              <c:pt idx="442">
                <c:v>44756</c:v>
              </c:pt>
              <c:pt idx="443">
                <c:v>44757</c:v>
              </c:pt>
              <c:pt idx="444">
                <c:v>44760</c:v>
              </c:pt>
              <c:pt idx="445">
                <c:v>44761</c:v>
              </c:pt>
              <c:pt idx="446">
                <c:v>44762</c:v>
              </c:pt>
              <c:pt idx="447">
                <c:v>44763</c:v>
              </c:pt>
              <c:pt idx="448">
                <c:v>44764</c:v>
              </c:pt>
              <c:pt idx="449">
                <c:v>44767</c:v>
              </c:pt>
              <c:pt idx="450">
                <c:v>44768</c:v>
              </c:pt>
              <c:pt idx="451">
                <c:v>44769</c:v>
              </c:pt>
              <c:pt idx="452">
                <c:v>44770</c:v>
              </c:pt>
              <c:pt idx="453">
                <c:v>44771</c:v>
              </c:pt>
              <c:pt idx="454">
                <c:v>44774</c:v>
              </c:pt>
              <c:pt idx="455">
                <c:v>44775</c:v>
              </c:pt>
              <c:pt idx="456">
                <c:v>44776</c:v>
              </c:pt>
              <c:pt idx="457">
                <c:v>44777</c:v>
              </c:pt>
              <c:pt idx="458">
                <c:v>44778</c:v>
              </c:pt>
              <c:pt idx="459">
                <c:v>44781</c:v>
              </c:pt>
              <c:pt idx="460">
                <c:v>44782</c:v>
              </c:pt>
              <c:pt idx="461">
                <c:v>44783</c:v>
              </c:pt>
              <c:pt idx="462">
                <c:v>44784</c:v>
              </c:pt>
              <c:pt idx="463">
                <c:v>44785</c:v>
              </c:pt>
              <c:pt idx="464">
                <c:v>44788</c:v>
              </c:pt>
              <c:pt idx="465">
                <c:v>44789</c:v>
              </c:pt>
              <c:pt idx="466">
                <c:v>44790</c:v>
              </c:pt>
              <c:pt idx="467">
                <c:v>44791</c:v>
              </c:pt>
              <c:pt idx="468">
                <c:v>44792</c:v>
              </c:pt>
              <c:pt idx="469">
                <c:v>44795</c:v>
              </c:pt>
              <c:pt idx="470">
                <c:v>44796</c:v>
              </c:pt>
              <c:pt idx="471">
                <c:v>44797</c:v>
              </c:pt>
              <c:pt idx="472">
                <c:v>44798</c:v>
              </c:pt>
              <c:pt idx="473">
                <c:v>44799</c:v>
              </c:pt>
              <c:pt idx="474">
                <c:v>44802</c:v>
              </c:pt>
              <c:pt idx="475">
                <c:v>44803</c:v>
              </c:pt>
              <c:pt idx="476">
                <c:v>44804</c:v>
              </c:pt>
              <c:pt idx="477">
                <c:v>44805</c:v>
              </c:pt>
              <c:pt idx="478">
                <c:v>44806</c:v>
              </c:pt>
              <c:pt idx="479">
                <c:v>44810</c:v>
              </c:pt>
              <c:pt idx="480">
                <c:v>44811</c:v>
              </c:pt>
              <c:pt idx="481">
                <c:v>44812</c:v>
              </c:pt>
              <c:pt idx="482">
                <c:v>44813</c:v>
              </c:pt>
              <c:pt idx="483">
                <c:v>44816</c:v>
              </c:pt>
              <c:pt idx="484">
                <c:v>44817</c:v>
              </c:pt>
              <c:pt idx="485">
                <c:v>44818</c:v>
              </c:pt>
              <c:pt idx="486">
                <c:v>44819</c:v>
              </c:pt>
              <c:pt idx="487">
                <c:v>44820</c:v>
              </c:pt>
              <c:pt idx="488">
                <c:v>44823</c:v>
              </c:pt>
              <c:pt idx="489">
                <c:v>44824</c:v>
              </c:pt>
              <c:pt idx="490">
                <c:v>44825</c:v>
              </c:pt>
              <c:pt idx="491">
                <c:v>44826</c:v>
              </c:pt>
              <c:pt idx="492">
                <c:v>44827</c:v>
              </c:pt>
              <c:pt idx="493">
                <c:v>44830</c:v>
              </c:pt>
              <c:pt idx="494">
                <c:v>44831</c:v>
              </c:pt>
              <c:pt idx="495">
                <c:v>44832</c:v>
              </c:pt>
              <c:pt idx="496">
                <c:v>44833</c:v>
              </c:pt>
              <c:pt idx="497">
                <c:v>44834</c:v>
              </c:pt>
              <c:pt idx="498">
                <c:v>44837</c:v>
              </c:pt>
              <c:pt idx="499">
                <c:v>44838</c:v>
              </c:pt>
              <c:pt idx="500">
                <c:v>44839</c:v>
              </c:pt>
              <c:pt idx="501">
                <c:v>44840</c:v>
              </c:pt>
              <c:pt idx="502">
                <c:v>44841</c:v>
              </c:pt>
              <c:pt idx="503">
                <c:v>44845</c:v>
              </c:pt>
              <c:pt idx="504">
                <c:v>44846</c:v>
              </c:pt>
              <c:pt idx="505">
                <c:v>44847</c:v>
              </c:pt>
              <c:pt idx="506">
                <c:v>44848</c:v>
              </c:pt>
              <c:pt idx="507">
                <c:v>44851</c:v>
              </c:pt>
              <c:pt idx="508">
                <c:v>44852</c:v>
              </c:pt>
              <c:pt idx="509">
                <c:v>44853</c:v>
              </c:pt>
              <c:pt idx="510">
                <c:v>44854</c:v>
              </c:pt>
              <c:pt idx="511">
                <c:v>44855</c:v>
              </c:pt>
              <c:pt idx="512">
                <c:v>44858</c:v>
              </c:pt>
              <c:pt idx="513">
                <c:v>44859</c:v>
              </c:pt>
              <c:pt idx="514">
                <c:v>44860</c:v>
              </c:pt>
              <c:pt idx="515">
                <c:v>44861</c:v>
              </c:pt>
              <c:pt idx="516">
                <c:v>44862</c:v>
              </c:pt>
              <c:pt idx="517">
                <c:v>44865</c:v>
              </c:pt>
              <c:pt idx="518">
                <c:v>44866</c:v>
              </c:pt>
              <c:pt idx="519">
                <c:v>44867</c:v>
              </c:pt>
              <c:pt idx="520">
                <c:v>44868</c:v>
              </c:pt>
              <c:pt idx="521">
                <c:v>44869</c:v>
              </c:pt>
              <c:pt idx="522">
                <c:v>44872</c:v>
              </c:pt>
              <c:pt idx="523">
                <c:v>44873</c:v>
              </c:pt>
              <c:pt idx="524">
                <c:v>44874</c:v>
              </c:pt>
              <c:pt idx="525">
                <c:v>44875</c:v>
              </c:pt>
              <c:pt idx="526">
                <c:v>44879</c:v>
              </c:pt>
              <c:pt idx="527">
                <c:v>44880</c:v>
              </c:pt>
              <c:pt idx="528">
                <c:v>44881</c:v>
              </c:pt>
              <c:pt idx="529">
                <c:v>44882</c:v>
              </c:pt>
              <c:pt idx="530">
                <c:v>44883</c:v>
              </c:pt>
              <c:pt idx="531">
                <c:v>44886</c:v>
              </c:pt>
              <c:pt idx="532">
                <c:v>44887</c:v>
              </c:pt>
              <c:pt idx="533">
                <c:v>44888</c:v>
              </c:pt>
              <c:pt idx="534">
                <c:v>44890</c:v>
              </c:pt>
              <c:pt idx="535">
                <c:v>44893</c:v>
              </c:pt>
              <c:pt idx="536">
                <c:v>44894</c:v>
              </c:pt>
              <c:pt idx="537">
                <c:v>44895</c:v>
              </c:pt>
              <c:pt idx="538">
                <c:v>44896</c:v>
              </c:pt>
              <c:pt idx="539">
                <c:v>44897</c:v>
              </c:pt>
              <c:pt idx="540">
                <c:v>44900</c:v>
              </c:pt>
              <c:pt idx="541">
                <c:v>44901</c:v>
              </c:pt>
              <c:pt idx="542">
                <c:v>44902</c:v>
              </c:pt>
              <c:pt idx="543">
                <c:v>44903</c:v>
              </c:pt>
              <c:pt idx="544">
                <c:v>44904</c:v>
              </c:pt>
              <c:pt idx="545">
                <c:v>44907</c:v>
              </c:pt>
              <c:pt idx="546">
                <c:v>44908</c:v>
              </c:pt>
              <c:pt idx="547">
                <c:v>44909</c:v>
              </c:pt>
              <c:pt idx="548">
                <c:v>44910</c:v>
              </c:pt>
              <c:pt idx="549">
                <c:v>44911</c:v>
              </c:pt>
              <c:pt idx="550">
                <c:v>44914</c:v>
              </c:pt>
              <c:pt idx="551">
                <c:v>44915</c:v>
              </c:pt>
              <c:pt idx="552">
                <c:v>44916</c:v>
              </c:pt>
              <c:pt idx="553">
                <c:v>44917</c:v>
              </c:pt>
              <c:pt idx="554">
                <c:v>44918</c:v>
              </c:pt>
              <c:pt idx="555">
                <c:v>44922</c:v>
              </c:pt>
              <c:pt idx="556">
                <c:v>44923</c:v>
              </c:pt>
              <c:pt idx="557">
                <c:v>44924</c:v>
              </c:pt>
              <c:pt idx="558">
                <c:v>44925</c:v>
              </c:pt>
              <c:pt idx="559">
                <c:v>44929</c:v>
              </c:pt>
              <c:pt idx="560">
                <c:v>44930</c:v>
              </c:pt>
              <c:pt idx="561">
                <c:v>44931</c:v>
              </c:pt>
              <c:pt idx="562">
                <c:v>44932</c:v>
              </c:pt>
              <c:pt idx="563">
                <c:v>44935</c:v>
              </c:pt>
              <c:pt idx="564">
                <c:v>44936</c:v>
              </c:pt>
              <c:pt idx="565">
                <c:v>44937</c:v>
              </c:pt>
              <c:pt idx="566">
                <c:v>44938</c:v>
              </c:pt>
              <c:pt idx="567">
                <c:v>44939</c:v>
              </c:pt>
              <c:pt idx="568">
                <c:v>44943</c:v>
              </c:pt>
              <c:pt idx="569">
                <c:v>44944</c:v>
              </c:pt>
              <c:pt idx="570">
                <c:v>44945</c:v>
              </c:pt>
              <c:pt idx="571">
                <c:v>44946</c:v>
              </c:pt>
              <c:pt idx="572">
                <c:v>44949</c:v>
              </c:pt>
              <c:pt idx="573">
                <c:v>44950</c:v>
              </c:pt>
              <c:pt idx="574">
                <c:v>44951</c:v>
              </c:pt>
              <c:pt idx="575">
                <c:v>44952</c:v>
              </c:pt>
              <c:pt idx="576">
                <c:v>44953</c:v>
              </c:pt>
              <c:pt idx="577">
                <c:v>44956</c:v>
              </c:pt>
              <c:pt idx="578">
                <c:v>44957</c:v>
              </c:pt>
              <c:pt idx="579">
                <c:v>44958</c:v>
              </c:pt>
              <c:pt idx="580">
                <c:v>44959</c:v>
              </c:pt>
              <c:pt idx="581">
                <c:v>44960</c:v>
              </c:pt>
              <c:pt idx="582">
                <c:v>44963</c:v>
              </c:pt>
              <c:pt idx="583">
                <c:v>44964</c:v>
              </c:pt>
              <c:pt idx="584">
                <c:v>44965</c:v>
              </c:pt>
              <c:pt idx="585">
                <c:v>44966</c:v>
              </c:pt>
              <c:pt idx="586">
                <c:v>44967</c:v>
              </c:pt>
              <c:pt idx="587">
                <c:v>44970</c:v>
              </c:pt>
              <c:pt idx="588">
                <c:v>44971</c:v>
              </c:pt>
              <c:pt idx="589">
                <c:v>44972</c:v>
              </c:pt>
              <c:pt idx="590">
                <c:v>44973</c:v>
              </c:pt>
              <c:pt idx="591">
                <c:v>44974</c:v>
              </c:pt>
              <c:pt idx="592">
                <c:v>44978</c:v>
              </c:pt>
              <c:pt idx="593">
                <c:v>44979</c:v>
              </c:pt>
              <c:pt idx="594">
                <c:v>44980</c:v>
              </c:pt>
              <c:pt idx="595">
                <c:v>44981</c:v>
              </c:pt>
              <c:pt idx="596">
                <c:v>44984</c:v>
              </c:pt>
              <c:pt idx="597">
                <c:v>44985</c:v>
              </c:pt>
              <c:pt idx="598">
                <c:v>44986</c:v>
              </c:pt>
              <c:pt idx="599">
                <c:v>44987</c:v>
              </c:pt>
              <c:pt idx="600">
                <c:v>44988</c:v>
              </c:pt>
              <c:pt idx="601">
                <c:v>44991</c:v>
              </c:pt>
              <c:pt idx="602">
                <c:v>44992</c:v>
              </c:pt>
              <c:pt idx="603">
                <c:v>44993</c:v>
              </c:pt>
              <c:pt idx="604">
                <c:v>44994</c:v>
              </c:pt>
              <c:pt idx="605">
                <c:v>44995</c:v>
              </c:pt>
              <c:pt idx="606">
                <c:v>44998</c:v>
              </c:pt>
              <c:pt idx="607">
                <c:v>44999</c:v>
              </c:pt>
              <c:pt idx="608">
                <c:v>45000</c:v>
              </c:pt>
              <c:pt idx="609">
                <c:v>45001</c:v>
              </c:pt>
              <c:pt idx="610">
                <c:v>45002</c:v>
              </c:pt>
              <c:pt idx="611">
                <c:v>45005</c:v>
              </c:pt>
              <c:pt idx="612">
                <c:v>45006</c:v>
              </c:pt>
              <c:pt idx="613">
                <c:v>45007</c:v>
              </c:pt>
              <c:pt idx="614">
                <c:v>45008</c:v>
              </c:pt>
              <c:pt idx="615">
                <c:v>45009</c:v>
              </c:pt>
              <c:pt idx="616">
                <c:v>45012</c:v>
              </c:pt>
              <c:pt idx="617">
                <c:v>45013</c:v>
              </c:pt>
              <c:pt idx="618">
                <c:v>45014</c:v>
              </c:pt>
              <c:pt idx="619">
                <c:v>45015</c:v>
              </c:pt>
              <c:pt idx="620">
                <c:v>45016</c:v>
              </c:pt>
              <c:pt idx="621">
                <c:v>45019</c:v>
              </c:pt>
              <c:pt idx="622">
                <c:v>45020</c:v>
              </c:pt>
              <c:pt idx="623">
                <c:v>45021</c:v>
              </c:pt>
              <c:pt idx="624">
                <c:v>45022</c:v>
              </c:pt>
              <c:pt idx="625">
                <c:v>45026</c:v>
              </c:pt>
              <c:pt idx="626">
                <c:v>45027</c:v>
              </c:pt>
              <c:pt idx="627">
                <c:v>45028</c:v>
              </c:pt>
              <c:pt idx="628">
                <c:v>45029</c:v>
              </c:pt>
              <c:pt idx="629">
                <c:v>45030</c:v>
              </c:pt>
              <c:pt idx="630">
                <c:v>45033</c:v>
              </c:pt>
              <c:pt idx="631">
                <c:v>45034</c:v>
              </c:pt>
              <c:pt idx="632">
                <c:v>45035</c:v>
              </c:pt>
              <c:pt idx="633">
                <c:v>45036</c:v>
              </c:pt>
              <c:pt idx="634">
                <c:v>45037</c:v>
              </c:pt>
              <c:pt idx="635">
                <c:v>45040</c:v>
              </c:pt>
              <c:pt idx="636">
                <c:v>45041</c:v>
              </c:pt>
              <c:pt idx="637">
                <c:v>45042</c:v>
              </c:pt>
              <c:pt idx="638">
                <c:v>45043</c:v>
              </c:pt>
              <c:pt idx="639">
                <c:v>45044</c:v>
              </c:pt>
              <c:pt idx="640">
                <c:v>45047</c:v>
              </c:pt>
              <c:pt idx="641">
                <c:v>45048</c:v>
              </c:pt>
              <c:pt idx="642">
                <c:v>45049</c:v>
              </c:pt>
              <c:pt idx="643">
                <c:v>45050</c:v>
              </c:pt>
              <c:pt idx="644">
                <c:v>45051</c:v>
              </c:pt>
              <c:pt idx="645">
                <c:v>45054</c:v>
              </c:pt>
              <c:pt idx="646">
                <c:v>45055</c:v>
              </c:pt>
              <c:pt idx="647">
                <c:v>45056</c:v>
              </c:pt>
              <c:pt idx="648">
                <c:v>45057</c:v>
              </c:pt>
              <c:pt idx="649">
                <c:v>45058</c:v>
              </c:pt>
              <c:pt idx="650">
                <c:v>45061</c:v>
              </c:pt>
              <c:pt idx="651">
                <c:v>45062</c:v>
              </c:pt>
              <c:pt idx="652">
                <c:v>45063</c:v>
              </c:pt>
              <c:pt idx="653">
                <c:v>45064</c:v>
              </c:pt>
              <c:pt idx="654">
                <c:v>45065</c:v>
              </c:pt>
              <c:pt idx="655">
                <c:v>45068</c:v>
              </c:pt>
              <c:pt idx="656">
                <c:v>45069</c:v>
              </c:pt>
              <c:pt idx="657">
                <c:v>45070</c:v>
              </c:pt>
              <c:pt idx="658">
                <c:v>45071</c:v>
              </c:pt>
              <c:pt idx="659">
                <c:v>45072</c:v>
              </c:pt>
              <c:pt idx="660">
                <c:v>45076</c:v>
              </c:pt>
              <c:pt idx="661">
                <c:v>45077</c:v>
              </c:pt>
              <c:pt idx="662">
                <c:v>45078</c:v>
              </c:pt>
              <c:pt idx="663">
                <c:v>45079</c:v>
              </c:pt>
              <c:pt idx="664">
                <c:v>45082</c:v>
              </c:pt>
              <c:pt idx="665">
                <c:v>45083</c:v>
              </c:pt>
              <c:pt idx="666">
                <c:v>45084</c:v>
              </c:pt>
              <c:pt idx="667">
                <c:v>45085</c:v>
              </c:pt>
              <c:pt idx="668">
                <c:v>45086</c:v>
              </c:pt>
              <c:pt idx="669">
                <c:v>45089</c:v>
              </c:pt>
              <c:pt idx="670">
                <c:v>45090</c:v>
              </c:pt>
              <c:pt idx="671">
                <c:v>45091</c:v>
              </c:pt>
              <c:pt idx="672">
                <c:v>45092</c:v>
              </c:pt>
              <c:pt idx="673">
                <c:v>45093</c:v>
              </c:pt>
              <c:pt idx="674">
                <c:v>45097</c:v>
              </c:pt>
              <c:pt idx="675">
                <c:v>45098</c:v>
              </c:pt>
              <c:pt idx="676">
                <c:v>45099</c:v>
              </c:pt>
              <c:pt idx="677">
                <c:v>45100</c:v>
              </c:pt>
              <c:pt idx="678">
                <c:v>45103</c:v>
              </c:pt>
              <c:pt idx="679">
                <c:v>45104</c:v>
              </c:pt>
              <c:pt idx="680">
                <c:v>45105</c:v>
              </c:pt>
              <c:pt idx="681">
                <c:v>45106</c:v>
              </c:pt>
              <c:pt idx="682">
                <c:v>45107</c:v>
              </c:pt>
              <c:pt idx="683">
                <c:v>45110</c:v>
              </c:pt>
              <c:pt idx="684">
                <c:v>45112</c:v>
              </c:pt>
              <c:pt idx="685">
                <c:v>45113</c:v>
              </c:pt>
              <c:pt idx="686">
                <c:v>45114</c:v>
              </c:pt>
              <c:pt idx="687">
                <c:v>45117</c:v>
              </c:pt>
              <c:pt idx="688">
                <c:v>45118</c:v>
              </c:pt>
              <c:pt idx="689">
                <c:v>45119</c:v>
              </c:pt>
              <c:pt idx="690">
                <c:v>45120</c:v>
              </c:pt>
              <c:pt idx="691">
                <c:v>45121</c:v>
              </c:pt>
              <c:pt idx="692">
                <c:v>45124</c:v>
              </c:pt>
              <c:pt idx="693">
                <c:v>45125</c:v>
              </c:pt>
              <c:pt idx="694">
                <c:v>45126</c:v>
              </c:pt>
              <c:pt idx="695">
                <c:v>45127</c:v>
              </c:pt>
              <c:pt idx="696">
                <c:v>45128</c:v>
              </c:pt>
              <c:pt idx="697">
                <c:v>45131</c:v>
              </c:pt>
              <c:pt idx="698">
                <c:v>45132</c:v>
              </c:pt>
              <c:pt idx="699">
                <c:v>45133</c:v>
              </c:pt>
              <c:pt idx="700">
                <c:v>45134</c:v>
              </c:pt>
              <c:pt idx="701">
                <c:v>45135</c:v>
              </c:pt>
              <c:pt idx="702">
                <c:v>45138</c:v>
              </c:pt>
              <c:pt idx="703">
                <c:v>45139</c:v>
              </c:pt>
              <c:pt idx="704">
                <c:v>45140</c:v>
              </c:pt>
              <c:pt idx="705">
                <c:v>45141</c:v>
              </c:pt>
              <c:pt idx="706">
                <c:v>45142</c:v>
              </c:pt>
              <c:pt idx="707">
                <c:v>45145</c:v>
              </c:pt>
              <c:pt idx="708">
                <c:v>45146</c:v>
              </c:pt>
              <c:pt idx="709">
                <c:v>45147</c:v>
              </c:pt>
              <c:pt idx="710">
                <c:v>45148</c:v>
              </c:pt>
              <c:pt idx="711">
                <c:v>45149</c:v>
              </c:pt>
              <c:pt idx="712">
                <c:v>45152</c:v>
              </c:pt>
              <c:pt idx="713">
                <c:v>45153</c:v>
              </c:pt>
              <c:pt idx="714">
                <c:v>45154</c:v>
              </c:pt>
              <c:pt idx="715">
                <c:v>45155</c:v>
              </c:pt>
              <c:pt idx="716">
                <c:v>45156</c:v>
              </c:pt>
              <c:pt idx="717">
                <c:v>45159</c:v>
              </c:pt>
              <c:pt idx="718">
                <c:v>45160</c:v>
              </c:pt>
              <c:pt idx="719">
                <c:v>45161</c:v>
              </c:pt>
              <c:pt idx="720">
                <c:v>45162</c:v>
              </c:pt>
              <c:pt idx="721">
                <c:v>45163</c:v>
              </c:pt>
              <c:pt idx="722">
                <c:v>45166</c:v>
              </c:pt>
              <c:pt idx="723">
                <c:v>45167</c:v>
              </c:pt>
              <c:pt idx="724">
                <c:v>45168</c:v>
              </c:pt>
              <c:pt idx="725">
                <c:v>45169</c:v>
              </c:pt>
              <c:pt idx="726">
                <c:v>45170</c:v>
              </c:pt>
              <c:pt idx="727">
                <c:v>45174</c:v>
              </c:pt>
              <c:pt idx="728">
                <c:v>45175</c:v>
              </c:pt>
              <c:pt idx="729">
                <c:v>45176</c:v>
              </c:pt>
              <c:pt idx="730">
                <c:v>45177</c:v>
              </c:pt>
              <c:pt idx="731">
                <c:v>45180</c:v>
              </c:pt>
              <c:pt idx="732">
                <c:v>45181</c:v>
              </c:pt>
              <c:pt idx="733">
                <c:v>45182</c:v>
              </c:pt>
              <c:pt idx="734">
                <c:v>45183</c:v>
              </c:pt>
              <c:pt idx="735">
                <c:v>45184</c:v>
              </c:pt>
              <c:pt idx="736">
                <c:v>45187</c:v>
              </c:pt>
              <c:pt idx="737">
                <c:v>45188</c:v>
              </c:pt>
              <c:pt idx="738">
                <c:v>45189</c:v>
              </c:pt>
              <c:pt idx="739">
                <c:v>45190</c:v>
              </c:pt>
              <c:pt idx="740">
                <c:v>45191</c:v>
              </c:pt>
              <c:pt idx="741">
                <c:v>45194</c:v>
              </c:pt>
              <c:pt idx="742">
                <c:v>45195</c:v>
              </c:pt>
              <c:pt idx="743">
                <c:v>45196</c:v>
              </c:pt>
              <c:pt idx="744">
                <c:v>45197</c:v>
              </c:pt>
              <c:pt idx="745">
                <c:v>45198</c:v>
              </c:pt>
              <c:pt idx="746">
                <c:v>45201</c:v>
              </c:pt>
              <c:pt idx="747">
                <c:v>45202</c:v>
              </c:pt>
              <c:pt idx="748">
                <c:v>45203</c:v>
              </c:pt>
              <c:pt idx="749">
                <c:v>45204</c:v>
              </c:pt>
              <c:pt idx="750">
                <c:v>45205</c:v>
              </c:pt>
              <c:pt idx="751">
                <c:v>45209</c:v>
              </c:pt>
              <c:pt idx="752">
                <c:v>45210</c:v>
              </c:pt>
              <c:pt idx="753">
                <c:v>45211</c:v>
              </c:pt>
              <c:pt idx="754">
                <c:v>45212</c:v>
              </c:pt>
              <c:pt idx="755">
                <c:v>45215</c:v>
              </c:pt>
              <c:pt idx="756">
                <c:v>45216</c:v>
              </c:pt>
              <c:pt idx="757">
                <c:v>45217</c:v>
              </c:pt>
              <c:pt idx="758">
                <c:v>45218</c:v>
              </c:pt>
              <c:pt idx="759">
                <c:v>45219</c:v>
              </c:pt>
              <c:pt idx="760">
                <c:v>45222</c:v>
              </c:pt>
              <c:pt idx="761">
                <c:v>45223</c:v>
              </c:pt>
              <c:pt idx="762">
                <c:v>45224</c:v>
              </c:pt>
              <c:pt idx="763">
                <c:v>45225</c:v>
              </c:pt>
              <c:pt idx="764">
                <c:v>45226</c:v>
              </c:pt>
              <c:pt idx="765">
                <c:v>45229</c:v>
              </c:pt>
              <c:pt idx="766">
                <c:v>45230</c:v>
              </c:pt>
              <c:pt idx="767">
                <c:v>45231</c:v>
              </c:pt>
              <c:pt idx="768">
                <c:v>45232</c:v>
              </c:pt>
              <c:pt idx="769">
                <c:v>45233</c:v>
              </c:pt>
              <c:pt idx="770">
                <c:v>45236</c:v>
              </c:pt>
              <c:pt idx="771">
                <c:v>45237</c:v>
              </c:pt>
              <c:pt idx="772">
                <c:v>45238</c:v>
              </c:pt>
              <c:pt idx="773">
                <c:v>45239</c:v>
              </c:pt>
              <c:pt idx="774">
                <c:v>45240</c:v>
              </c:pt>
              <c:pt idx="775">
                <c:v>45243</c:v>
              </c:pt>
              <c:pt idx="776">
                <c:v>45244</c:v>
              </c:pt>
              <c:pt idx="777">
                <c:v>45245</c:v>
              </c:pt>
              <c:pt idx="778">
                <c:v>45246</c:v>
              </c:pt>
              <c:pt idx="779">
                <c:v>45247</c:v>
              </c:pt>
              <c:pt idx="780">
                <c:v>45250</c:v>
              </c:pt>
              <c:pt idx="781">
                <c:v>45251</c:v>
              </c:pt>
              <c:pt idx="782">
                <c:v>45252</c:v>
              </c:pt>
              <c:pt idx="783">
                <c:v>45254</c:v>
              </c:pt>
              <c:pt idx="784">
                <c:v>45257</c:v>
              </c:pt>
              <c:pt idx="785">
                <c:v>45258</c:v>
              </c:pt>
              <c:pt idx="786">
                <c:v>45259</c:v>
              </c:pt>
              <c:pt idx="787">
                <c:v>45260</c:v>
              </c:pt>
              <c:pt idx="788">
                <c:v>45261</c:v>
              </c:pt>
              <c:pt idx="789">
                <c:v>45264</c:v>
              </c:pt>
              <c:pt idx="790">
                <c:v>45265</c:v>
              </c:pt>
              <c:pt idx="791">
                <c:v>45266</c:v>
              </c:pt>
              <c:pt idx="792">
                <c:v>45267</c:v>
              </c:pt>
              <c:pt idx="793">
                <c:v>45268</c:v>
              </c:pt>
              <c:pt idx="794">
                <c:v>45271</c:v>
              </c:pt>
              <c:pt idx="795">
                <c:v>45272</c:v>
              </c:pt>
              <c:pt idx="796">
                <c:v>45273</c:v>
              </c:pt>
              <c:pt idx="797">
                <c:v>45274</c:v>
              </c:pt>
              <c:pt idx="798">
                <c:v>45275</c:v>
              </c:pt>
              <c:pt idx="799">
                <c:v>45278</c:v>
              </c:pt>
              <c:pt idx="800">
                <c:v>45279</c:v>
              </c:pt>
              <c:pt idx="801">
                <c:v>45280</c:v>
              </c:pt>
              <c:pt idx="802">
                <c:v>45281</c:v>
              </c:pt>
              <c:pt idx="803">
                <c:v>45282</c:v>
              </c:pt>
              <c:pt idx="804">
                <c:v>45286</c:v>
              </c:pt>
              <c:pt idx="805">
                <c:v>45287</c:v>
              </c:pt>
              <c:pt idx="806">
                <c:v>45288</c:v>
              </c:pt>
              <c:pt idx="807">
                <c:v>45289</c:v>
              </c:pt>
              <c:pt idx="808">
                <c:v>45293</c:v>
              </c:pt>
              <c:pt idx="809">
                <c:v>45294</c:v>
              </c:pt>
              <c:pt idx="810">
                <c:v>45295</c:v>
              </c:pt>
              <c:pt idx="811">
                <c:v>45296</c:v>
              </c:pt>
              <c:pt idx="812">
                <c:v>45299</c:v>
              </c:pt>
              <c:pt idx="813">
                <c:v>45300</c:v>
              </c:pt>
              <c:pt idx="814">
                <c:v>45301</c:v>
              </c:pt>
              <c:pt idx="815">
                <c:v>45302</c:v>
              </c:pt>
              <c:pt idx="816">
                <c:v>45303</c:v>
              </c:pt>
              <c:pt idx="817">
                <c:v>45307</c:v>
              </c:pt>
              <c:pt idx="818">
                <c:v>45308</c:v>
              </c:pt>
              <c:pt idx="819">
                <c:v>45309</c:v>
              </c:pt>
              <c:pt idx="820">
                <c:v>45310</c:v>
              </c:pt>
              <c:pt idx="821">
                <c:v>45313</c:v>
              </c:pt>
              <c:pt idx="822">
                <c:v>45314</c:v>
              </c:pt>
              <c:pt idx="823">
                <c:v>45315</c:v>
              </c:pt>
              <c:pt idx="824">
                <c:v>45316</c:v>
              </c:pt>
              <c:pt idx="825">
                <c:v>45317</c:v>
              </c:pt>
              <c:pt idx="826">
                <c:v>45320</c:v>
              </c:pt>
              <c:pt idx="827">
                <c:v>45321</c:v>
              </c:pt>
              <c:pt idx="828">
                <c:v>45322</c:v>
              </c:pt>
              <c:pt idx="829">
                <c:v>45323</c:v>
              </c:pt>
              <c:pt idx="830">
                <c:v>45324</c:v>
              </c:pt>
              <c:pt idx="831">
                <c:v>45327</c:v>
              </c:pt>
              <c:pt idx="832">
                <c:v>45328</c:v>
              </c:pt>
              <c:pt idx="833">
                <c:v>45329</c:v>
              </c:pt>
              <c:pt idx="834">
                <c:v>45330</c:v>
              </c:pt>
              <c:pt idx="835">
                <c:v>45331</c:v>
              </c:pt>
              <c:pt idx="836">
                <c:v>45334</c:v>
              </c:pt>
              <c:pt idx="837">
                <c:v>45335</c:v>
              </c:pt>
              <c:pt idx="838">
                <c:v>45336</c:v>
              </c:pt>
              <c:pt idx="839">
                <c:v>45337</c:v>
              </c:pt>
              <c:pt idx="840">
                <c:v>45338</c:v>
              </c:pt>
              <c:pt idx="841">
                <c:v>45342</c:v>
              </c:pt>
              <c:pt idx="842">
                <c:v>45343</c:v>
              </c:pt>
              <c:pt idx="843">
                <c:v>45344</c:v>
              </c:pt>
              <c:pt idx="844">
                <c:v>45345</c:v>
              </c:pt>
              <c:pt idx="845">
                <c:v>45348</c:v>
              </c:pt>
              <c:pt idx="846">
                <c:v>45349</c:v>
              </c:pt>
              <c:pt idx="847">
                <c:v>45350</c:v>
              </c:pt>
              <c:pt idx="848">
                <c:v>45351</c:v>
              </c:pt>
              <c:pt idx="849">
                <c:v>45352</c:v>
              </c:pt>
              <c:pt idx="850">
                <c:v>45355</c:v>
              </c:pt>
              <c:pt idx="851">
                <c:v>45356</c:v>
              </c:pt>
              <c:pt idx="852">
                <c:v>45357</c:v>
              </c:pt>
              <c:pt idx="853">
                <c:v>45358</c:v>
              </c:pt>
              <c:pt idx="854">
                <c:v>45359</c:v>
              </c:pt>
              <c:pt idx="855">
                <c:v>45362</c:v>
              </c:pt>
              <c:pt idx="856">
                <c:v>45363</c:v>
              </c:pt>
              <c:pt idx="857">
                <c:v>45364</c:v>
              </c:pt>
              <c:pt idx="858">
                <c:v>45365</c:v>
              </c:pt>
              <c:pt idx="859">
                <c:v>45366</c:v>
              </c:pt>
              <c:pt idx="860">
                <c:v>45369</c:v>
              </c:pt>
              <c:pt idx="861">
                <c:v>45370</c:v>
              </c:pt>
              <c:pt idx="862">
                <c:v>45371</c:v>
              </c:pt>
              <c:pt idx="863">
                <c:v>45372</c:v>
              </c:pt>
              <c:pt idx="864">
                <c:v>45373</c:v>
              </c:pt>
              <c:pt idx="865">
                <c:v>45376</c:v>
              </c:pt>
              <c:pt idx="866">
                <c:v>45377</c:v>
              </c:pt>
              <c:pt idx="867">
                <c:v>45378</c:v>
              </c:pt>
              <c:pt idx="868">
                <c:v>45379</c:v>
              </c:pt>
              <c:pt idx="869">
                <c:v>45383</c:v>
              </c:pt>
              <c:pt idx="870">
                <c:v>45384</c:v>
              </c:pt>
              <c:pt idx="871">
                <c:v>45385</c:v>
              </c:pt>
              <c:pt idx="872">
                <c:v>45386</c:v>
              </c:pt>
              <c:pt idx="873">
                <c:v>45387</c:v>
              </c:pt>
              <c:pt idx="874">
                <c:v>45390</c:v>
              </c:pt>
              <c:pt idx="875">
                <c:v>45391</c:v>
              </c:pt>
              <c:pt idx="876">
                <c:v>45392</c:v>
              </c:pt>
              <c:pt idx="877">
                <c:v>45393</c:v>
              </c:pt>
              <c:pt idx="878">
                <c:v>45394</c:v>
              </c:pt>
              <c:pt idx="879">
                <c:v>45397</c:v>
              </c:pt>
              <c:pt idx="880">
                <c:v>45398</c:v>
              </c:pt>
              <c:pt idx="881">
                <c:v>45399</c:v>
              </c:pt>
              <c:pt idx="882">
                <c:v>45400</c:v>
              </c:pt>
              <c:pt idx="883">
                <c:v>45401</c:v>
              </c:pt>
              <c:pt idx="884">
                <c:v>45404</c:v>
              </c:pt>
              <c:pt idx="885">
                <c:v>45405</c:v>
              </c:pt>
              <c:pt idx="886">
                <c:v>45406</c:v>
              </c:pt>
              <c:pt idx="887">
                <c:v>45407</c:v>
              </c:pt>
              <c:pt idx="888">
                <c:v>45408</c:v>
              </c:pt>
              <c:pt idx="889">
                <c:v>45411</c:v>
              </c:pt>
              <c:pt idx="890">
                <c:v>45412</c:v>
              </c:pt>
              <c:pt idx="891">
                <c:v>45413</c:v>
              </c:pt>
              <c:pt idx="892">
                <c:v>45414</c:v>
              </c:pt>
              <c:pt idx="893">
                <c:v>45415</c:v>
              </c:pt>
              <c:pt idx="894">
                <c:v>45418</c:v>
              </c:pt>
              <c:pt idx="895">
                <c:v>45419</c:v>
              </c:pt>
              <c:pt idx="896">
                <c:v>45420</c:v>
              </c:pt>
              <c:pt idx="897">
                <c:v>45421</c:v>
              </c:pt>
              <c:pt idx="898">
                <c:v>45422</c:v>
              </c:pt>
              <c:pt idx="899">
                <c:v>45425</c:v>
              </c:pt>
              <c:pt idx="900">
                <c:v>45426</c:v>
              </c:pt>
              <c:pt idx="901">
                <c:v>45427</c:v>
              </c:pt>
              <c:pt idx="902">
                <c:v>45428</c:v>
              </c:pt>
              <c:pt idx="903">
                <c:v>45429</c:v>
              </c:pt>
              <c:pt idx="904">
                <c:v>45432</c:v>
              </c:pt>
              <c:pt idx="905">
                <c:v>45433</c:v>
              </c:pt>
              <c:pt idx="906">
                <c:v>45434</c:v>
              </c:pt>
              <c:pt idx="907">
                <c:v>45435</c:v>
              </c:pt>
              <c:pt idx="908">
                <c:v>45436</c:v>
              </c:pt>
              <c:pt idx="909">
                <c:v>45440</c:v>
              </c:pt>
              <c:pt idx="910">
                <c:v>45441</c:v>
              </c:pt>
              <c:pt idx="911">
                <c:v>45442</c:v>
              </c:pt>
              <c:pt idx="912">
                <c:v>45443</c:v>
              </c:pt>
              <c:pt idx="913">
                <c:v>45446</c:v>
              </c:pt>
              <c:pt idx="914">
                <c:v>45447</c:v>
              </c:pt>
              <c:pt idx="915">
                <c:v>45448</c:v>
              </c:pt>
              <c:pt idx="916">
                <c:v>45449</c:v>
              </c:pt>
              <c:pt idx="917">
                <c:v>45450</c:v>
              </c:pt>
              <c:pt idx="918">
                <c:v>45453</c:v>
              </c:pt>
              <c:pt idx="919">
                <c:v>45454</c:v>
              </c:pt>
              <c:pt idx="920">
                <c:v>45455</c:v>
              </c:pt>
              <c:pt idx="921">
                <c:v>45456</c:v>
              </c:pt>
              <c:pt idx="922">
                <c:v>45457</c:v>
              </c:pt>
              <c:pt idx="923">
                <c:v>45460</c:v>
              </c:pt>
              <c:pt idx="924">
                <c:v>45461</c:v>
              </c:pt>
              <c:pt idx="925">
                <c:v>45463</c:v>
              </c:pt>
              <c:pt idx="926">
                <c:v>45464</c:v>
              </c:pt>
              <c:pt idx="927">
                <c:v>45467</c:v>
              </c:pt>
              <c:pt idx="928">
                <c:v>45468</c:v>
              </c:pt>
              <c:pt idx="929">
                <c:v>45469</c:v>
              </c:pt>
              <c:pt idx="930">
                <c:v>45470</c:v>
              </c:pt>
              <c:pt idx="931">
                <c:v>45471</c:v>
              </c:pt>
              <c:pt idx="932">
                <c:v>45474</c:v>
              </c:pt>
              <c:pt idx="933">
                <c:v>45475</c:v>
              </c:pt>
              <c:pt idx="934">
                <c:v>45476</c:v>
              </c:pt>
              <c:pt idx="935">
                <c:v>45478</c:v>
              </c:pt>
              <c:pt idx="936">
                <c:v>45481</c:v>
              </c:pt>
              <c:pt idx="937">
                <c:v>45482</c:v>
              </c:pt>
              <c:pt idx="938">
                <c:v>45483</c:v>
              </c:pt>
              <c:pt idx="939">
                <c:v>45484</c:v>
              </c:pt>
              <c:pt idx="940">
                <c:v>45485</c:v>
              </c:pt>
              <c:pt idx="941">
                <c:v>45488</c:v>
              </c:pt>
              <c:pt idx="942">
                <c:v>45489</c:v>
              </c:pt>
              <c:pt idx="943">
                <c:v>45490</c:v>
              </c:pt>
              <c:pt idx="944">
                <c:v>45491</c:v>
              </c:pt>
              <c:pt idx="945">
                <c:v>45492</c:v>
              </c:pt>
              <c:pt idx="946">
                <c:v>45495</c:v>
              </c:pt>
              <c:pt idx="947">
                <c:v>45496</c:v>
              </c:pt>
              <c:pt idx="948">
                <c:v>45497</c:v>
              </c:pt>
              <c:pt idx="949">
                <c:v>45498</c:v>
              </c:pt>
              <c:pt idx="950">
                <c:v>45499</c:v>
              </c:pt>
              <c:pt idx="951">
                <c:v>45502</c:v>
              </c:pt>
              <c:pt idx="952">
                <c:v>45503</c:v>
              </c:pt>
              <c:pt idx="953">
                <c:v>45504</c:v>
              </c:pt>
              <c:pt idx="954">
                <c:v>45505</c:v>
              </c:pt>
              <c:pt idx="955">
                <c:v>45506</c:v>
              </c:pt>
              <c:pt idx="956">
                <c:v>45509</c:v>
              </c:pt>
              <c:pt idx="957">
                <c:v>45510</c:v>
              </c:pt>
              <c:pt idx="958">
                <c:v>45511</c:v>
              </c:pt>
              <c:pt idx="959">
                <c:v>45512</c:v>
              </c:pt>
              <c:pt idx="960">
                <c:v>45513</c:v>
              </c:pt>
              <c:pt idx="961">
                <c:v>45516</c:v>
              </c:pt>
              <c:pt idx="962">
                <c:v>45517</c:v>
              </c:pt>
              <c:pt idx="963">
                <c:v>45518</c:v>
              </c:pt>
              <c:pt idx="964">
                <c:v>45519</c:v>
              </c:pt>
              <c:pt idx="965">
                <c:v>45520</c:v>
              </c:pt>
              <c:pt idx="966">
                <c:v>45523</c:v>
              </c:pt>
              <c:pt idx="967">
                <c:v>45524</c:v>
              </c:pt>
              <c:pt idx="968">
                <c:v>45525</c:v>
              </c:pt>
              <c:pt idx="969">
                <c:v>45526</c:v>
              </c:pt>
              <c:pt idx="970">
                <c:v>45527</c:v>
              </c:pt>
              <c:pt idx="971">
                <c:v>45530</c:v>
              </c:pt>
              <c:pt idx="972">
                <c:v>45531</c:v>
              </c:pt>
              <c:pt idx="973">
                <c:v>45532</c:v>
              </c:pt>
              <c:pt idx="974">
                <c:v>45533</c:v>
              </c:pt>
              <c:pt idx="975">
                <c:v>45534</c:v>
              </c:pt>
              <c:pt idx="976">
                <c:v>45538</c:v>
              </c:pt>
              <c:pt idx="977">
                <c:v>45539</c:v>
              </c:pt>
              <c:pt idx="978">
                <c:v>45540</c:v>
              </c:pt>
              <c:pt idx="979">
                <c:v>45541</c:v>
              </c:pt>
              <c:pt idx="980">
                <c:v>45544</c:v>
              </c:pt>
              <c:pt idx="981">
                <c:v>45545</c:v>
              </c:pt>
              <c:pt idx="982">
                <c:v>45546</c:v>
              </c:pt>
              <c:pt idx="983">
                <c:v>45547</c:v>
              </c:pt>
              <c:pt idx="984">
                <c:v>45548</c:v>
              </c:pt>
              <c:pt idx="985">
                <c:v>45551</c:v>
              </c:pt>
              <c:pt idx="986">
                <c:v>45552</c:v>
              </c:pt>
              <c:pt idx="987">
                <c:v>45553</c:v>
              </c:pt>
              <c:pt idx="988">
                <c:v>45554</c:v>
              </c:pt>
              <c:pt idx="989">
                <c:v>45555</c:v>
              </c:pt>
              <c:pt idx="990">
                <c:v>45558</c:v>
              </c:pt>
              <c:pt idx="991">
                <c:v>45559</c:v>
              </c:pt>
              <c:pt idx="992">
                <c:v>45560</c:v>
              </c:pt>
              <c:pt idx="993">
                <c:v>45561</c:v>
              </c:pt>
              <c:pt idx="994">
                <c:v>45562</c:v>
              </c:pt>
              <c:pt idx="995">
                <c:v>45565</c:v>
              </c:pt>
              <c:pt idx="996">
                <c:v>45566</c:v>
              </c:pt>
              <c:pt idx="997">
                <c:v>45567</c:v>
              </c:pt>
              <c:pt idx="998">
                <c:v>45568</c:v>
              </c:pt>
              <c:pt idx="999">
                <c:v>45569</c:v>
              </c:pt>
              <c:pt idx="1000">
                <c:v>45572</c:v>
              </c:pt>
              <c:pt idx="1001">
                <c:v>45573</c:v>
              </c:pt>
              <c:pt idx="1002">
                <c:v>45574</c:v>
              </c:pt>
              <c:pt idx="1003">
                <c:v>45575</c:v>
              </c:pt>
              <c:pt idx="1004">
                <c:v>45576</c:v>
              </c:pt>
              <c:pt idx="1005">
                <c:v>45580</c:v>
              </c:pt>
              <c:pt idx="1006">
                <c:v>45581</c:v>
              </c:pt>
              <c:pt idx="1007">
                <c:v>45582</c:v>
              </c:pt>
              <c:pt idx="1008">
                <c:v>45583</c:v>
              </c:pt>
              <c:pt idx="1009">
                <c:v>45586</c:v>
              </c:pt>
              <c:pt idx="1010">
                <c:v>45587</c:v>
              </c:pt>
              <c:pt idx="1011">
                <c:v>45588</c:v>
              </c:pt>
              <c:pt idx="1012">
                <c:v>45589</c:v>
              </c:pt>
              <c:pt idx="1013">
                <c:v>45590</c:v>
              </c:pt>
              <c:pt idx="1014">
                <c:v>45593</c:v>
              </c:pt>
              <c:pt idx="1015">
                <c:v>45594</c:v>
              </c:pt>
              <c:pt idx="1016">
                <c:v>45595</c:v>
              </c:pt>
              <c:pt idx="1017">
                <c:v>45596</c:v>
              </c:pt>
              <c:pt idx="1018">
                <c:v>45597</c:v>
              </c:pt>
              <c:pt idx="1019">
                <c:v>45600</c:v>
              </c:pt>
              <c:pt idx="1020">
                <c:v>45601</c:v>
              </c:pt>
              <c:pt idx="1021">
                <c:v>45602</c:v>
              </c:pt>
              <c:pt idx="1022">
                <c:v>45603</c:v>
              </c:pt>
              <c:pt idx="1023">
                <c:v>45604</c:v>
              </c:pt>
              <c:pt idx="1024">
                <c:v>45608</c:v>
              </c:pt>
              <c:pt idx="1025">
                <c:v>45609</c:v>
              </c:pt>
              <c:pt idx="1026">
                <c:v>45610</c:v>
              </c:pt>
              <c:pt idx="1027">
                <c:v>45611</c:v>
              </c:pt>
              <c:pt idx="1028">
                <c:v>45614</c:v>
              </c:pt>
              <c:pt idx="1029">
                <c:v>45615</c:v>
              </c:pt>
              <c:pt idx="1030">
                <c:v>45616</c:v>
              </c:pt>
              <c:pt idx="1031">
                <c:v>45617</c:v>
              </c:pt>
              <c:pt idx="1032">
                <c:v>45618</c:v>
              </c:pt>
              <c:pt idx="1033">
                <c:v>45621</c:v>
              </c:pt>
              <c:pt idx="1034">
                <c:v>45622</c:v>
              </c:pt>
              <c:pt idx="1035">
                <c:v>45623</c:v>
              </c:pt>
              <c:pt idx="1036">
                <c:v>45625</c:v>
              </c:pt>
              <c:pt idx="1037">
                <c:v>45628</c:v>
              </c:pt>
              <c:pt idx="1038">
                <c:v>45629</c:v>
              </c:pt>
              <c:pt idx="1039">
                <c:v>45630</c:v>
              </c:pt>
              <c:pt idx="1040">
                <c:v>45631</c:v>
              </c:pt>
              <c:pt idx="1041">
                <c:v>45632</c:v>
              </c:pt>
              <c:pt idx="1042">
                <c:v>45635</c:v>
              </c:pt>
              <c:pt idx="1043">
                <c:v>45636</c:v>
              </c:pt>
              <c:pt idx="1044">
                <c:v>45637</c:v>
              </c:pt>
              <c:pt idx="1045">
                <c:v>45638</c:v>
              </c:pt>
              <c:pt idx="1046">
                <c:v>45639</c:v>
              </c:pt>
              <c:pt idx="1047">
                <c:v>45642</c:v>
              </c:pt>
              <c:pt idx="1048">
                <c:v>45643</c:v>
              </c:pt>
              <c:pt idx="1049">
                <c:v>45644</c:v>
              </c:pt>
              <c:pt idx="1050">
                <c:v>45645</c:v>
              </c:pt>
              <c:pt idx="1051">
                <c:v>45646</c:v>
              </c:pt>
              <c:pt idx="1052">
                <c:v>45649</c:v>
              </c:pt>
              <c:pt idx="1053">
                <c:v>45650</c:v>
              </c:pt>
              <c:pt idx="1054">
                <c:v>45652</c:v>
              </c:pt>
              <c:pt idx="1055">
                <c:v>45653</c:v>
              </c:pt>
              <c:pt idx="1056">
                <c:v>45656</c:v>
              </c:pt>
              <c:pt idx="1057">
                <c:v>45657</c:v>
              </c:pt>
              <c:pt idx="1058">
                <c:v>45659</c:v>
              </c:pt>
              <c:pt idx="1059">
                <c:v>45660</c:v>
              </c:pt>
              <c:pt idx="1060">
                <c:v>45663</c:v>
              </c:pt>
              <c:pt idx="1061">
                <c:v>45664</c:v>
              </c:pt>
              <c:pt idx="1062">
                <c:v>45665</c:v>
              </c:pt>
              <c:pt idx="1063">
                <c:v>45666</c:v>
              </c:pt>
              <c:pt idx="1064">
                <c:v>45667</c:v>
              </c:pt>
              <c:pt idx="1065">
                <c:v>45670</c:v>
              </c:pt>
              <c:pt idx="1066">
                <c:v>45671</c:v>
              </c:pt>
              <c:pt idx="1067">
                <c:v>45672</c:v>
              </c:pt>
              <c:pt idx="1068">
                <c:v>45673</c:v>
              </c:pt>
              <c:pt idx="1069">
                <c:v>45674</c:v>
              </c:pt>
              <c:pt idx="1070">
                <c:v>45678</c:v>
              </c:pt>
              <c:pt idx="1071">
                <c:v>45679</c:v>
              </c:pt>
              <c:pt idx="1072">
                <c:v>45680</c:v>
              </c:pt>
              <c:pt idx="1073">
                <c:v>45681</c:v>
              </c:pt>
              <c:pt idx="1074">
                <c:v>45684</c:v>
              </c:pt>
              <c:pt idx="1075">
                <c:v>45685</c:v>
              </c:pt>
              <c:pt idx="1076">
                <c:v>45686</c:v>
              </c:pt>
              <c:pt idx="1077">
                <c:v>45687</c:v>
              </c:pt>
              <c:pt idx="1078">
                <c:v>45688</c:v>
              </c:pt>
              <c:pt idx="1079">
                <c:v>45691</c:v>
              </c:pt>
              <c:pt idx="1080">
                <c:v>45692</c:v>
              </c:pt>
              <c:pt idx="1081">
                <c:v>45693</c:v>
              </c:pt>
              <c:pt idx="1082">
                <c:v>45694</c:v>
              </c:pt>
              <c:pt idx="1083">
                <c:v>45695</c:v>
              </c:pt>
              <c:pt idx="1084">
                <c:v>45698</c:v>
              </c:pt>
              <c:pt idx="1085">
                <c:v>45699</c:v>
              </c:pt>
              <c:pt idx="1086">
                <c:v>45700</c:v>
              </c:pt>
              <c:pt idx="1087">
                <c:v>45701</c:v>
              </c:pt>
              <c:pt idx="1088">
                <c:v>45702</c:v>
              </c:pt>
              <c:pt idx="1089">
                <c:v>45706</c:v>
              </c:pt>
              <c:pt idx="1090">
                <c:v>45707</c:v>
              </c:pt>
              <c:pt idx="1091">
                <c:v>45708</c:v>
              </c:pt>
              <c:pt idx="1092">
                <c:v>45709</c:v>
              </c:pt>
              <c:pt idx="1093">
                <c:v>45712</c:v>
              </c:pt>
              <c:pt idx="1094">
                <c:v>45713</c:v>
              </c:pt>
              <c:pt idx="1095">
                <c:v>45714</c:v>
              </c:pt>
              <c:pt idx="1096">
                <c:v>45715</c:v>
              </c:pt>
              <c:pt idx="1097">
                <c:v>45716</c:v>
              </c:pt>
              <c:pt idx="1098">
                <c:v>45719</c:v>
              </c:pt>
              <c:pt idx="1099">
                <c:v>45720</c:v>
              </c:pt>
              <c:pt idx="1100">
                <c:v>45721</c:v>
              </c:pt>
              <c:pt idx="1101">
                <c:v>45722</c:v>
              </c:pt>
              <c:pt idx="1102">
                <c:v>45723</c:v>
              </c:pt>
              <c:pt idx="1103">
                <c:v>45726</c:v>
              </c:pt>
              <c:pt idx="1104">
                <c:v>45727</c:v>
              </c:pt>
              <c:pt idx="1105">
                <c:v>45728</c:v>
              </c:pt>
              <c:pt idx="1106">
                <c:v>45729</c:v>
              </c:pt>
              <c:pt idx="1107">
                <c:v>45730</c:v>
              </c:pt>
              <c:pt idx="1108">
                <c:v>45733</c:v>
              </c:pt>
              <c:pt idx="1109">
                <c:v>45734</c:v>
              </c:pt>
              <c:pt idx="1110">
                <c:v>45735</c:v>
              </c:pt>
              <c:pt idx="1111">
                <c:v>45736</c:v>
              </c:pt>
              <c:pt idx="1112">
                <c:v>45737</c:v>
              </c:pt>
              <c:pt idx="1113">
                <c:v>45740</c:v>
              </c:pt>
              <c:pt idx="1114">
                <c:v>45741</c:v>
              </c:pt>
              <c:pt idx="1115">
                <c:v>45742</c:v>
              </c:pt>
              <c:pt idx="1116">
                <c:v>45743</c:v>
              </c:pt>
              <c:pt idx="1117">
                <c:v>45744</c:v>
              </c:pt>
              <c:pt idx="1118">
                <c:v>45747</c:v>
              </c:pt>
              <c:pt idx="1119">
                <c:v>45748</c:v>
              </c:pt>
              <c:pt idx="1120">
                <c:v>45749</c:v>
              </c:pt>
              <c:pt idx="1121">
                <c:v>45750</c:v>
              </c:pt>
              <c:pt idx="1122">
                <c:v>45751</c:v>
              </c:pt>
              <c:pt idx="1123">
                <c:v>45754</c:v>
              </c:pt>
              <c:pt idx="1124">
                <c:v>45755</c:v>
              </c:pt>
              <c:pt idx="1125">
                <c:v>45756</c:v>
              </c:pt>
              <c:pt idx="1126">
                <c:v>45757</c:v>
              </c:pt>
              <c:pt idx="1127">
                <c:v>45758</c:v>
              </c:pt>
              <c:pt idx="1128">
                <c:v>45761</c:v>
              </c:pt>
              <c:pt idx="1129">
                <c:v>45762</c:v>
              </c:pt>
              <c:pt idx="1130">
                <c:v>45763</c:v>
              </c:pt>
              <c:pt idx="1131">
                <c:v>45764</c:v>
              </c:pt>
              <c:pt idx="1132">
                <c:v>45768</c:v>
              </c:pt>
              <c:pt idx="1133">
                <c:v>45769</c:v>
              </c:pt>
              <c:pt idx="1134">
                <c:v>45770</c:v>
              </c:pt>
              <c:pt idx="1135">
                <c:v>45771</c:v>
              </c:pt>
              <c:pt idx="1136">
                <c:v>45772</c:v>
              </c:pt>
              <c:pt idx="1137">
                <c:v>45775</c:v>
              </c:pt>
              <c:pt idx="1138">
                <c:v>45776</c:v>
              </c:pt>
              <c:pt idx="1139">
                <c:v>45777</c:v>
              </c:pt>
              <c:pt idx="1140">
                <c:v>45778</c:v>
              </c:pt>
              <c:pt idx="1141">
                <c:v>45779</c:v>
              </c:pt>
              <c:pt idx="1142">
                <c:v>45782</c:v>
              </c:pt>
              <c:pt idx="1143">
                <c:v>45783</c:v>
              </c:pt>
              <c:pt idx="1144">
                <c:v>45784</c:v>
              </c:pt>
              <c:pt idx="1145">
                <c:v>45785</c:v>
              </c:pt>
              <c:pt idx="1146">
                <c:v>45786</c:v>
              </c:pt>
              <c:pt idx="1147">
                <c:v>45789</c:v>
              </c:pt>
              <c:pt idx="1148">
                <c:v>45790</c:v>
              </c:pt>
              <c:pt idx="1149">
                <c:v>45791</c:v>
              </c:pt>
              <c:pt idx="1150">
                <c:v>45792</c:v>
              </c:pt>
              <c:pt idx="1151">
                <c:v>45793</c:v>
              </c:pt>
              <c:pt idx="1152">
                <c:v>45796</c:v>
              </c:pt>
              <c:pt idx="1153">
                <c:v>45797</c:v>
              </c:pt>
              <c:pt idx="1154">
                <c:v>45798</c:v>
              </c:pt>
              <c:pt idx="1155">
                <c:v>45799</c:v>
              </c:pt>
              <c:pt idx="1156">
                <c:v>45800</c:v>
              </c:pt>
              <c:pt idx="1157">
                <c:v>45804</c:v>
              </c:pt>
              <c:pt idx="1158">
                <c:v>45805</c:v>
              </c:pt>
              <c:pt idx="1159">
                <c:v>45806</c:v>
              </c:pt>
              <c:pt idx="1160">
                <c:v>45807</c:v>
              </c:pt>
              <c:pt idx="1161">
                <c:v>45810</c:v>
              </c:pt>
              <c:pt idx="1162">
                <c:v>45811</c:v>
              </c:pt>
              <c:pt idx="1163">
                <c:v>45812</c:v>
              </c:pt>
              <c:pt idx="1164">
                <c:v>45813</c:v>
              </c:pt>
              <c:pt idx="1165">
                <c:v>45814</c:v>
              </c:pt>
              <c:pt idx="1166">
                <c:v>45817</c:v>
              </c:pt>
              <c:pt idx="1167">
                <c:v>45818</c:v>
              </c:pt>
              <c:pt idx="1168">
                <c:v>45819</c:v>
              </c:pt>
              <c:pt idx="1169">
                <c:v>45820</c:v>
              </c:pt>
              <c:pt idx="1170">
                <c:v>45821</c:v>
              </c:pt>
              <c:pt idx="1171">
                <c:v>45824</c:v>
              </c:pt>
              <c:pt idx="1172">
                <c:v>45825</c:v>
              </c:pt>
              <c:pt idx="1173">
                <c:v>45826</c:v>
              </c:pt>
              <c:pt idx="1174">
                <c:v>45828</c:v>
              </c:pt>
              <c:pt idx="1175">
                <c:v>45831</c:v>
              </c:pt>
              <c:pt idx="1176">
                <c:v>45832</c:v>
              </c:pt>
              <c:pt idx="1177">
                <c:v>45833</c:v>
              </c:pt>
              <c:pt idx="1178">
                <c:v>45834</c:v>
              </c:pt>
              <c:pt idx="1179">
                <c:v>45835</c:v>
              </c:pt>
              <c:pt idx="1180">
                <c:v>45838</c:v>
              </c:pt>
              <c:pt idx="1181">
                <c:v>45839</c:v>
              </c:pt>
              <c:pt idx="1182">
                <c:v>45840</c:v>
              </c:pt>
              <c:pt idx="1183">
                <c:v>45841</c:v>
              </c:pt>
              <c:pt idx="1184">
                <c:v>45845</c:v>
              </c:pt>
              <c:pt idx="1185">
                <c:v>45846</c:v>
              </c:pt>
              <c:pt idx="1186">
                <c:v>45847</c:v>
              </c:pt>
              <c:pt idx="1187">
                <c:v>45848</c:v>
              </c:pt>
              <c:pt idx="1188">
                <c:v>45849</c:v>
              </c:pt>
              <c:pt idx="1189">
                <c:v>45852</c:v>
              </c:pt>
              <c:pt idx="1190">
                <c:v>45853</c:v>
              </c:pt>
              <c:pt idx="1191">
                <c:v>45854</c:v>
              </c:pt>
              <c:pt idx="1192">
                <c:v>45855</c:v>
              </c:pt>
              <c:pt idx="1193">
                <c:v>45856</c:v>
              </c:pt>
              <c:pt idx="1194">
                <c:v>45859</c:v>
              </c:pt>
              <c:pt idx="1195">
                <c:v>45860</c:v>
              </c:pt>
              <c:pt idx="1196">
                <c:v>45861</c:v>
              </c:pt>
              <c:pt idx="1197">
                <c:v>45862</c:v>
              </c:pt>
              <c:pt idx="1198">
                <c:v>45863</c:v>
              </c:pt>
              <c:pt idx="1199">
                <c:v>45866</c:v>
              </c:pt>
              <c:pt idx="1200">
                <c:v>45867</c:v>
              </c:pt>
              <c:pt idx="1201">
                <c:v>45868</c:v>
              </c:pt>
              <c:pt idx="1202">
                <c:v>45869</c:v>
              </c:pt>
              <c:pt idx="1203">
                <c:v>45870</c:v>
              </c:pt>
              <c:pt idx="1204">
                <c:v>45873</c:v>
              </c:pt>
              <c:pt idx="1205">
                <c:v>45874</c:v>
              </c:pt>
              <c:pt idx="1206">
                <c:v>45875</c:v>
              </c:pt>
              <c:pt idx="1207">
                <c:v>45876</c:v>
              </c:pt>
              <c:pt idx="1208">
                <c:v>45877</c:v>
              </c:pt>
              <c:pt idx="1209">
                <c:v>45880</c:v>
              </c:pt>
              <c:pt idx="1210">
                <c:v>45881</c:v>
              </c:pt>
              <c:pt idx="1211">
                <c:v>45882</c:v>
              </c:pt>
              <c:pt idx="1212">
                <c:v>45883</c:v>
              </c:pt>
              <c:pt idx="1213">
                <c:v>45884</c:v>
              </c:pt>
              <c:pt idx="1214">
                <c:v>45887</c:v>
              </c:pt>
              <c:pt idx="1215">
                <c:v>45888</c:v>
              </c:pt>
              <c:pt idx="1216">
                <c:v>45889</c:v>
              </c:pt>
              <c:pt idx="1217">
                <c:v>45890</c:v>
              </c:pt>
              <c:pt idx="1218">
                <c:v>45891</c:v>
              </c:pt>
              <c:pt idx="1219">
                <c:v>45894</c:v>
              </c:pt>
              <c:pt idx="1220">
                <c:v>45895</c:v>
              </c:pt>
              <c:pt idx="1221">
                <c:v>45896</c:v>
              </c:pt>
              <c:pt idx="1222">
                <c:v>45897</c:v>
              </c:pt>
              <c:pt idx="1223">
                <c:v>45898</c:v>
              </c:pt>
              <c:pt idx="1224">
                <c:v>45902</c:v>
              </c:pt>
              <c:pt idx="1225">
                <c:v>45903</c:v>
              </c:pt>
              <c:pt idx="1226">
                <c:v>45904</c:v>
              </c:pt>
              <c:pt idx="1227">
                <c:v>45905</c:v>
              </c:pt>
              <c:pt idx="1228">
                <c:v>45908</c:v>
              </c:pt>
              <c:pt idx="1229">
                <c:v>45909</c:v>
              </c:pt>
              <c:pt idx="1230">
                <c:v>45910</c:v>
              </c:pt>
              <c:pt idx="1231">
                <c:v>45911</c:v>
              </c:pt>
              <c:pt idx="1232">
                <c:v>45912</c:v>
              </c:pt>
              <c:pt idx="1233">
                <c:v>45915</c:v>
              </c:pt>
              <c:pt idx="1234">
                <c:v>45916</c:v>
              </c:pt>
              <c:pt idx="1235">
                <c:v>45917</c:v>
              </c:pt>
              <c:pt idx="1236">
                <c:v>45918</c:v>
              </c:pt>
              <c:pt idx="1237">
                <c:v>45919</c:v>
              </c:pt>
              <c:pt idx="1238">
                <c:v>45922</c:v>
              </c:pt>
              <c:pt idx="1239">
                <c:v>45923</c:v>
              </c:pt>
              <c:pt idx="1240">
                <c:v>45924</c:v>
              </c:pt>
              <c:pt idx="1241">
                <c:v>45925</c:v>
              </c:pt>
              <c:pt idx="1242">
                <c:v>45926</c:v>
              </c:pt>
              <c:pt idx="1243">
                <c:v>45929</c:v>
              </c:pt>
              <c:pt idx="1244">
                <c:v>45930</c:v>
              </c:pt>
              <c:pt idx="1245">
                <c:v>45931</c:v>
              </c:pt>
              <c:pt idx="1246">
                <c:v>45932</c:v>
              </c:pt>
              <c:pt idx="1247">
                <c:v>4593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4548566538296948E-2</c:v>
              </c:pt>
              <c:pt idx="2">
                <c:v>3.9794608472400572E-2</c:v>
              </c:pt>
              <c:pt idx="3">
                <c:v>1.8827556696619618E-2</c:v>
              </c:pt>
              <c:pt idx="4">
                <c:v>1.6260162601626105E-2</c:v>
              </c:pt>
              <c:pt idx="5">
                <c:v>1.6688061617458283E-2</c:v>
              </c:pt>
              <c:pt idx="6">
                <c:v>2.1394950791613132E-2</c:v>
              </c:pt>
              <c:pt idx="7">
                <c:v>5.819426615318779E-2</c:v>
              </c:pt>
              <c:pt idx="8">
                <c:v>7.0175438596491224E-2</c:v>
              </c:pt>
              <c:pt idx="9">
                <c:v>7.3170731707317138E-2</c:v>
              </c:pt>
              <c:pt idx="10">
                <c:v>8.1728712023962258E-2</c:v>
              </c:pt>
              <c:pt idx="11">
                <c:v>7.7877620881471987E-2</c:v>
              </c:pt>
              <c:pt idx="12">
                <c:v>6.5896448438168553E-2</c:v>
              </c:pt>
              <c:pt idx="13">
                <c:v>8.3012409071459237E-2</c:v>
              </c:pt>
              <c:pt idx="14">
                <c:v>6.1189559264013704E-2</c:v>
              </c:pt>
              <c:pt idx="15">
                <c:v>5.3915275994865119E-2</c:v>
              </c:pt>
              <c:pt idx="16">
                <c:v>4.1934103551561908E-2</c:v>
              </c:pt>
              <c:pt idx="17">
                <c:v>3.3376123234916566E-2</c:v>
              </c:pt>
              <c:pt idx="18">
                <c:v>2.4390243902439046E-2</c:v>
              </c:pt>
              <c:pt idx="19">
                <c:v>3.9794608472400572E-2</c:v>
              </c:pt>
              <c:pt idx="20">
                <c:v>4.0650406504065151E-2</c:v>
              </c:pt>
              <c:pt idx="21">
                <c:v>3.7227214377406836E-2</c:v>
              </c:pt>
              <c:pt idx="22">
                <c:v>4.2789901583226264E-2</c:v>
              </c:pt>
              <c:pt idx="23">
                <c:v>3.0380830124090652E-2</c:v>
              </c:pt>
              <c:pt idx="24">
                <c:v>2.2678647839109889E-2</c:v>
              </c:pt>
              <c:pt idx="25">
                <c:v>4.1506204535729507E-2</c:v>
              </c:pt>
              <c:pt idx="26">
                <c:v>6.8463842533161845E-3</c:v>
              </c:pt>
              <c:pt idx="27">
                <c:v>1.5832263585793704E-2</c:v>
              </c:pt>
              <c:pt idx="28">
                <c:v>2.3534445870774467E-2</c:v>
              </c:pt>
              <c:pt idx="29">
                <c:v>1.8827556696619618E-2</c:v>
              </c:pt>
              <c:pt idx="30">
                <c:v>2.3106546854942289E-2</c:v>
              </c:pt>
              <c:pt idx="31">
                <c:v>1.2836970474968012E-2</c:v>
              </c:pt>
              <c:pt idx="32">
                <c:v>1.5404364569961526E-2</c:v>
              </c:pt>
              <c:pt idx="33">
                <c:v>2.4818142918271224E-2</c:v>
              </c:pt>
              <c:pt idx="34">
                <c:v>4.6213093709884356E-2</c:v>
              </c:pt>
              <c:pt idx="35">
                <c:v>6.8463842533161845E-3</c:v>
              </c:pt>
              <c:pt idx="36">
                <c:v>2.0967051775780954E-2</c:v>
              </c:pt>
              <c:pt idx="37">
                <c:v>-6.8463842533161845E-3</c:v>
              </c:pt>
              <c:pt idx="38">
                <c:v>-3.2092426187419809E-2</c:v>
              </c:pt>
              <c:pt idx="39">
                <c:v>-1.0697475395806566E-2</c:v>
              </c:pt>
              <c:pt idx="40">
                <c:v>-2.1394950791613132E-2</c:v>
              </c:pt>
              <c:pt idx="41">
                <c:v>-3.0380830124090763E-2</c:v>
              </c:pt>
              <c:pt idx="42">
                <c:v>-2.2250748823277711E-2</c:v>
              </c:pt>
              <c:pt idx="43">
                <c:v>-3.5087719298245612E-2</c:v>
              </c:pt>
              <c:pt idx="44">
                <c:v>-1.2409071459135612E-2</c:v>
              </c:pt>
              <c:pt idx="45">
                <c:v>1.0269576379974277E-2</c:v>
              </c:pt>
              <c:pt idx="46">
                <c:v>4.1078305519897329E-2</c:v>
              </c:pt>
              <c:pt idx="47">
                <c:v>1.5832263585793704E-2</c:v>
              </c:pt>
              <c:pt idx="48">
                <c:v>2.6529738981600381E-2</c:v>
              </c:pt>
              <c:pt idx="49">
                <c:v>2.4390243902439046E-2</c:v>
              </c:pt>
              <c:pt idx="50">
                <c:v>4.1934103551561908E-2</c:v>
              </c:pt>
              <c:pt idx="51">
                <c:v>4.1078305519897329E-2</c:v>
              </c:pt>
              <c:pt idx="52">
                <c:v>4.6213093709884356E-2</c:v>
              </c:pt>
              <c:pt idx="53">
                <c:v>5.6054771074026455E-2</c:v>
              </c:pt>
              <c:pt idx="54">
                <c:v>7.7877620881471987E-2</c:v>
              </c:pt>
              <c:pt idx="55">
                <c:v>7.3170731707317138E-2</c:v>
              </c:pt>
              <c:pt idx="56">
                <c:v>5.1347881899871606E-2</c:v>
              </c:pt>
              <c:pt idx="57">
                <c:v>5.8622165169020191E-2</c:v>
              </c:pt>
              <c:pt idx="58">
                <c:v>9.6705177578091606E-2</c:v>
              </c:pt>
              <c:pt idx="59">
                <c:v>9.6277278562259205E-2</c:v>
              </c:pt>
              <c:pt idx="60">
                <c:v>9.8844672657252941E-2</c:v>
              </c:pt>
              <c:pt idx="61">
                <c:v>0.11938382541720149</c:v>
              </c:pt>
              <c:pt idx="62">
                <c:v>0.10825845100556264</c:v>
              </c:pt>
              <c:pt idx="63">
                <c:v>9.9272571673085119E-2</c:v>
              </c:pt>
              <c:pt idx="64">
                <c:v>9.3281985451433513E-2</c:v>
              </c:pt>
              <c:pt idx="65">
                <c:v>8.6435601198117329E-2</c:v>
              </c:pt>
              <c:pt idx="66">
                <c:v>0.13821138211382111</c:v>
              </c:pt>
              <c:pt idx="67">
                <c:v>0.13050919982884035</c:v>
              </c:pt>
              <c:pt idx="68">
                <c:v>0.14676936243046645</c:v>
              </c:pt>
              <c:pt idx="69">
                <c:v>0.15618314077877615</c:v>
              </c:pt>
              <c:pt idx="70">
                <c:v>0.15062045357295673</c:v>
              </c:pt>
              <c:pt idx="71">
                <c:v>0.14291827128797596</c:v>
              </c:pt>
              <c:pt idx="72">
                <c:v>0.13093709884467275</c:v>
              </c:pt>
              <c:pt idx="73">
                <c:v>8.6007702182284929E-2</c:v>
              </c:pt>
              <c:pt idx="74">
                <c:v>0.1099700470688918</c:v>
              </c:pt>
              <c:pt idx="75">
                <c:v>0.13863928112965329</c:v>
              </c:pt>
              <c:pt idx="76">
                <c:v>0.12665810868635008</c:v>
              </c:pt>
              <c:pt idx="77">
                <c:v>0.10740265297389806</c:v>
              </c:pt>
              <c:pt idx="78">
                <c:v>0.13478818998716302</c:v>
              </c:pt>
              <c:pt idx="79">
                <c:v>0.11424903722721447</c:v>
              </c:pt>
              <c:pt idx="80">
                <c:v>0.10355156183140779</c:v>
              </c:pt>
              <c:pt idx="81">
                <c:v>0.1095421480530594</c:v>
              </c:pt>
              <c:pt idx="82">
                <c:v>9.1142490372272178E-2</c:v>
              </c:pt>
              <c:pt idx="83">
                <c:v>9.7560975609756184E-2</c:v>
              </c:pt>
              <c:pt idx="84">
                <c:v>0.12237911852802741</c:v>
              </c:pt>
              <c:pt idx="85">
                <c:v>0.11168164313222073</c:v>
              </c:pt>
              <c:pt idx="86">
                <c:v>8.7719298245614086E-2</c:v>
              </c:pt>
              <c:pt idx="87">
                <c:v>8.4296106118955993E-2</c:v>
              </c:pt>
              <c:pt idx="88">
                <c:v>8.9858793324775421E-2</c:v>
              </c:pt>
              <c:pt idx="89">
                <c:v>0.12537441163885332</c:v>
              </c:pt>
              <c:pt idx="90">
                <c:v>0.10226786478391103</c:v>
              </c:pt>
              <c:pt idx="91">
                <c:v>0.13393239195549844</c:v>
              </c:pt>
              <c:pt idx="92">
                <c:v>0.11382113821138207</c:v>
              </c:pt>
              <c:pt idx="93">
                <c:v>0.13649978605049218</c:v>
              </c:pt>
              <c:pt idx="94">
                <c:v>0.13949507916131787</c:v>
              </c:pt>
              <c:pt idx="95">
                <c:v>0.16431322207958932</c:v>
              </c:pt>
              <c:pt idx="96">
                <c:v>0.14976465554129215</c:v>
              </c:pt>
              <c:pt idx="97">
                <c:v>0.12109542148053065</c:v>
              </c:pt>
              <c:pt idx="98">
                <c:v>0.10183996576807863</c:v>
              </c:pt>
              <c:pt idx="99">
                <c:v>0.1352160890029952</c:v>
              </c:pt>
              <c:pt idx="100">
                <c:v>0.1159606332905434</c:v>
              </c:pt>
              <c:pt idx="101">
                <c:v>0.11210954214805313</c:v>
              </c:pt>
              <c:pt idx="102">
                <c:v>0.11938382541720149</c:v>
              </c:pt>
              <c:pt idx="103">
                <c:v>0.1065468549422337</c:v>
              </c:pt>
              <c:pt idx="104">
                <c:v>0.12366281557552417</c:v>
              </c:pt>
              <c:pt idx="105">
                <c:v>0.11382113821138207</c:v>
              </c:pt>
              <c:pt idx="106">
                <c:v>8.9002995293110843E-2</c:v>
              </c:pt>
              <c:pt idx="107">
                <c:v>8.1300813008130079E-2</c:v>
              </c:pt>
              <c:pt idx="108">
                <c:v>0.10397946084723997</c:v>
              </c:pt>
              <c:pt idx="109">
                <c:v>0.10740265297389806</c:v>
              </c:pt>
              <c:pt idx="110">
                <c:v>9.5421480530594849E-2</c:v>
              </c:pt>
              <c:pt idx="111">
                <c:v>7.9161317928968744E-2</c:v>
              </c:pt>
              <c:pt idx="112">
                <c:v>7.3170731707317138E-2</c:v>
              </c:pt>
              <c:pt idx="113">
                <c:v>7.3598630723149316E-2</c:v>
              </c:pt>
              <c:pt idx="114">
                <c:v>8.6435601198117329E-2</c:v>
              </c:pt>
              <c:pt idx="115">
                <c:v>6.9319640564826646E-2</c:v>
              </c:pt>
              <c:pt idx="116">
                <c:v>4.8352588789045692E-2</c:v>
              </c:pt>
              <c:pt idx="117">
                <c:v>4.9636285836542671E-2</c:v>
              </c:pt>
              <c:pt idx="118">
                <c:v>5.5626872058194277E-2</c:v>
              </c:pt>
              <c:pt idx="119">
                <c:v>2.9952931108258474E-2</c:v>
              </c:pt>
              <c:pt idx="120">
                <c:v>5.7766367137355612E-2</c:v>
              </c:pt>
              <c:pt idx="121">
                <c:v>4.5785194694052178E-2</c:v>
              </c:pt>
              <c:pt idx="122">
                <c:v>5.7766367137355612E-2</c:v>
              </c:pt>
              <c:pt idx="123">
                <c:v>5.3487376979032941E-2</c:v>
              </c:pt>
              <c:pt idx="124">
                <c:v>5.4771074026529698E-2</c:v>
              </c:pt>
              <c:pt idx="125">
                <c:v>7.616602481814283E-2</c:v>
              </c:pt>
              <c:pt idx="126">
                <c:v>9.3281985451433513E-2</c:v>
              </c:pt>
              <c:pt idx="127">
                <c:v>7.4882327770646073E-2</c:v>
              </c:pt>
              <c:pt idx="128">
                <c:v>7.7877620881471987E-2</c:v>
              </c:pt>
              <c:pt idx="129">
                <c:v>0.10911424903722722</c:v>
              </c:pt>
              <c:pt idx="130">
                <c:v>0.11895592640136932</c:v>
              </c:pt>
              <c:pt idx="131">
                <c:v>0.11681643132220798</c:v>
              </c:pt>
              <c:pt idx="132">
                <c:v>0.1163885323063758</c:v>
              </c:pt>
              <c:pt idx="133">
                <c:v>0.12922550278134359</c:v>
              </c:pt>
              <c:pt idx="134">
                <c:v>0.15233204963628588</c:v>
              </c:pt>
              <c:pt idx="135">
                <c:v>0.21566110397946092</c:v>
              </c:pt>
              <c:pt idx="136">
                <c:v>0.21566110397946092</c:v>
              </c:pt>
              <c:pt idx="137">
                <c:v>0.26572528883183577</c:v>
              </c:pt>
              <c:pt idx="138">
                <c:v>0.25588361146769367</c:v>
              </c:pt>
              <c:pt idx="139">
                <c:v>0.24133504492939672</c:v>
              </c:pt>
              <c:pt idx="140">
                <c:v>0.26230209670517768</c:v>
              </c:pt>
              <c:pt idx="141">
                <c:v>0.2708600770218228</c:v>
              </c:pt>
              <c:pt idx="142">
                <c:v>0.2417629439452289</c:v>
              </c:pt>
              <c:pt idx="143">
                <c:v>0.2614462986735131</c:v>
              </c:pt>
              <c:pt idx="144">
                <c:v>0.29353872486093291</c:v>
              </c:pt>
              <c:pt idx="145">
                <c:v>0.30808729139922986</c:v>
              </c:pt>
              <c:pt idx="146">
                <c:v>0.32391955498502356</c:v>
              </c:pt>
              <c:pt idx="147">
                <c:v>0.2708600770218228</c:v>
              </c:pt>
              <c:pt idx="148">
                <c:v>0.30038510911424909</c:v>
              </c:pt>
              <c:pt idx="149">
                <c:v>0.29182712879760375</c:v>
              </c:pt>
              <c:pt idx="150">
                <c:v>0.24347454000855806</c:v>
              </c:pt>
              <c:pt idx="151">
                <c:v>0.24475823705605482</c:v>
              </c:pt>
              <c:pt idx="152">
                <c:v>0.19768934531450588</c:v>
              </c:pt>
              <c:pt idx="153">
                <c:v>0.19469405220367997</c:v>
              </c:pt>
              <c:pt idx="154">
                <c:v>0.16260162601626016</c:v>
              </c:pt>
              <c:pt idx="155">
                <c:v>0.15575524176294397</c:v>
              </c:pt>
              <c:pt idx="156">
                <c:v>0.15404364569961482</c:v>
              </c:pt>
              <c:pt idx="157">
                <c:v>0.13350449293966626</c:v>
              </c:pt>
              <c:pt idx="158">
                <c:v>0.12366281557552417</c:v>
              </c:pt>
              <c:pt idx="159">
                <c:v>0.1099700470688918</c:v>
              </c:pt>
              <c:pt idx="160">
                <c:v>0.15746683782627291</c:v>
              </c:pt>
              <c:pt idx="161">
                <c:v>0.1356439880188276</c:v>
              </c:pt>
              <c:pt idx="162">
                <c:v>0.18699186991869921</c:v>
              </c:pt>
              <c:pt idx="163">
                <c:v>0.17672229353872493</c:v>
              </c:pt>
              <c:pt idx="164">
                <c:v>0.15746683782627291</c:v>
              </c:pt>
              <c:pt idx="165">
                <c:v>0.17715019255455711</c:v>
              </c:pt>
              <c:pt idx="166">
                <c:v>0.16388532306375692</c:v>
              </c:pt>
              <c:pt idx="167">
                <c:v>0.17244330338040226</c:v>
              </c:pt>
              <c:pt idx="168">
                <c:v>0.16773641420624741</c:v>
              </c:pt>
              <c:pt idx="169">
                <c:v>0.17030380830124092</c:v>
              </c:pt>
              <c:pt idx="170">
                <c:v>0.16516902011125367</c:v>
              </c:pt>
              <c:pt idx="171">
                <c:v>0.15447154471544722</c:v>
              </c:pt>
              <c:pt idx="172">
                <c:v>0.13222079589216951</c:v>
              </c:pt>
              <c:pt idx="173">
                <c:v>0.13436029097133084</c:v>
              </c:pt>
              <c:pt idx="174">
                <c:v>9.3709884467265692E-2</c:v>
              </c:pt>
              <c:pt idx="175">
                <c:v>0.13436029097133084</c:v>
              </c:pt>
              <c:pt idx="176">
                <c:v>0.13222079589216951</c:v>
              </c:pt>
              <c:pt idx="177">
                <c:v>0.11424903722721447</c:v>
              </c:pt>
              <c:pt idx="178">
                <c:v>0.13179289687633711</c:v>
              </c:pt>
              <c:pt idx="179">
                <c:v>0.11467693624304665</c:v>
              </c:pt>
              <c:pt idx="180">
                <c:v>9.0286692340607599E-2</c:v>
              </c:pt>
              <c:pt idx="181">
                <c:v>0.10569105691056913</c:v>
              </c:pt>
              <c:pt idx="182">
                <c:v>9.4993581514762448E-2</c:v>
              </c:pt>
              <c:pt idx="183">
                <c:v>0.14933675652545997</c:v>
              </c:pt>
              <c:pt idx="184">
                <c:v>0.12708600770218226</c:v>
              </c:pt>
              <c:pt idx="185">
                <c:v>0.10526315789473695</c:v>
              </c:pt>
              <c:pt idx="186">
                <c:v>6.1189559264013704E-2</c:v>
              </c:pt>
              <c:pt idx="187">
                <c:v>5.2203679931536184E-2</c:v>
              </c:pt>
              <c:pt idx="188">
                <c:v>4.7924689773213514E-2</c:v>
              </c:pt>
              <c:pt idx="189">
                <c:v>4.1506204535729507E-2</c:v>
              </c:pt>
              <c:pt idx="190">
                <c:v>8.6863500213949507E-2</c:v>
              </c:pt>
              <c:pt idx="191">
                <c:v>7.616602481814283E-2</c:v>
              </c:pt>
              <c:pt idx="192">
                <c:v>0.10397946084723997</c:v>
              </c:pt>
              <c:pt idx="193">
                <c:v>0.15019255455712455</c:v>
              </c:pt>
              <c:pt idx="194">
                <c:v>0.18528027385537005</c:v>
              </c:pt>
              <c:pt idx="195">
                <c:v>0.19426615318784757</c:v>
              </c:pt>
              <c:pt idx="196">
                <c:v>0.19897304236200264</c:v>
              </c:pt>
              <c:pt idx="197">
                <c:v>0.21651690201112528</c:v>
              </c:pt>
              <c:pt idx="198">
                <c:v>0.18485237483953787</c:v>
              </c:pt>
              <c:pt idx="199">
                <c:v>0.1707317073170731</c:v>
              </c:pt>
              <c:pt idx="200">
                <c:v>0.15875053487376989</c:v>
              </c:pt>
              <c:pt idx="201">
                <c:v>0.15447154471544722</c:v>
              </c:pt>
              <c:pt idx="202">
                <c:v>0.17886178861788626</c:v>
              </c:pt>
              <c:pt idx="203">
                <c:v>0.20710312366281558</c:v>
              </c:pt>
              <c:pt idx="204">
                <c:v>0.20453572956782207</c:v>
              </c:pt>
              <c:pt idx="205">
                <c:v>0.24860932819854509</c:v>
              </c:pt>
              <c:pt idx="206">
                <c:v>0.24005134788189997</c:v>
              </c:pt>
              <c:pt idx="207">
                <c:v>0.22764227642276413</c:v>
              </c:pt>
              <c:pt idx="208">
                <c:v>0.21994009413778359</c:v>
              </c:pt>
              <c:pt idx="209">
                <c:v>0.23063756953359005</c:v>
              </c:pt>
              <c:pt idx="210">
                <c:v>0.21737270004278986</c:v>
              </c:pt>
              <c:pt idx="211">
                <c:v>0.24433033804022242</c:v>
              </c:pt>
              <c:pt idx="212">
                <c:v>0.24433033804022242</c:v>
              </c:pt>
              <c:pt idx="213">
                <c:v>0.28968763371844242</c:v>
              </c:pt>
              <c:pt idx="214">
                <c:v>0.30466409927257176</c:v>
              </c:pt>
              <c:pt idx="215">
                <c:v>0.30166880616174585</c:v>
              </c:pt>
              <c:pt idx="216">
                <c:v>0.25716730851519043</c:v>
              </c:pt>
              <c:pt idx="217">
                <c:v>0.26187419768934528</c:v>
              </c:pt>
              <c:pt idx="218">
                <c:v>0.245186136071887</c:v>
              </c:pt>
              <c:pt idx="219">
                <c:v>0.22250748823277711</c:v>
              </c:pt>
              <c:pt idx="220">
                <c:v>0.2319212665810868</c:v>
              </c:pt>
              <c:pt idx="221">
                <c:v>0.22892597347026111</c:v>
              </c:pt>
              <c:pt idx="222">
                <c:v>0.21737270004278986</c:v>
              </c:pt>
              <c:pt idx="223">
                <c:v>0.24133504492939672</c:v>
              </c:pt>
              <c:pt idx="224">
                <c:v>0.22978177150192547</c:v>
              </c:pt>
              <c:pt idx="225">
                <c:v>0.21309370988446719</c:v>
              </c:pt>
              <c:pt idx="226">
                <c:v>0.20967051775780909</c:v>
              </c:pt>
              <c:pt idx="227">
                <c:v>0.199828840393667</c:v>
              </c:pt>
              <c:pt idx="228">
                <c:v>0.20496362858365424</c:v>
              </c:pt>
              <c:pt idx="229">
                <c:v>0.22293538724860928</c:v>
              </c:pt>
              <c:pt idx="230">
                <c:v>0.21309370988446719</c:v>
              </c:pt>
              <c:pt idx="231">
                <c:v>0.19512195121951215</c:v>
              </c:pt>
              <c:pt idx="232">
                <c:v>0.16645271715875043</c:v>
              </c:pt>
              <c:pt idx="233">
                <c:v>0.15532734274711157</c:v>
              </c:pt>
              <c:pt idx="234">
                <c:v>0.15447154471544722</c:v>
              </c:pt>
              <c:pt idx="235">
                <c:v>0.17244330338040226</c:v>
              </c:pt>
              <c:pt idx="236">
                <c:v>0.21908429610611901</c:v>
              </c:pt>
              <c:pt idx="237">
                <c:v>0.22036799315361577</c:v>
              </c:pt>
              <c:pt idx="238">
                <c:v>0.21309370988446719</c:v>
              </c:pt>
              <c:pt idx="239">
                <c:v>0.19940094137783482</c:v>
              </c:pt>
              <c:pt idx="240">
                <c:v>0.18142918271287978</c:v>
              </c:pt>
              <c:pt idx="241">
                <c:v>0.20795892169448016</c:v>
              </c:pt>
              <c:pt idx="242">
                <c:v>0.22849807445442871</c:v>
              </c:pt>
              <c:pt idx="243">
                <c:v>0.23876765083440299</c:v>
              </c:pt>
              <c:pt idx="244">
                <c:v>0.23620025673940948</c:v>
              </c:pt>
              <c:pt idx="245">
                <c:v>0.20924261874197692</c:v>
              </c:pt>
              <c:pt idx="246">
                <c:v>0.21566110397946092</c:v>
              </c:pt>
              <c:pt idx="247">
                <c:v>0.2417629439452289</c:v>
              </c:pt>
              <c:pt idx="248">
                <c:v>0.29268292682926833</c:v>
              </c:pt>
              <c:pt idx="249">
                <c:v>0.29482242190842967</c:v>
              </c:pt>
              <c:pt idx="250">
                <c:v>0.27471116816431329</c:v>
              </c:pt>
              <c:pt idx="251">
                <c:v>0.27685066324347463</c:v>
              </c:pt>
              <c:pt idx="252">
                <c:v>0.26872058194266146</c:v>
              </c:pt>
              <c:pt idx="253">
                <c:v>0.25631151048352585</c:v>
              </c:pt>
              <c:pt idx="254">
                <c:v>0.25631151048352585</c:v>
              </c:pt>
              <c:pt idx="255">
                <c:v>0.23020967051775787</c:v>
              </c:pt>
              <c:pt idx="256">
                <c:v>0.24047924689773215</c:v>
              </c:pt>
              <c:pt idx="257">
                <c:v>0.25631151048352585</c:v>
              </c:pt>
              <c:pt idx="258">
                <c:v>0.26016260162601634</c:v>
              </c:pt>
              <c:pt idx="259">
                <c:v>0.25973470261018394</c:v>
              </c:pt>
              <c:pt idx="260">
                <c:v>0.28241335044929405</c:v>
              </c:pt>
              <c:pt idx="261">
                <c:v>0.26872058194266146</c:v>
              </c:pt>
              <c:pt idx="262">
                <c:v>0.29396662387676509</c:v>
              </c:pt>
              <c:pt idx="263">
                <c:v>0.29995721009841669</c:v>
              </c:pt>
              <c:pt idx="264">
                <c:v>0.28754813863928108</c:v>
              </c:pt>
              <c:pt idx="265">
                <c:v>0.30038510911424909</c:v>
              </c:pt>
              <c:pt idx="266">
                <c:v>0.3222079589216944</c:v>
              </c:pt>
              <c:pt idx="267">
                <c:v>0.3226358579375268</c:v>
              </c:pt>
              <c:pt idx="268">
                <c:v>0.36456996148908849</c:v>
              </c:pt>
              <c:pt idx="269">
                <c:v>0.35472828412494661</c:v>
              </c:pt>
              <c:pt idx="270">
                <c:v>0.33675652545999135</c:v>
              </c:pt>
              <c:pt idx="271">
                <c:v>0.32434745400085574</c:v>
              </c:pt>
              <c:pt idx="272">
                <c:v>0.31193838254172013</c:v>
              </c:pt>
              <c:pt idx="273">
                <c:v>0.31450577663671364</c:v>
              </c:pt>
              <c:pt idx="274">
                <c:v>0.3324775353016689</c:v>
              </c:pt>
              <c:pt idx="275">
                <c:v>0.37441163885323059</c:v>
              </c:pt>
              <c:pt idx="276">
                <c:v>0.39837398373983746</c:v>
              </c:pt>
              <c:pt idx="277">
                <c:v>0.41420624732563116</c:v>
              </c:pt>
              <c:pt idx="278">
                <c:v>0.3868207103123662</c:v>
              </c:pt>
              <c:pt idx="279">
                <c:v>0.40735986307231498</c:v>
              </c:pt>
              <c:pt idx="280">
                <c:v>0.40350877192982448</c:v>
              </c:pt>
              <c:pt idx="281">
                <c:v>0.40864356011981173</c:v>
              </c:pt>
              <c:pt idx="282">
                <c:v>0.44758237056054773</c:v>
              </c:pt>
              <c:pt idx="283">
                <c:v>0.46512623020967059</c:v>
              </c:pt>
              <c:pt idx="284">
                <c:v>0.4321780059905862</c:v>
              </c:pt>
              <c:pt idx="285">
                <c:v>0.4129225502781344</c:v>
              </c:pt>
              <c:pt idx="286">
                <c:v>0.38211382113821135</c:v>
              </c:pt>
              <c:pt idx="287">
                <c:v>0.32434745400085574</c:v>
              </c:pt>
              <c:pt idx="288">
                <c:v>0.3324775353016689</c:v>
              </c:pt>
              <c:pt idx="289">
                <c:v>0.38040222507488242</c:v>
              </c:pt>
              <c:pt idx="290">
                <c:v>0.35986307231493364</c:v>
              </c:pt>
              <c:pt idx="291">
                <c:v>0.36414206247325631</c:v>
              </c:pt>
              <c:pt idx="292">
                <c:v>0.36799315361574658</c:v>
              </c:pt>
              <c:pt idx="293">
                <c:v>0.35430038510911421</c:v>
              </c:pt>
              <c:pt idx="294">
                <c:v>0.32391955498502356</c:v>
              </c:pt>
              <c:pt idx="295">
                <c:v>0.33846812152332051</c:v>
              </c:pt>
              <c:pt idx="296">
                <c:v>0.34445870774497211</c:v>
              </c:pt>
              <c:pt idx="297">
                <c:v>0.34445870774497211</c:v>
              </c:pt>
              <c:pt idx="298">
                <c:v>0.29396662387676509</c:v>
              </c:pt>
              <c:pt idx="299">
                <c:v>0.31878476679503631</c:v>
              </c:pt>
              <c:pt idx="300">
                <c:v>0.32648694908001707</c:v>
              </c:pt>
              <c:pt idx="301">
                <c:v>0.33119383825417192</c:v>
              </c:pt>
              <c:pt idx="302">
                <c:v>0.3675652545999144</c:v>
              </c:pt>
              <c:pt idx="303">
                <c:v>0.39323919554985021</c:v>
              </c:pt>
              <c:pt idx="304">
                <c:v>0.39452289259734696</c:v>
              </c:pt>
              <c:pt idx="305">
                <c:v>0.37612323491655975</c:v>
              </c:pt>
              <c:pt idx="306">
                <c:v>0.34103551561831402</c:v>
              </c:pt>
              <c:pt idx="307">
                <c:v>0.34830979888746261</c:v>
              </c:pt>
              <c:pt idx="308">
                <c:v>0.33461703038083002</c:v>
              </c:pt>
              <c:pt idx="309">
                <c:v>0.31921266581086871</c:v>
              </c:pt>
              <c:pt idx="310">
                <c:v>0.29738981600342318</c:v>
              </c:pt>
              <c:pt idx="311">
                <c:v>0.31792896876337196</c:v>
              </c:pt>
              <c:pt idx="312">
                <c:v>0.30209670517757803</c:v>
              </c:pt>
              <c:pt idx="313">
                <c:v>0.27685066324347463</c:v>
              </c:pt>
              <c:pt idx="314">
                <c:v>0.29824561403508776</c:v>
              </c:pt>
              <c:pt idx="315">
                <c:v>0.30423620025673936</c:v>
              </c:pt>
              <c:pt idx="316">
                <c:v>0.31835686777920413</c:v>
              </c:pt>
              <c:pt idx="317">
                <c:v>0.296961916987591</c:v>
              </c:pt>
              <c:pt idx="318">
                <c:v>0.27813436029097138</c:v>
              </c:pt>
              <c:pt idx="319">
                <c:v>0.26914848095849386</c:v>
              </c:pt>
              <c:pt idx="320">
                <c:v>0.3162173727000428</c:v>
              </c:pt>
              <c:pt idx="321">
                <c:v>0.36328626444159173</c:v>
              </c:pt>
              <c:pt idx="322">
                <c:v>0.35258878904578528</c:v>
              </c:pt>
              <c:pt idx="323">
                <c:v>0.33504492939666242</c:v>
              </c:pt>
              <c:pt idx="324">
                <c:v>0.37013264869490792</c:v>
              </c:pt>
              <c:pt idx="325">
                <c:v>0.40008557980316639</c:v>
              </c:pt>
              <c:pt idx="326">
                <c:v>0.36071887034659822</c:v>
              </c:pt>
              <c:pt idx="327">
                <c:v>0.32991014120667517</c:v>
              </c:pt>
              <c:pt idx="328">
                <c:v>0.34574240479246887</c:v>
              </c:pt>
              <c:pt idx="329">
                <c:v>0.30295250320924261</c:v>
              </c:pt>
              <c:pt idx="330">
                <c:v>0.3162173727000428</c:v>
              </c:pt>
              <c:pt idx="331">
                <c:v>0.29225502781343593</c:v>
              </c:pt>
              <c:pt idx="332">
                <c:v>0.2866923406076165</c:v>
              </c:pt>
              <c:pt idx="333">
                <c:v>0.3063756953359007</c:v>
              </c:pt>
              <c:pt idx="334">
                <c:v>0.31578947368421062</c:v>
              </c:pt>
              <c:pt idx="335">
                <c:v>0.33290543431750108</c:v>
              </c:pt>
              <c:pt idx="336">
                <c:v>0.34360290971330776</c:v>
              </c:pt>
              <c:pt idx="337">
                <c:v>0.32049636285836547</c:v>
              </c:pt>
              <c:pt idx="338">
                <c:v>0.36542575952075307</c:v>
              </c:pt>
              <c:pt idx="339">
                <c:v>0.36799315361574658</c:v>
              </c:pt>
              <c:pt idx="340">
                <c:v>0.33461703038083002</c:v>
              </c:pt>
              <c:pt idx="341">
                <c:v>0.335900727428327</c:v>
              </c:pt>
              <c:pt idx="342">
                <c:v>0.36585365853658547</c:v>
              </c:pt>
              <c:pt idx="343">
                <c:v>0.36414206247325631</c:v>
              </c:pt>
              <c:pt idx="344">
                <c:v>0.44501497646555421</c:v>
              </c:pt>
              <c:pt idx="345">
                <c:v>0.49935815147625151</c:v>
              </c:pt>
              <c:pt idx="346">
                <c:v>0.58493795464270426</c:v>
              </c:pt>
              <c:pt idx="347">
                <c:v>0.44287548138639288</c:v>
              </c:pt>
              <c:pt idx="348">
                <c:v>0.58836114676936235</c:v>
              </c:pt>
              <c:pt idx="349">
                <c:v>0.71459135643988025</c:v>
              </c:pt>
              <c:pt idx="350">
                <c:v>0.81172443303380404</c:v>
              </c:pt>
              <c:pt idx="351">
                <c:v>1.2062473256311512</c:v>
              </c:pt>
              <c:pt idx="352">
                <c:v>1.3072314933675653</c:v>
              </c:pt>
              <c:pt idx="353">
                <c:v>1.4394522892597346</c:v>
              </c:pt>
              <c:pt idx="354">
                <c:v>1.178861788617886</c:v>
              </c:pt>
              <c:pt idx="355">
                <c:v>1.0530594779632008</c:v>
              </c:pt>
              <c:pt idx="356">
                <c:v>0.83782627299957202</c:v>
              </c:pt>
              <c:pt idx="357">
                <c:v>0.86563970902866916</c:v>
              </c:pt>
              <c:pt idx="358">
                <c:v>0.86563970902866916</c:v>
              </c:pt>
              <c:pt idx="359">
                <c:v>0.97560975609756095</c:v>
              </c:pt>
              <c:pt idx="360">
                <c:v>0.83012409071459126</c:v>
              </c:pt>
              <c:pt idx="361">
                <c:v>0.87933247753530175</c:v>
              </c:pt>
              <c:pt idx="362">
                <c:v>0.82071031236628156</c:v>
              </c:pt>
              <c:pt idx="363">
                <c:v>0.91570389388104401</c:v>
              </c:pt>
              <c:pt idx="364">
                <c:v>0.91399229781771507</c:v>
              </c:pt>
              <c:pt idx="365">
                <c:v>0.89259734702610194</c:v>
              </c:pt>
              <c:pt idx="366">
                <c:v>0.85836542575952079</c:v>
              </c:pt>
              <c:pt idx="367">
                <c:v>0.88660676080445011</c:v>
              </c:pt>
              <c:pt idx="368">
                <c:v>0.80915703893881052</c:v>
              </c:pt>
              <c:pt idx="369">
                <c:v>0.73598630723149339</c:v>
              </c:pt>
              <c:pt idx="370">
                <c:v>0.7582370560547711</c:v>
              </c:pt>
              <c:pt idx="371">
                <c:v>0.72186563970902862</c:v>
              </c:pt>
              <c:pt idx="372">
                <c:v>0.68506632434745396</c:v>
              </c:pt>
              <c:pt idx="373">
                <c:v>0.7291399229781772</c:v>
              </c:pt>
              <c:pt idx="374">
                <c:v>0.78904578519469415</c:v>
              </c:pt>
              <c:pt idx="375">
                <c:v>0.77706461275139072</c:v>
              </c:pt>
              <c:pt idx="376">
                <c:v>0.74582798459563548</c:v>
              </c:pt>
              <c:pt idx="377">
                <c:v>0.7997432605905006</c:v>
              </c:pt>
              <c:pt idx="378">
                <c:v>0.85066324347454003</c:v>
              </c:pt>
              <c:pt idx="379">
                <c:v>0.88917415489944363</c:v>
              </c:pt>
              <c:pt idx="380">
                <c:v>0.90586221651690191</c:v>
              </c:pt>
              <c:pt idx="381">
                <c:v>0.87676508344030801</c:v>
              </c:pt>
              <c:pt idx="382">
                <c:v>0.91784338896020534</c:v>
              </c:pt>
              <c:pt idx="383">
                <c:v>0.88104407359863068</c:v>
              </c:pt>
              <c:pt idx="384">
                <c:v>0.86221651690201107</c:v>
              </c:pt>
              <c:pt idx="385">
                <c:v>0.82798459563543014</c:v>
              </c:pt>
              <c:pt idx="386">
                <c:v>0.82370560547710747</c:v>
              </c:pt>
              <c:pt idx="387">
                <c:v>0.81771501925545564</c:v>
              </c:pt>
              <c:pt idx="388">
                <c:v>0.85408643560119812</c:v>
              </c:pt>
              <c:pt idx="389">
                <c:v>0.8485237483953787</c:v>
              </c:pt>
              <c:pt idx="390">
                <c:v>0.83825417201540442</c:v>
              </c:pt>
              <c:pt idx="391">
                <c:v>0.78647839109970041</c:v>
              </c:pt>
              <c:pt idx="392">
                <c:v>0.78605049208386824</c:v>
              </c:pt>
              <c:pt idx="393">
                <c:v>0.76936243046640995</c:v>
              </c:pt>
              <c:pt idx="394">
                <c:v>0.82456140350877183</c:v>
              </c:pt>
              <c:pt idx="395">
                <c:v>0.87590928540864366</c:v>
              </c:pt>
              <c:pt idx="396">
                <c:v>0.87762088147197259</c:v>
              </c:pt>
              <c:pt idx="397">
                <c:v>0.85408643560119812</c:v>
              </c:pt>
              <c:pt idx="398">
                <c:v>0.85408643560119812</c:v>
              </c:pt>
              <c:pt idx="399">
                <c:v>0.89773213521608897</c:v>
              </c:pt>
              <c:pt idx="400">
                <c:v>1.0102695763799745</c:v>
              </c:pt>
              <c:pt idx="401">
                <c:v>0.99786050492083866</c:v>
              </c:pt>
              <c:pt idx="402">
                <c:v>1.1352160890029954</c:v>
              </c:pt>
              <c:pt idx="403">
                <c:v>1.186563970902867</c:v>
              </c:pt>
              <c:pt idx="404">
                <c:v>1.1065468549422337</c:v>
              </c:pt>
              <c:pt idx="405">
                <c:v>1.0547710740265299</c:v>
              </c:pt>
              <c:pt idx="406">
                <c:v>1.0004278990158322</c:v>
              </c:pt>
              <c:pt idx="407">
                <c:v>1.0367993153615749</c:v>
              </c:pt>
              <c:pt idx="408">
                <c:v>0.97646555412922553</c:v>
              </c:pt>
              <c:pt idx="409">
                <c:v>0.96534017971758668</c:v>
              </c:pt>
              <c:pt idx="410">
                <c:v>0.95678219940094134</c:v>
              </c:pt>
              <c:pt idx="411">
                <c:v>0.98117244330338038</c:v>
              </c:pt>
              <c:pt idx="412">
                <c:v>0.86136071887034671</c:v>
              </c:pt>
              <c:pt idx="413">
                <c:v>0.78219940094137774</c:v>
              </c:pt>
              <c:pt idx="414">
                <c:v>0.81129653401797186</c:v>
              </c:pt>
              <c:pt idx="415">
                <c:v>0.78005990586221641</c:v>
              </c:pt>
              <c:pt idx="416">
                <c:v>0.87077449721865641</c:v>
              </c:pt>
              <c:pt idx="417">
                <c:v>0.83440308087291393</c:v>
              </c:pt>
              <c:pt idx="418">
                <c:v>0.83953786906290118</c:v>
              </c:pt>
              <c:pt idx="419">
                <c:v>0.83354728284124957</c:v>
              </c:pt>
              <c:pt idx="420">
                <c:v>0.83269148480958499</c:v>
              </c:pt>
              <c:pt idx="421">
                <c:v>0.83311938382541717</c:v>
              </c:pt>
              <c:pt idx="422">
                <c:v>0.79760376551133927</c:v>
              </c:pt>
              <c:pt idx="423">
                <c:v>0.79717586649550709</c:v>
              </c:pt>
              <c:pt idx="424">
                <c:v>0.84552845528455278</c:v>
              </c:pt>
              <c:pt idx="425">
                <c:v>0.77021822849807453</c:v>
              </c:pt>
              <c:pt idx="426">
                <c:v>0.66923406076166025</c:v>
              </c:pt>
              <c:pt idx="427">
                <c:v>0.67137355584082159</c:v>
              </c:pt>
              <c:pt idx="428">
                <c:v>0.60419341035515628</c:v>
              </c:pt>
              <c:pt idx="429">
                <c:v>0.58108686350021399</c:v>
              </c:pt>
              <c:pt idx="430">
                <c:v>0.54728284124946502</c:v>
              </c:pt>
              <c:pt idx="431">
                <c:v>0.57680787334189132</c:v>
              </c:pt>
              <c:pt idx="432">
                <c:v>0.56696619597774922</c:v>
              </c:pt>
              <c:pt idx="433">
                <c:v>0.4869490800171159</c:v>
              </c:pt>
              <c:pt idx="434">
                <c:v>0.4227642276422765</c:v>
              </c:pt>
              <c:pt idx="435">
                <c:v>0.35857937526743688</c:v>
              </c:pt>
              <c:pt idx="436">
                <c:v>0.35601198117244337</c:v>
              </c:pt>
              <c:pt idx="437">
                <c:v>0.41121095421480525</c:v>
              </c:pt>
              <c:pt idx="438">
                <c:v>0.50492083868207094</c:v>
              </c:pt>
              <c:pt idx="439">
                <c:v>0.44415917843388963</c:v>
              </c:pt>
              <c:pt idx="440">
                <c:v>0.37184424475823707</c:v>
              </c:pt>
              <c:pt idx="441">
                <c:v>0.36628155755241765</c:v>
              </c:pt>
              <c:pt idx="442">
                <c:v>0.35943517329910146</c:v>
              </c:pt>
              <c:pt idx="443">
                <c:v>0.32948224219084299</c:v>
              </c:pt>
              <c:pt idx="444">
                <c:v>0.39109970047068887</c:v>
              </c:pt>
              <c:pt idx="445">
                <c:v>0.39024390243902429</c:v>
              </c:pt>
              <c:pt idx="446">
                <c:v>0.40265297389816013</c:v>
              </c:pt>
              <c:pt idx="447">
                <c:v>0.37997432605905002</c:v>
              </c:pt>
              <c:pt idx="448">
                <c:v>0.29910141206675234</c:v>
              </c:pt>
              <c:pt idx="449">
                <c:v>0.31792896876337196</c:v>
              </c:pt>
              <c:pt idx="450">
                <c:v>0.37569533590072735</c:v>
              </c:pt>
              <c:pt idx="451">
                <c:v>0.35258878904578528</c:v>
              </c:pt>
              <c:pt idx="452">
                <c:v>0.39837398373983746</c:v>
              </c:pt>
              <c:pt idx="453">
                <c:v>0.38254172015404375</c:v>
              </c:pt>
              <c:pt idx="454">
                <c:v>0.36970474967907574</c:v>
              </c:pt>
              <c:pt idx="455">
                <c:v>0.3260590500641849</c:v>
              </c:pt>
              <c:pt idx="456">
                <c:v>0.30723149336756528</c:v>
              </c:pt>
              <c:pt idx="457">
                <c:v>0.33932391955498509</c:v>
              </c:pt>
              <c:pt idx="458">
                <c:v>0.32777064612751383</c:v>
              </c:pt>
              <c:pt idx="459">
                <c:v>0.33461703038083002</c:v>
              </c:pt>
              <c:pt idx="460">
                <c:v>0.33761232349165593</c:v>
              </c:pt>
              <c:pt idx="461">
                <c:v>0.36884895164741116</c:v>
              </c:pt>
              <c:pt idx="462">
                <c:v>0.38767650834403078</c:v>
              </c:pt>
              <c:pt idx="463">
                <c:v>0.37954642704321784</c:v>
              </c:pt>
              <c:pt idx="464">
                <c:v>0.37056054771074032</c:v>
              </c:pt>
              <c:pt idx="465">
                <c:v>0.34531450577663669</c:v>
              </c:pt>
              <c:pt idx="466">
                <c:v>0.3063756953359007</c:v>
              </c:pt>
              <c:pt idx="467">
                <c:v>0.25203252032520318</c:v>
              </c:pt>
              <c:pt idx="468">
                <c:v>0.28925973470261024</c:v>
              </c:pt>
              <c:pt idx="469">
                <c:v>0.31878476679503631</c:v>
              </c:pt>
              <c:pt idx="470">
                <c:v>0.33975181857081727</c:v>
              </c:pt>
              <c:pt idx="471">
                <c:v>0.36071887034659822</c:v>
              </c:pt>
              <c:pt idx="472">
                <c:v>0.31750106974753955</c:v>
              </c:pt>
              <c:pt idx="473">
                <c:v>0.34317501069747536</c:v>
              </c:pt>
              <c:pt idx="474">
                <c:v>0.40350877192982448</c:v>
              </c:pt>
              <c:pt idx="475">
                <c:v>0.36628155755241765</c:v>
              </c:pt>
              <c:pt idx="476">
                <c:v>0.38468121523320487</c:v>
              </c:pt>
              <c:pt idx="477">
                <c:v>0.32734274711168165</c:v>
              </c:pt>
              <c:pt idx="478">
                <c:v>0.35729567821994013</c:v>
              </c:pt>
              <c:pt idx="479">
                <c:v>0.36927685066324356</c:v>
              </c:pt>
              <c:pt idx="480">
                <c:v>0.41463414634146334</c:v>
              </c:pt>
              <c:pt idx="481">
                <c:v>0.3872486093281986</c:v>
              </c:pt>
              <c:pt idx="482">
                <c:v>0.46041934103551552</c:v>
              </c:pt>
              <c:pt idx="483">
                <c:v>0.43988018827556696</c:v>
              </c:pt>
              <c:pt idx="484">
                <c:v>0.44244758237056048</c:v>
              </c:pt>
              <c:pt idx="485">
                <c:v>0.4612751390671801</c:v>
              </c:pt>
              <c:pt idx="486">
                <c:v>0.44629867351305097</c:v>
              </c:pt>
              <c:pt idx="487">
                <c:v>0.47154471544715437</c:v>
              </c:pt>
              <c:pt idx="488">
                <c:v>0.42148053059477952</c:v>
              </c:pt>
              <c:pt idx="489">
                <c:v>0.52973898160034238</c:v>
              </c:pt>
              <c:pt idx="490">
                <c:v>0.54685494223363285</c:v>
              </c:pt>
              <c:pt idx="491">
                <c:v>0.55883611467693628</c:v>
              </c:pt>
              <c:pt idx="492">
                <c:v>0.50706033376123227</c:v>
              </c:pt>
              <c:pt idx="493">
                <c:v>0.46854942233632868</c:v>
              </c:pt>
              <c:pt idx="494">
                <c:v>0.49165596919127097</c:v>
              </c:pt>
              <c:pt idx="495">
                <c:v>0.54599914420196827</c:v>
              </c:pt>
              <c:pt idx="496">
                <c:v>0.53401797175866506</c:v>
              </c:pt>
              <c:pt idx="497">
                <c:v>0.5772357723577235</c:v>
              </c:pt>
              <c:pt idx="498">
                <c:v>0.56097560975609762</c:v>
              </c:pt>
              <c:pt idx="499">
                <c:v>0.54557124518613609</c:v>
              </c:pt>
              <c:pt idx="500">
                <c:v>0.54385964912280693</c:v>
              </c:pt>
              <c:pt idx="501">
                <c:v>0.50449293966623876</c:v>
              </c:pt>
              <c:pt idx="502">
                <c:v>0.5066324347454001</c:v>
              </c:pt>
              <c:pt idx="503">
                <c:v>0.542148053059478</c:v>
              </c:pt>
              <c:pt idx="504">
                <c:v>0.51005562687205819</c:v>
              </c:pt>
              <c:pt idx="505">
                <c:v>0.52717158750534865</c:v>
              </c:pt>
              <c:pt idx="506">
                <c:v>0.47154471544715437</c:v>
              </c:pt>
              <c:pt idx="507">
                <c:v>0.47368421052631571</c:v>
              </c:pt>
              <c:pt idx="508">
                <c:v>0.45400085579803173</c:v>
              </c:pt>
              <c:pt idx="509">
                <c:v>0.43988018827556696</c:v>
              </c:pt>
              <c:pt idx="510">
                <c:v>0.45357295678219933</c:v>
              </c:pt>
              <c:pt idx="511">
                <c:v>0.45614035087719307</c:v>
              </c:pt>
              <c:pt idx="512">
                <c:v>0.43560119811724429</c:v>
              </c:pt>
              <c:pt idx="513">
                <c:v>0.42875481386392811</c:v>
              </c:pt>
              <c:pt idx="514">
                <c:v>0.43859649122807021</c:v>
              </c:pt>
              <c:pt idx="515">
                <c:v>0.43517329910141211</c:v>
              </c:pt>
              <c:pt idx="516">
                <c:v>0.41934103551561841</c:v>
              </c:pt>
              <c:pt idx="517">
                <c:v>0.51005562687205819</c:v>
              </c:pt>
              <c:pt idx="518">
                <c:v>0.54471544715447151</c:v>
              </c:pt>
              <c:pt idx="519">
                <c:v>0.4480102695763799</c:v>
              </c:pt>
              <c:pt idx="520">
                <c:v>0.43859649122807021</c:v>
              </c:pt>
              <c:pt idx="521">
                <c:v>0.45100556268720582</c:v>
              </c:pt>
              <c:pt idx="522">
                <c:v>0.44758237056054773</c:v>
              </c:pt>
              <c:pt idx="523">
                <c:v>0.41677364142062467</c:v>
              </c:pt>
              <c:pt idx="524">
                <c:v>0.38040222507488242</c:v>
              </c:pt>
              <c:pt idx="525">
                <c:v>0.37526743688489517</c:v>
              </c:pt>
              <c:pt idx="526">
                <c:v>0.40094137783483097</c:v>
              </c:pt>
              <c:pt idx="527">
                <c:v>0.41762943945228925</c:v>
              </c:pt>
              <c:pt idx="528">
                <c:v>0.39922978177150203</c:v>
              </c:pt>
              <c:pt idx="529">
                <c:v>0.38083012409071459</c:v>
              </c:pt>
              <c:pt idx="530">
                <c:v>0.37483953786906299</c:v>
              </c:pt>
              <c:pt idx="531">
                <c:v>0.36799315361574658</c:v>
              </c:pt>
              <c:pt idx="532">
                <c:v>0.35472828412494661</c:v>
              </c:pt>
              <c:pt idx="533">
                <c:v>0.35815147625160471</c:v>
              </c:pt>
              <c:pt idx="534">
                <c:v>0.32734274711168165</c:v>
              </c:pt>
              <c:pt idx="535">
                <c:v>0.29525032092426184</c:v>
              </c:pt>
              <c:pt idx="536">
                <c:v>0.296961916987591</c:v>
              </c:pt>
              <c:pt idx="537">
                <c:v>0.32049636285836547</c:v>
              </c:pt>
              <c:pt idx="538">
                <c:v>0.29867351305091994</c:v>
              </c:pt>
              <c:pt idx="539">
                <c:v>0.26187419768934528</c:v>
              </c:pt>
              <c:pt idx="540">
                <c:v>0.22464698331193844</c:v>
              </c:pt>
              <c:pt idx="541">
                <c:v>0.20753102267864776</c:v>
              </c:pt>
              <c:pt idx="542">
                <c:v>0.24433033804022242</c:v>
              </c:pt>
              <c:pt idx="543">
                <c:v>0.23962344886606757</c:v>
              </c:pt>
              <c:pt idx="544">
                <c:v>0.21994009413778359</c:v>
              </c:pt>
              <c:pt idx="545">
                <c:v>0.25459991442019692</c:v>
              </c:pt>
              <c:pt idx="546">
                <c:v>0.24732563115104833</c:v>
              </c:pt>
              <c:pt idx="547">
                <c:v>0.24646983311938375</c:v>
              </c:pt>
              <c:pt idx="548">
                <c:v>0.29610611895592642</c:v>
              </c:pt>
              <c:pt idx="549">
                <c:v>0.28968763371844242</c:v>
              </c:pt>
              <c:pt idx="550">
                <c:v>0.28112965340179707</c:v>
              </c:pt>
              <c:pt idx="551">
                <c:v>0.28455284552845539</c:v>
              </c:pt>
              <c:pt idx="552">
                <c:v>0.31407787762088146</c:v>
              </c:pt>
              <c:pt idx="553">
                <c:v>0.30466409927257176</c:v>
              </c:pt>
              <c:pt idx="554">
                <c:v>0.32819854514334623</c:v>
              </c:pt>
              <c:pt idx="555">
                <c:v>0.3256311510483525</c:v>
              </c:pt>
              <c:pt idx="556">
                <c:v>0.34445870774497211</c:v>
              </c:pt>
              <c:pt idx="557">
                <c:v>0.32477535301668814</c:v>
              </c:pt>
              <c:pt idx="558">
                <c:v>0.35558408215661097</c:v>
              </c:pt>
              <c:pt idx="559">
                <c:v>0.32734274711168165</c:v>
              </c:pt>
              <c:pt idx="560">
                <c:v>0.27599486521181005</c:v>
              </c:pt>
              <c:pt idx="561">
                <c:v>0.27813436029097138</c:v>
              </c:pt>
              <c:pt idx="562">
                <c:v>0.27257167308515196</c:v>
              </c:pt>
              <c:pt idx="563">
                <c:v>0.26914848095849386</c:v>
              </c:pt>
              <c:pt idx="564">
                <c:v>0.25117672229353882</c:v>
              </c:pt>
              <c:pt idx="565">
                <c:v>0.26658108686350013</c:v>
              </c:pt>
              <c:pt idx="566">
                <c:v>0.2712879760376552</c:v>
              </c:pt>
              <c:pt idx="567">
                <c:v>0.27299957210098413</c:v>
              </c:pt>
              <c:pt idx="568">
                <c:v>0.2866923406076165</c:v>
              </c:pt>
              <c:pt idx="569">
                <c:v>0.2708600770218228</c:v>
              </c:pt>
              <c:pt idx="570">
                <c:v>0.25716730851519043</c:v>
              </c:pt>
              <c:pt idx="571">
                <c:v>0.26914848095849386</c:v>
              </c:pt>
              <c:pt idx="572">
                <c:v>0.2323491655969192</c:v>
              </c:pt>
              <c:pt idx="573">
                <c:v>0.25716730851519043</c:v>
              </c:pt>
              <c:pt idx="574">
                <c:v>0.26872058194266146</c:v>
              </c:pt>
              <c:pt idx="575">
                <c:v>0.28797603765511348</c:v>
              </c:pt>
              <c:pt idx="576">
                <c:v>0.28369704749679081</c:v>
              </c:pt>
              <c:pt idx="577">
                <c:v>0.28797603765511348</c:v>
              </c:pt>
              <c:pt idx="578">
                <c:v>0.30295250320924261</c:v>
              </c:pt>
              <c:pt idx="579">
                <c:v>0.30038510911424909</c:v>
              </c:pt>
              <c:pt idx="580">
                <c:v>0.30252460419341043</c:v>
              </c:pt>
              <c:pt idx="581">
                <c:v>0.29525032092426184</c:v>
              </c:pt>
              <c:pt idx="582">
                <c:v>0.28412494651262299</c:v>
              </c:pt>
              <c:pt idx="583">
                <c:v>0.28326914848095841</c:v>
              </c:pt>
              <c:pt idx="584">
                <c:v>0.30894308943089421</c:v>
              </c:pt>
              <c:pt idx="585">
                <c:v>0.29610611895592642</c:v>
              </c:pt>
              <c:pt idx="586">
                <c:v>0.34531450577663669</c:v>
              </c:pt>
              <c:pt idx="587">
                <c:v>0.35558408215661097</c:v>
              </c:pt>
              <c:pt idx="588">
                <c:v>0.34531450577663669</c:v>
              </c:pt>
              <c:pt idx="589">
                <c:v>0.31664527171587498</c:v>
              </c:pt>
              <c:pt idx="590">
                <c:v>0.30937098844672661</c:v>
              </c:pt>
              <c:pt idx="591">
                <c:v>0.31022678647839119</c:v>
              </c:pt>
              <c:pt idx="592">
                <c:v>0.28455284552845539</c:v>
              </c:pt>
              <c:pt idx="593">
                <c:v>0.26059050064184852</c:v>
              </c:pt>
              <c:pt idx="594">
                <c:v>0.26358579375267444</c:v>
              </c:pt>
              <c:pt idx="595">
                <c:v>0.21223791185280283</c:v>
              </c:pt>
              <c:pt idx="596">
                <c:v>0.19127086007702188</c:v>
              </c:pt>
              <c:pt idx="597">
                <c:v>0.18356867779204111</c:v>
              </c:pt>
              <c:pt idx="598">
                <c:v>0.19298245614035081</c:v>
              </c:pt>
              <c:pt idx="599">
                <c:v>0.2002567394094994</c:v>
              </c:pt>
              <c:pt idx="600">
                <c:v>0.19084296106118948</c:v>
              </c:pt>
              <c:pt idx="601">
                <c:v>0.16816431322207959</c:v>
              </c:pt>
              <c:pt idx="602">
                <c:v>0.17201540436456986</c:v>
              </c:pt>
              <c:pt idx="603">
                <c:v>0.15447154471544722</c:v>
              </c:pt>
              <c:pt idx="604">
                <c:v>0.11852802738553692</c:v>
              </c:pt>
              <c:pt idx="605">
                <c:v>0.14120667522464703</c:v>
              </c:pt>
              <c:pt idx="606">
                <c:v>0.15062045357295673</c:v>
              </c:pt>
              <c:pt idx="607">
                <c:v>0.17501069747539577</c:v>
              </c:pt>
              <c:pt idx="608">
                <c:v>0.20282413350449291</c:v>
              </c:pt>
              <c:pt idx="609">
                <c:v>0.1964056482670089</c:v>
              </c:pt>
              <c:pt idx="610">
                <c:v>0.2160890029952931</c:v>
              </c:pt>
              <c:pt idx="611">
                <c:v>0.19940094137783482</c:v>
              </c:pt>
              <c:pt idx="612">
                <c:v>0.16944801026957634</c:v>
              </c:pt>
              <c:pt idx="613">
                <c:v>0.1356439880188276</c:v>
              </c:pt>
              <c:pt idx="614">
                <c:v>0.13307659392383409</c:v>
              </c:pt>
              <c:pt idx="615">
                <c:v>0.17843388960205386</c:v>
              </c:pt>
              <c:pt idx="616">
                <c:v>0.19469405220367997</c:v>
              </c:pt>
              <c:pt idx="617">
                <c:v>0.19768934531450588</c:v>
              </c:pt>
              <c:pt idx="618">
                <c:v>0.206247325631151</c:v>
              </c:pt>
              <c:pt idx="619">
                <c:v>0.18485237483953787</c:v>
              </c:pt>
              <c:pt idx="620">
                <c:v>0.18485237483953787</c:v>
              </c:pt>
              <c:pt idx="621">
                <c:v>0.18699186991869921</c:v>
              </c:pt>
              <c:pt idx="622">
                <c:v>0.18356867779204111</c:v>
              </c:pt>
              <c:pt idx="623">
                <c:v>0.16730851519041501</c:v>
              </c:pt>
              <c:pt idx="624">
                <c:v>0.15618314077877615</c:v>
              </c:pt>
              <c:pt idx="625">
                <c:v>0.1613179289687634</c:v>
              </c:pt>
              <c:pt idx="626">
                <c:v>0.15361574668378264</c:v>
              </c:pt>
              <c:pt idx="627">
                <c:v>0.16302952503209234</c:v>
              </c:pt>
              <c:pt idx="628">
                <c:v>0.14163457424047921</c:v>
              </c:pt>
              <c:pt idx="629">
                <c:v>0.16816431322207959</c:v>
              </c:pt>
              <c:pt idx="630">
                <c:v>0.19212665810868645</c:v>
              </c:pt>
              <c:pt idx="631">
                <c:v>0.19469405220367997</c:v>
              </c:pt>
              <c:pt idx="632">
                <c:v>0.16688061617458283</c:v>
              </c:pt>
              <c:pt idx="633">
                <c:v>0.14291827128797596</c:v>
              </c:pt>
              <c:pt idx="634">
                <c:v>0.13264869490800169</c:v>
              </c:pt>
              <c:pt idx="635">
                <c:v>0.10141206675224645</c:v>
              </c:pt>
              <c:pt idx="636">
                <c:v>9.3281985451433513E-2</c:v>
              </c:pt>
              <c:pt idx="637">
                <c:v>7.3598630723149316E-2</c:v>
              </c:pt>
              <c:pt idx="638">
                <c:v>5.2203679931536184E-2</c:v>
              </c:pt>
              <c:pt idx="639">
                <c:v>6.0761660248181526E-2</c:v>
              </c:pt>
              <c:pt idx="640">
                <c:v>3.3376123234916566E-2</c:v>
              </c:pt>
              <c:pt idx="641">
                <c:v>1.9255455712451797E-2</c:v>
              </c:pt>
              <c:pt idx="642">
                <c:v>7.1887034659820381E-2</c:v>
              </c:pt>
              <c:pt idx="643">
                <c:v>8.0872913992297901E-2</c:v>
              </c:pt>
              <c:pt idx="644">
                <c:v>0.10740265297389806</c:v>
              </c:pt>
              <c:pt idx="645">
                <c:v>9.7133076593923784E-2</c:v>
              </c:pt>
              <c:pt idx="646">
                <c:v>7.9161317928968744E-2</c:v>
              </c:pt>
              <c:pt idx="647">
                <c:v>7.5310226786478474E-2</c:v>
              </c:pt>
              <c:pt idx="648">
                <c:v>5.1347881899871606E-2</c:v>
              </c:pt>
              <c:pt idx="649">
                <c:v>6.8891741548994467E-2</c:v>
              </c:pt>
              <c:pt idx="650">
                <c:v>0.13093709884467275</c:v>
              </c:pt>
              <c:pt idx="651">
                <c:v>0.10825845100556264</c:v>
              </c:pt>
              <c:pt idx="652">
                <c:v>7.0603337612323402E-2</c:v>
              </c:pt>
              <c:pt idx="653">
                <c:v>4.7068891741548935E-2</c:v>
              </c:pt>
              <c:pt idx="654">
                <c:v>3.5515618314077901E-2</c:v>
              </c:pt>
              <c:pt idx="655">
                <c:v>3.7655113393239237E-2</c:v>
              </c:pt>
              <c:pt idx="656">
                <c:v>6.5040650406503975E-2</c:v>
              </c:pt>
              <c:pt idx="657">
                <c:v>3.7655113393239237E-2</c:v>
              </c:pt>
              <c:pt idx="658">
                <c:v>3.4231921266581145E-2</c:v>
              </c:pt>
              <c:pt idx="659">
                <c:v>5.434317501069752E-2</c:v>
              </c:pt>
              <c:pt idx="660">
                <c:v>1.1553273427471034E-2</c:v>
              </c:pt>
              <c:pt idx="661">
                <c:v>1.7115960633290461E-2</c:v>
              </c:pt>
              <c:pt idx="662">
                <c:v>4.535729567822E-2</c:v>
              </c:pt>
              <c:pt idx="663">
                <c:v>5.9477963200684547E-2</c:v>
              </c:pt>
              <c:pt idx="664">
                <c:v>6.8035943517329889E-2</c:v>
              </c:pt>
              <c:pt idx="665">
                <c:v>7.4454428754813895E-2</c:v>
              </c:pt>
              <c:pt idx="666">
                <c:v>5.5626872058194277E-2</c:v>
              </c:pt>
              <c:pt idx="667">
                <c:v>7.1887034659820381E-2</c:v>
              </c:pt>
              <c:pt idx="668">
                <c:v>7.8733418913136566E-2</c:v>
              </c:pt>
              <c:pt idx="669">
                <c:v>8.4724005134788172E-2</c:v>
              </c:pt>
              <c:pt idx="670">
                <c:v>8.9002995293110843E-2</c:v>
              </c:pt>
              <c:pt idx="671">
                <c:v>7.8733418913136566E-2</c:v>
              </c:pt>
              <c:pt idx="672">
                <c:v>0.13222079589216951</c:v>
              </c:pt>
              <c:pt idx="673">
                <c:v>0.17757809157038928</c:v>
              </c:pt>
              <c:pt idx="674">
                <c:v>0.19084296106118948</c:v>
              </c:pt>
              <c:pt idx="675">
                <c:v>0.25716730851519043</c:v>
              </c:pt>
              <c:pt idx="676">
                <c:v>0.26486949080017119</c:v>
              </c:pt>
              <c:pt idx="677">
                <c:v>0.25502781343602909</c:v>
              </c:pt>
              <c:pt idx="678">
                <c:v>0.23962344886606757</c:v>
              </c:pt>
              <c:pt idx="679">
                <c:v>0.17244330338040226</c:v>
              </c:pt>
              <c:pt idx="680">
                <c:v>0.12237911852802741</c:v>
              </c:pt>
              <c:pt idx="681">
                <c:v>0.11767222935387256</c:v>
              </c:pt>
              <c:pt idx="682">
                <c:v>8.9002995293110843E-2</c:v>
              </c:pt>
              <c:pt idx="683">
                <c:v>7.5738125802310652E-2</c:v>
              </c:pt>
              <c:pt idx="684">
                <c:v>0.13307659392383409</c:v>
              </c:pt>
              <c:pt idx="685">
                <c:v>0.10740265297389806</c:v>
              </c:pt>
              <c:pt idx="686">
                <c:v>9.456568249893027E-2</c:v>
              </c:pt>
              <c:pt idx="687">
                <c:v>8.9002995293110843E-2</c:v>
              </c:pt>
              <c:pt idx="688">
                <c:v>0.11168164313222073</c:v>
              </c:pt>
              <c:pt idx="689">
                <c:v>6.332905434317504E-2</c:v>
              </c:pt>
              <c:pt idx="690">
                <c:v>7.4026529738981495E-2</c:v>
              </c:pt>
              <c:pt idx="691">
                <c:v>9.7988874625588362E-2</c:v>
              </c:pt>
              <c:pt idx="692">
                <c:v>0.11895592640136932</c:v>
              </c:pt>
              <c:pt idx="693">
                <c:v>0.14805305947796321</c:v>
              </c:pt>
              <c:pt idx="694">
                <c:v>0.2456140350877194</c:v>
              </c:pt>
              <c:pt idx="695">
                <c:v>0.24433033804022242</c:v>
              </c:pt>
              <c:pt idx="696">
                <c:v>0.19383825417201539</c:v>
              </c:pt>
              <c:pt idx="697">
                <c:v>0.2965340179717586</c:v>
              </c:pt>
              <c:pt idx="698">
                <c:v>0.30124090714591367</c:v>
              </c:pt>
              <c:pt idx="699">
                <c:v>0.2323491655969192</c:v>
              </c:pt>
              <c:pt idx="700">
                <c:v>0.21994009413778359</c:v>
              </c:pt>
              <c:pt idx="701">
                <c:v>0.20539152759948642</c:v>
              </c:pt>
              <c:pt idx="702">
                <c:v>0.13949507916131787</c:v>
              </c:pt>
              <c:pt idx="703">
                <c:v>0.1163885323063758</c:v>
              </c:pt>
              <c:pt idx="704">
                <c:v>9.5421480530594849E-2</c:v>
              </c:pt>
              <c:pt idx="705">
                <c:v>7.3170731707317138E-2</c:v>
              </c:pt>
              <c:pt idx="706">
                <c:v>8.3440308087291415E-2</c:v>
              </c:pt>
              <c:pt idx="707">
                <c:v>0.12537441163885332</c:v>
              </c:pt>
              <c:pt idx="708">
                <c:v>0.12323491655969199</c:v>
              </c:pt>
              <c:pt idx="709">
                <c:v>8.6863500213949507E-2</c:v>
              </c:pt>
              <c:pt idx="710">
                <c:v>9.1570389388104356E-2</c:v>
              </c:pt>
              <c:pt idx="711">
                <c:v>7.2742832691484738E-2</c:v>
              </c:pt>
              <c:pt idx="712">
                <c:v>5.434317501069752E-2</c:v>
              </c:pt>
              <c:pt idx="713">
                <c:v>2.4390243902439046E-2</c:v>
              </c:pt>
              <c:pt idx="714">
                <c:v>2.3106546854942289E-2</c:v>
              </c:pt>
              <c:pt idx="715">
                <c:v>8.9858793324775199E-3</c:v>
              </c:pt>
              <c:pt idx="716">
                <c:v>4.9636285836542671E-2</c:v>
              </c:pt>
              <c:pt idx="717">
                <c:v>2.5673940949935803E-2</c:v>
              </c:pt>
              <c:pt idx="718">
                <c:v>2.9952931108258474E-2</c:v>
              </c:pt>
              <c:pt idx="719">
                <c:v>4.8352588789045692E-2</c:v>
              </c:pt>
              <c:pt idx="720">
                <c:v>3.3804022250748744E-2</c:v>
              </c:pt>
              <c:pt idx="721">
                <c:v>1.5404364569961526E-2</c:v>
              </c:pt>
              <c:pt idx="722">
                <c:v>6.4184852374840062E-3</c:v>
              </c:pt>
              <c:pt idx="723">
                <c:v>-2.4818142918271335E-2</c:v>
              </c:pt>
              <c:pt idx="724">
                <c:v>-1.2836970474967901E-2</c:v>
              </c:pt>
              <c:pt idx="725">
                <c:v>-1.9255455712451908E-2</c:v>
              </c:pt>
              <c:pt idx="726">
                <c:v>-2.8669234060761606E-2</c:v>
              </c:pt>
              <c:pt idx="727">
                <c:v>-2.0111253744116375E-2</c:v>
              </c:pt>
              <c:pt idx="728">
                <c:v>-5.5626872058194277E-3</c:v>
              </c:pt>
              <c:pt idx="729">
                <c:v>-2.1822849807445421E-2</c:v>
              </c:pt>
              <c:pt idx="730">
                <c:v>-2.9097133076593895E-2</c:v>
              </c:pt>
              <c:pt idx="731">
                <c:v>-4.8352588789045803E-2</c:v>
              </c:pt>
              <c:pt idx="732">
                <c:v>-4.1078305519897329E-2</c:v>
              </c:pt>
              <c:pt idx="733">
                <c:v>-2.6101839965768092E-2</c:v>
              </c:pt>
              <c:pt idx="734">
                <c:v>-2.8669234060761606E-2</c:v>
              </c:pt>
              <c:pt idx="735">
                <c:v>3.4231921266581145E-2</c:v>
              </c:pt>
              <c:pt idx="736">
                <c:v>1.1981172443303434E-2</c:v>
              </c:pt>
              <c:pt idx="737">
                <c:v>-4.2789901583228929E-4</c:v>
              </c:pt>
              <c:pt idx="738">
                <c:v>7.7021822849807631E-3</c:v>
              </c:pt>
              <c:pt idx="739">
                <c:v>-1.4548566538296948E-2</c:v>
              </c:pt>
              <c:pt idx="740">
                <c:v>-8.1300813008130524E-3</c:v>
              </c:pt>
              <c:pt idx="741">
                <c:v>8.1300813008129413E-3</c:v>
              </c:pt>
              <c:pt idx="742">
                <c:v>8.1300813008129413E-3</c:v>
              </c:pt>
              <c:pt idx="743">
                <c:v>-8.1300813008130524E-3</c:v>
              </c:pt>
              <c:pt idx="744">
                <c:v>-9.4137783483098092E-3</c:v>
              </c:pt>
              <c:pt idx="745">
                <c:v>-7.3170731707317027E-2</c:v>
              </c:pt>
              <c:pt idx="746">
                <c:v>-3.3376123234916566E-2</c:v>
              </c:pt>
              <c:pt idx="747">
                <c:v>-2.695763799743256E-2</c:v>
              </c:pt>
              <c:pt idx="748">
                <c:v>-4.1506204535729618E-2</c:v>
              </c:pt>
              <c:pt idx="749">
                <c:v>-1.0269576379974277E-2</c:v>
              </c:pt>
              <c:pt idx="750">
                <c:v>-2.7385537013264849E-2</c:v>
              </c:pt>
              <c:pt idx="751">
                <c:v>-4.4073598630723132E-2</c:v>
              </c:pt>
              <c:pt idx="752">
                <c:v>-4.8352588789045803E-2</c:v>
              </c:pt>
              <c:pt idx="753">
                <c:v>-2.1822849807445421E-2</c:v>
              </c:pt>
              <c:pt idx="754">
                <c:v>-7.7021822849807631E-3</c:v>
              </c:pt>
              <c:pt idx="755">
                <c:v>-1.1981172443303434E-2</c:v>
              </c:pt>
              <c:pt idx="756">
                <c:v>-2.3534445870774467E-2</c:v>
              </c:pt>
              <c:pt idx="757">
                <c:v>-6.8463842533161845E-3</c:v>
              </c:pt>
              <c:pt idx="758">
                <c:v>1.6688061617458283E-2</c:v>
              </c:pt>
              <c:pt idx="759">
                <c:v>2.995293110825914E-3</c:v>
              </c:pt>
              <c:pt idx="760">
                <c:v>5.1347881899872494E-3</c:v>
              </c:pt>
              <c:pt idx="761">
                <c:v>-6.4184852374840062E-3</c:v>
              </c:pt>
              <c:pt idx="762">
                <c:v>-2.695763799743256E-2</c:v>
              </c:pt>
              <c:pt idx="763">
                <c:v>-8.1300813008130524E-3</c:v>
              </c:pt>
              <c:pt idx="764">
                <c:v>-1.4976465554129237E-2</c:v>
              </c:pt>
              <c:pt idx="765">
                <c:v>-3.1236628155755231E-2</c:v>
              </c:pt>
              <c:pt idx="766">
                <c:v>-4.7924689773213514E-2</c:v>
              </c:pt>
              <c:pt idx="767">
                <c:v>-3.8510911424903704E-2</c:v>
              </c:pt>
              <c:pt idx="768">
                <c:v>-3.2092426187419809E-2</c:v>
              </c:pt>
              <c:pt idx="769">
                <c:v>-2.0111253744116375E-2</c:v>
              </c:pt>
              <c:pt idx="770">
                <c:v>-1.4548566538296948E-2</c:v>
              </c:pt>
              <c:pt idx="771">
                <c:v>-2.3962344886606757E-2</c:v>
              </c:pt>
              <c:pt idx="772">
                <c:v>1.3692768506632369E-2</c:v>
              </c:pt>
              <c:pt idx="773">
                <c:v>-5.9905862216517169E-3</c:v>
              </c:pt>
              <c:pt idx="774">
                <c:v>-1.5404364569961526E-2</c:v>
              </c:pt>
              <c:pt idx="775">
                <c:v>-8.9858793324775199E-3</c:v>
              </c:pt>
              <c:pt idx="776">
                <c:v>-2.0967051775780954E-2</c:v>
              </c:pt>
              <c:pt idx="777">
                <c:v>-4.065040650406504E-2</c:v>
              </c:pt>
              <c:pt idx="778">
                <c:v>-5.2631578947368474E-2</c:v>
              </c:pt>
              <c:pt idx="779">
                <c:v>-5.7338468121523323E-2</c:v>
              </c:pt>
              <c:pt idx="780">
                <c:v>-6.9747539580658935E-2</c:v>
              </c:pt>
              <c:pt idx="781">
                <c:v>-5.0064184852374849E-2</c:v>
              </c:pt>
              <c:pt idx="782">
                <c:v>-4.8780487804878092E-2</c:v>
              </c:pt>
              <c:pt idx="783">
                <c:v>-6.0761660248181415E-2</c:v>
              </c:pt>
              <c:pt idx="784">
                <c:v>-8.557980316645275E-2</c:v>
              </c:pt>
              <c:pt idx="785">
                <c:v>-6.9319640564826646E-2</c:v>
              </c:pt>
              <c:pt idx="786">
                <c:v>-4.8352588789045803E-2</c:v>
              </c:pt>
              <c:pt idx="787">
                <c:v>-2.3962344886606757E-2</c:v>
              </c:pt>
              <c:pt idx="788">
                <c:v>-1.2409071459135612E-2</c:v>
              </c:pt>
              <c:pt idx="789">
                <c:v>1.9683354728284197E-2</c:v>
              </c:pt>
              <c:pt idx="790">
                <c:v>6.2473256311510461E-2</c:v>
              </c:pt>
              <c:pt idx="791">
                <c:v>5.3915275994865119E-2</c:v>
              </c:pt>
              <c:pt idx="792">
                <c:v>7.1459135643987981E-2</c:v>
              </c:pt>
              <c:pt idx="793">
                <c:v>5.2631578947368363E-2</c:v>
              </c:pt>
              <c:pt idx="794">
                <c:v>1.1981172443303434E-2</c:v>
              </c:pt>
              <c:pt idx="795">
                <c:v>3.8938810440735994E-2</c:v>
              </c:pt>
              <c:pt idx="796">
                <c:v>1.7115960633291571E-3</c:v>
              </c:pt>
              <c:pt idx="797">
                <c:v>1.6688061617458283E-2</c:v>
              </c:pt>
              <c:pt idx="798">
                <c:v>7.7021822849807409E-2</c:v>
              </c:pt>
              <c:pt idx="799">
                <c:v>5.6054771074026455E-2</c:v>
              </c:pt>
              <c:pt idx="800">
                <c:v>6.5896448438168553E-2</c:v>
              </c:pt>
              <c:pt idx="801">
                <c:v>4.4073598630723243E-2</c:v>
              </c:pt>
              <c:pt idx="802">
                <c:v>4.8352588789045692E-2</c:v>
              </c:pt>
              <c:pt idx="803">
                <c:v>5.4771074026529698E-2</c:v>
              </c:pt>
              <c:pt idx="804">
                <c:v>8.9002995293110843E-2</c:v>
              </c:pt>
              <c:pt idx="805">
                <c:v>6.6324347454000954E-2</c:v>
              </c:pt>
              <c:pt idx="806">
                <c:v>8.0872913992297901E-2</c:v>
              </c:pt>
              <c:pt idx="807">
                <c:v>7.4882327770646073E-2</c:v>
              </c:pt>
              <c:pt idx="808">
                <c:v>3.8510911424903815E-2</c:v>
              </c:pt>
              <c:pt idx="809">
                <c:v>2.738553701326496E-2</c:v>
              </c:pt>
              <c:pt idx="810">
                <c:v>5.0064184852374849E-2</c:v>
              </c:pt>
              <c:pt idx="811">
                <c:v>5.434317501069752E-2</c:v>
              </c:pt>
              <c:pt idx="812">
                <c:v>2.0539152759948553E-2</c:v>
              </c:pt>
              <c:pt idx="813">
                <c:v>4.4073598630723243E-2</c:v>
              </c:pt>
              <c:pt idx="814">
                <c:v>4.535729567822E-2</c:v>
              </c:pt>
              <c:pt idx="815">
                <c:v>3.3376123234916566E-2</c:v>
              </c:pt>
              <c:pt idx="816">
                <c:v>2.0111253744116375E-2</c:v>
              </c:pt>
              <c:pt idx="817">
                <c:v>-3.8510911424903815E-3</c:v>
              </c:pt>
              <c:pt idx="818">
                <c:v>-2.995293110825803E-3</c:v>
              </c:pt>
              <c:pt idx="819">
                <c:v>2.1394950791613354E-3</c:v>
              </c:pt>
              <c:pt idx="820">
                <c:v>1.5404364569961526E-2</c:v>
              </c:pt>
              <c:pt idx="821">
                <c:v>2.0967051775780954E-2</c:v>
              </c:pt>
              <c:pt idx="822">
                <c:v>2.0967051775780954E-2</c:v>
              </c:pt>
              <c:pt idx="823">
                <c:v>4.535729567822E-2</c:v>
              </c:pt>
              <c:pt idx="824">
                <c:v>4.7924689773213514E-2</c:v>
              </c:pt>
              <c:pt idx="825">
                <c:v>2.738553701326496E-2</c:v>
              </c:pt>
              <c:pt idx="826">
                <c:v>1.5832263585793704E-2</c:v>
              </c:pt>
              <c:pt idx="827">
                <c:v>3.637141634574248E-2</c:v>
              </c:pt>
              <c:pt idx="828">
                <c:v>1.8827556696619618E-2</c:v>
              </c:pt>
              <c:pt idx="829">
                <c:v>2.9525032092426295E-2</c:v>
              </c:pt>
              <c:pt idx="830">
                <c:v>2.6529738981600381E-2</c:v>
              </c:pt>
              <c:pt idx="831">
                <c:v>1.0269576379974277E-2</c:v>
              </c:pt>
              <c:pt idx="832">
                <c:v>1.839965768078744E-2</c:v>
              </c:pt>
              <c:pt idx="833">
                <c:v>3.0380830124090652E-2</c:v>
              </c:pt>
              <c:pt idx="834">
                <c:v>7.2742832691485848E-3</c:v>
              </c:pt>
              <c:pt idx="835">
                <c:v>2.1394950791613132E-2</c:v>
              </c:pt>
              <c:pt idx="836">
                <c:v>2.2678647839109889E-2</c:v>
              </c:pt>
              <c:pt idx="837">
                <c:v>2.2678647839109889E-2</c:v>
              </c:pt>
              <c:pt idx="838">
                <c:v>2.1394950791613354E-3</c:v>
              </c:pt>
              <c:pt idx="839">
                <c:v>-2.9525032092426184E-2</c:v>
              </c:pt>
              <c:pt idx="840">
                <c:v>-4.065040650406504E-2</c:v>
              </c:pt>
              <c:pt idx="841">
                <c:v>-2.5673940949936247E-3</c:v>
              </c:pt>
              <c:pt idx="842">
                <c:v>-1.7115960633290461E-3</c:v>
              </c:pt>
              <c:pt idx="843">
                <c:v>-1.7115960633290461E-3</c:v>
              </c:pt>
              <c:pt idx="844">
                <c:v>-1.8399657680787329E-2</c:v>
              </c:pt>
              <c:pt idx="845">
                <c:v>-1.1981172443303434E-2</c:v>
              </c:pt>
              <c:pt idx="846">
                <c:v>2.995293110825914E-3</c:v>
              </c:pt>
              <c:pt idx="847">
                <c:v>-2.267864783911E-2</c:v>
              </c:pt>
              <c:pt idx="848">
                <c:v>-1.1553273427471145E-2</c:v>
              </c:pt>
              <c:pt idx="849">
                <c:v>-4.1506204535729618E-2</c:v>
              </c:pt>
              <c:pt idx="850">
                <c:v>-3.5515618314077901E-2</c:v>
              </c:pt>
              <c:pt idx="851">
                <c:v>-6.5896448438168553E-2</c:v>
              </c:pt>
              <c:pt idx="852">
                <c:v>-0.10783055198973046</c:v>
              </c:pt>
              <c:pt idx="853">
                <c:v>-0.10868635002139493</c:v>
              </c:pt>
              <c:pt idx="854">
                <c:v>-9.8416773641420652E-2</c:v>
              </c:pt>
              <c:pt idx="855">
                <c:v>-8.0017115960633323E-2</c:v>
              </c:pt>
              <c:pt idx="856">
                <c:v>-8.3440308087291415E-2</c:v>
              </c:pt>
              <c:pt idx="857">
                <c:v>-8.9002995293110843E-2</c:v>
              </c:pt>
              <c:pt idx="858">
                <c:v>-0.11082584510055626</c:v>
              </c:pt>
              <c:pt idx="859">
                <c:v>-9.5421480530594738E-2</c:v>
              </c:pt>
              <c:pt idx="860">
                <c:v>-7.1031236628155803E-2</c:v>
              </c:pt>
              <c:pt idx="861">
                <c:v>-5.434317501069752E-2</c:v>
              </c:pt>
              <c:pt idx="862">
                <c:v>-6.7180145485665421E-2</c:v>
              </c:pt>
              <c:pt idx="863">
                <c:v>-6.4184852374839507E-2</c:v>
              </c:pt>
              <c:pt idx="864">
                <c:v>-5.0492083868207138E-2</c:v>
              </c:pt>
              <c:pt idx="865">
                <c:v>-5.0064184852374849E-2</c:v>
              </c:pt>
              <c:pt idx="866">
                <c:v>-6.9747539580658935E-2</c:v>
              </c:pt>
              <c:pt idx="867">
                <c:v>-6.290115532734275E-2</c:v>
              </c:pt>
              <c:pt idx="868">
                <c:v>-4.1078305519897329E-2</c:v>
              </c:pt>
              <c:pt idx="869">
                <c:v>-4.6640992725716757E-2</c:v>
              </c:pt>
              <c:pt idx="870">
                <c:v>-6.6752246469833132E-2</c:v>
              </c:pt>
              <c:pt idx="871">
                <c:v>-4.8352588789045803E-2</c:v>
              </c:pt>
              <c:pt idx="872">
                <c:v>-4.7924689773213514E-2</c:v>
              </c:pt>
              <c:pt idx="873">
                <c:v>-2.9097133076593895E-2</c:v>
              </c:pt>
              <c:pt idx="874">
                <c:v>-3.166452717158752E-2</c:v>
              </c:pt>
              <c:pt idx="875">
                <c:v>-4.5357295678219889E-2</c:v>
              </c:pt>
              <c:pt idx="876">
                <c:v>-4.4073598630723132E-2</c:v>
              </c:pt>
              <c:pt idx="877">
                <c:v>-5.5626872058194277E-2</c:v>
              </c:pt>
              <c:pt idx="878">
                <c:v>-4.8352588789045803E-2</c:v>
              </c:pt>
              <c:pt idx="879">
                <c:v>-5.5626872058194277E-2</c:v>
              </c:pt>
              <c:pt idx="880">
                <c:v>-5.9050064184852369E-2</c:v>
              </c:pt>
              <c:pt idx="881">
                <c:v>-8.087291399229779E-2</c:v>
              </c:pt>
              <c:pt idx="882">
                <c:v>-8.1300813008130079E-2</c:v>
              </c:pt>
              <c:pt idx="883">
                <c:v>-5.8194266153187901E-2</c:v>
              </c:pt>
              <c:pt idx="884">
                <c:v>-2.3962344886606757E-2</c:v>
              </c:pt>
              <c:pt idx="885">
                <c:v>1.2836970474967568E-3</c:v>
              </c:pt>
              <c:pt idx="886">
                <c:v>1.7543859649122862E-2</c:v>
              </c:pt>
              <c:pt idx="887">
                <c:v>3.0808729139923052E-2</c:v>
              </c:pt>
              <c:pt idx="888">
                <c:v>3.2520325203251987E-2</c:v>
              </c:pt>
              <c:pt idx="889">
                <c:v>1.0269576379974277E-2</c:v>
              </c:pt>
              <c:pt idx="890">
                <c:v>1.2836970474967568E-3</c:v>
              </c:pt>
              <c:pt idx="891">
                <c:v>-4.7068891741548491E-3</c:v>
              </c:pt>
              <c:pt idx="892">
                <c:v>3.8510911424902705E-3</c:v>
              </c:pt>
              <c:pt idx="893">
                <c:v>3.7227214377406836E-2</c:v>
              </c:pt>
              <c:pt idx="894">
                <c:v>8.2156611039794658E-2</c:v>
              </c:pt>
              <c:pt idx="895">
                <c:v>6.9319640564826646E-2</c:v>
              </c:pt>
              <c:pt idx="896">
                <c:v>5.434317501069752E-2</c:v>
              </c:pt>
              <c:pt idx="897">
                <c:v>6.0761660248181526E-2</c:v>
              </c:pt>
              <c:pt idx="898">
                <c:v>0.10526315789473695</c:v>
              </c:pt>
              <c:pt idx="899">
                <c:v>0.14719726144629863</c:v>
              </c:pt>
              <c:pt idx="900">
                <c:v>0.12451861360718874</c:v>
              </c:pt>
              <c:pt idx="901">
                <c:v>0.13949507916131787</c:v>
              </c:pt>
              <c:pt idx="902">
                <c:v>0.1352160890029952</c:v>
              </c:pt>
              <c:pt idx="903">
                <c:v>0.11467693624304665</c:v>
              </c:pt>
              <c:pt idx="904">
                <c:v>0.17886178861788626</c:v>
              </c:pt>
              <c:pt idx="905">
                <c:v>0.19383825417201539</c:v>
              </c:pt>
              <c:pt idx="906">
                <c:v>0.18613607188703463</c:v>
              </c:pt>
              <c:pt idx="907">
                <c:v>0.19469405220367997</c:v>
              </c:pt>
              <c:pt idx="908">
                <c:v>0.19341035515618321</c:v>
              </c:pt>
              <c:pt idx="909">
                <c:v>0.19854514334617024</c:v>
              </c:pt>
              <c:pt idx="910">
                <c:v>0.18570817287120245</c:v>
              </c:pt>
              <c:pt idx="911">
                <c:v>0.16559691912708607</c:v>
              </c:pt>
              <c:pt idx="912">
                <c:v>0.1613179289687634</c:v>
              </c:pt>
              <c:pt idx="913">
                <c:v>0.1514762516046213</c:v>
              </c:pt>
              <c:pt idx="914">
                <c:v>0.12665810868635008</c:v>
              </c:pt>
              <c:pt idx="915">
                <c:v>0.10697475395806588</c:v>
              </c:pt>
              <c:pt idx="916">
                <c:v>9.456568249893027E-2</c:v>
              </c:pt>
              <c:pt idx="917">
                <c:v>7.4026529738981495E-2</c:v>
              </c:pt>
              <c:pt idx="918">
                <c:v>3.9794608472400572E-2</c:v>
              </c:pt>
              <c:pt idx="919">
                <c:v>7.231493367565256E-2</c:v>
              </c:pt>
              <c:pt idx="920">
                <c:v>5.6054771074026455E-2</c:v>
              </c:pt>
              <c:pt idx="921">
                <c:v>6.1189559264013704E-2</c:v>
              </c:pt>
              <c:pt idx="922">
                <c:v>4.8780487804878092E-2</c:v>
              </c:pt>
              <c:pt idx="923">
                <c:v>1.2409071459135612E-2</c:v>
              </c:pt>
              <c:pt idx="924">
                <c:v>-3.8510911424903815E-3</c:v>
              </c:pt>
              <c:pt idx="925">
                <c:v>-1.9683354728284086E-2</c:v>
              </c:pt>
              <c:pt idx="926">
                <c:v>-3.8938810440735994E-2</c:v>
              </c:pt>
              <c:pt idx="927">
                <c:v>-5.434317501069752E-2</c:v>
              </c:pt>
              <c:pt idx="928">
                <c:v>-7.2742832691484849E-2</c:v>
              </c:pt>
              <c:pt idx="929">
                <c:v>-7.3598630723149316E-2</c:v>
              </c:pt>
              <c:pt idx="930">
                <c:v>-4.1934103551561797E-2</c:v>
              </c:pt>
              <c:pt idx="931">
                <c:v>-5.2631578947368474E-2</c:v>
              </c:pt>
              <c:pt idx="932">
                <c:v>-2.5673940949935803E-2</c:v>
              </c:pt>
              <c:pt idx="933">
                <c:v>-3.8938810440735994E-2</c:v>
              </c:pt>
              <c:pt idx="934">
                <c:v>-5.0919982884039316E-2</c:v>
              </c:pt>
              <c:pt idx="935">
                <c:v>-2.0539152759948665E-2</c:v>
              </c:pt>
              <c:pt idx="936">
                <c:v>-5.3487376979032941E-2</c:v>
              </c:pt>
              <c:pt idx="937">
                <c:v>-5.1347881899871606E-2</c:v>
              </c:pt>
              <c:pt idx="938">
                <c:v>-6.9747539580658935E-2</c:v>
              </c:pt>
              <c:pt idx="939">
                <c:v>-5.1347881899871606E-2</c:v>
              </c:pt>
              <c:pt idx="940">
                <c:v>-7.9161317928968744E-2</c:v>
              </c:pt>
              <c:pt idx="941">
                <c:v>-8.8575096277278553E-2</c:v>
              </c:pt>
              <c:pt idx="942">
                <c:v>-9.1570389388104356E-2</c:v>
              </c:pt>
              <c:pt idx="943">
                <c:v>-7.7021822849807409E-2</c:v>
              </c:pt>
              <c:pt idx="944">
                <c:v>-8.3868207103123704E-2</c:v>
              </c:pt>
              <c:pt idx="945">
                <c:v>-7.1031236628155803E-2</c:v>
              </c:pt>
              <c:pt idx="946">
                <c:v>-6.2045357295678172E-2</c:v>
              </c:pt>
              <c:pt idx="947">
                <c:v>-7.1031236628155803E-2</c:v>
              </c:pt>
              <c:pt idx="948">
                <c:v>-6.3756953359007329E-2</c:v>
              </c:pt>
              <c:pt idx="949">
                <c:v>-7.9589216944801033E-2</c:v>
              </c:pt>
              <c:pt idx="950">
                <c:v>-0.10397946084724008</c:v>
              </c:pt>
              <c:pt idx="951">
                <c:v>-9.1142490372272178E-2</c:v>
              </c:pt>
              <c:pt idx="952">
                <c:v>-0.1031236628155755</c:v>
              </c:pt>
              <c:pt idx="953">
                <c:v>-9.7560975609756073E-2</c:v>
              </c:pt>
              <c:pt idx="954">
                <c:v>-8.9430894308943132E-2</c:v>
              </c:pt>
              <c:pt idx="955">
                <c:v>-7.7449721865639698E-2</c:v>
              </c:pt>
              <c:pt idx="956">
                <c:v>-7.659392383397523E-2</c:v>
              </c:pt>
              <c:pt idx="957">
                <c:v>-7.0175438596491224E-2</c:v>
              </c:pt>
              <c:pt idx="958">
                <c:v>-7.8733418913136455E-2</c:v>
              </c:pt>
              <c:pt idx="959">
                <c:v>-8.0017115960633323E-2</c:v>
              </c:pt>
              <c:pt idx="960">
                <c:v>-7.1459135643987981E-2</c:v>
              </c:pt>
              <c:pt idx="961">
                <c:v>-8.1300813008130079E-2</c:v>
              </c:pt>
              <c:pt idx="962">
                <c:v>-9.499358151476256E-2</c:v>
              </c:pt>
              <c:pt idx="963">
                <c:v>-8.4724005134788172E-2</c:v>
              </c:pt>
              <c:pt idx="964">
                <c:v>-9.5849379546427027E-2</c:v>
              </c:pt>
              <c:pt idx="965">
                <c:v>-9.2854086435601224E-2</c:v>
              </c:pt>
              <c:pt idx="966">
                <c:v>-9.5849379546427027E-2</c:v>
              </c:pt>
              <c:pt idx="967">
                <c:v>-8.7719298245614086E-2</c:v>
              </c:pt>
              <c:pt idx="968">
                <c:v>-0.11039794608472397</c:v>
              </c:pt>
              <c:pt idx="969">
                <c:v>-0.12537441163885321</c:v>
              </c:pt>
              <c:pt idx="970">
                <c:v>-0.14035087719298245</c:v>
              </c:pt>
              <c:pt idx="971">
                <c:v>-0.14762516046213092</c:v>
              </c:pt>
              <c:pt idx="972">
                <c:v>-0.13008130081300817</c:v>
              </c:pt>
              <c:pt idx="973">
                <c:v>-0.11981172443303378</c:v>
              </c:pt>
              <c:pt idx="974">
                <c:v>-0.10141206675224645</c:v>
              </c:pt>
              <c:pt idx="975">
                <c:v>-8.8147197261446264E-2</c:v>
              </c:pt>
              <c:pt idx="976">
                <c:v>-5.5198973042361987E-2</c:v>
              </c:pt>
              <c:pt idx="977">
                <c:v>-3.2520325203251987E-2</c:v>
              </c:pt>
              <c:pt idx="978">
                <c:v>-3.9794608472400461E-2</c:v>
              </c:pt>
              <c:pt idx="979">
                <c:v>-5.3059477963200652E-2</c:v>
              </c:pt>
              <c:pt idx="980">
                <c:v>-4.920838682071027E-2</c:v>
              </c:pt>
              <c:pt idx="981">
                <c:v>-4.3645699614890843E-2</c:v>
              </c:pt>
              <c:pt idx="982">
                <c:v>-3.5087719298245612E-2</c:v>
              </c:pt>
              <c:pt idx="983">
                <c:v>-3.6371416345742369E-2</c:v>
              </c:pt>
              <c:pt idx="984">
                <c:v>-2.2250748823277711E-2</c:v>
              </c:pt>
              <c:pt idx="985">
                <c:v>-9.8416773641420985E-3</c:v>
              </c:pt>
              <c:pt idx="986">
                <c:v>-1.4548566538296948E-2</c:v>
              </c:pt>
              <c:pt idx="987">
                <c:v>-1.4548566538296948E-2</c:v>
              </c:pt>
              <c:pt idx="988">
                <c:v>-3.2092426187419809E-2</c:v>
              </c:pt>
              <c:pt idx="989">
                <c:v>-2.695763799743256E-2</c:v>
              </c:pt>
              <c:pt idx="990">
                <c:v>-2.995293110825803E-3</c:v>
              </c:pt>
              <c:pt idx="991">
                <c:v>-1.0697475395806566E-2</c:v>
              </c:pt>
              <c:pt idx="992">
                <c:v>8.5579803166453416E-3</c:v>
              </c:pt>
              <c:pt idx="993">
                <c:v>0</c:v>
              </c:pt>
              <c:pt idx="994">
                <c:v>-7.2742832691484738E-3</c:v>
              </c:pt>
              <c:pt idx="995">
                <c:v>-4.2789901583228929E-4</c:v>
              </c:pt>
              <c:pt idx="996">
                <c:v>2.5246041934103625E-2</c:v>
              </c:pt>
              <c:pt idx="997">
                <c:v>5.3059477963200763E-2</c:v>
              </c:pt>
              <c:pt idx="998">
                <c:v>3.2948224219084388E-2</c:v>
              </c:pt>
              <c:pt idx="999">
                <c:v>9.4137783483096982E-3</c:v>
              </c:pt>
              <c:pt idx="1000">
                <c:v>1.4120667522464769E-2</c:v>
              </c:pt>
              <c:pt idx="1001">
                <c:v>1.797175866495504E-2</c:v>
              </c:pt>
              <c:pt idx="1002">
                <c:v>2.5246041934103625E-2</c:v>
              </c:pt>
              <c:pt idx="1003">
                <c:v>3.3376123234916566E-2</c:v>
              </c:pt>
              <c:pt idx="1004">
                <c:v>2.5246041934103625E-2</c:v>
              </c:pt>
              <c:pt idx="1005">
                <c:v>-8.1300813008130524E-3</c:v>
              </c:pt>
              <c:pt idx="1006">
                <c:v>1.2836970474967568E-3</c:v>
              </c:pt>
              <c:pt idx="1007">
                <c:v>8.9858793324775199E-3</c:v>
              </c:pt>
              <c:pt idx="1008">
                <c:v>-1.9683354728284086E-2</c:v>
              </c:pt>
              <c:pt idx="1009">
                <c:v>-2.0539152759948665E-2</c:v>
              </c:pt>
              <c:pt idx="1010">
                <c:v>-1.4120667522464658E-2</c:v>
              </c:pt>
              <c:pt idx="1011">
                <c:v>-9.8416773641420985E-3</c:v>
              </c:pt>
              <c:pt idx="1012">
                <c:v>-4.7068891741548491E-3</c:v>
              </c:pt>
              <c:pt idx="1013">
                <c:v>-2.6101839965768092E-2</c:v>
              </c:pt>
              <c:pt idx="1014">
                <c:v>-4.3645699614890843E-2</c:v>
              </c:pt>
              <c:pt idx="1015">
                <c:v>-2.3534445870774467E-2</c:v>
              </c:pt>
              <c:pt idx="1016">
                <c:v>-1.8827556696619618E-2</c:v>
              </c:pt>
              <c:pt idx="1017">
                <c:v>-2.3534445870774467E-2</c:v>
              </c:pt>
              <c:pt idx="1018">
                <c:v>-2.7813436029097138E-2</c:v>
              </c:pt>
              <c:pt idx="1019">
                <c:v>-2.6529738981600381E-2</c:v>
              </c:pt>
              <c:pt idx="1020">
                <c:v>-2.0111253744116375E-2</c:v>
              </c:pt>
              <c:pt idx="1021">
                <c:v>-1.8827556696619618E-2</c:v>
              </c:pt>
              <c:pt idx="1022">
                <c:v>-2.1822849807445421E-2</c:v>
              </c:pt>
              <c:pt idx="1023">
                <c:v>-2.0111253744116375E-2</c:v>
              </c:pt>
              <c:pt idx="1024">
                <c:v>-5.4771074026529698E-2</c:v>
              </c:pt>
              <c:pt idx="1025">
                <c:v>-7.4026529738981606E-2</c:v>
              </c:pt>
              <c:pt idx="1026">
                <c:v>-9.2426187419768935E-2</c:v>
              </c:pt>
              <c:pt idx="1027">
                <c:v>-8.1728712023962369E-2</c:v>
              </c:pt>
              <c:pt idx="1028">
                <c:v>-6.332905434317504E-2</c:v>
              </c:pt>
              <c:pt idx="1029">
                <c:v>-5.9050064184852369E-2</c:v>
              </c:pt>
              <c:pt idx="1030">
                <c:v>-5.434317501069752E-2</c:v>
              </c:pt>
              <c:pt idx="1031">
                <c:v>-6.0761660248181415E-2</c:v>
              </c:pt>
              <c:pt idx="1032">
                <c:v>-6.8463842533162178E-2</c:v>
              </c:pt>
              <c:pt idx="1033">
                <c:v>-8.3012409071459126E-2</c:v>
              </c:pt>
              <c:pt idx="1034">
                <c:v>-7.659392383397523E-2</c:v>
              </c:pt>
              <c:pt idx="1035">
                <c:v>-7.9589216944801033E-2</c:v>
              </c:pt>
              <c:pt idx="1036">
                <c:v>-8.9002995293110843E-2</c:v>
              </c:pt>
              <c:pt idx="1037">
                <c:v>-8.0017115960633323E-2</c:v>
              </c:pt>
              <c:pt idx="1038">
                <c:v>-8.1300813008130079E-2</c:v>
              </c:pt>
              <c:pt idx="1039">
                <c:v>-7.9161317928968744E-2</c:v>
              </c:pt>
              <c:pt idx="1040">
                <c:v>-6.4184852374839507E-2</c:v>
              </c:pt>
              <c:pt idx="1041">
                <c:v>-7.1459135643987981E-2</c:v>
              </c:pt>
              <c:pt idx="1042">
                <c:v>-7.3598630723149316E-2</c:v>
              </c:pt>
              <c:pt idx="1043">
                <c:v>-7.231493367565256E-2</c:v>
              </c:pt>
              <c:pt idx="1044">
                <c:v>-6.9747539580658935E-2</c:v>
              </c:pt>
              <c:pt idx="1045">
                <c:v>-7.7877620881471987E-2</c:v>
              </c:pt>
              <c:pt idx="1046">
                <c:v>-9.8844672657252941E-2</c:v>
              </c:pt>
              <c:pt idx="1047">
                <c:v>-5.862216516902008E-2</c:v>
              </c:pt>
              <c:pt idx="1048">
                <c:v>-6.7180145485665421E-2</c:v>
              </c:pt>
              <c:pt idx="1049">
                <c:v>-7.3598630723149316E-2</c:v>
              </c:pt>
              <c:pt idx="1050">
                <c:v>-8.7719298245614086E-2</c:v>
              </c:pt>
              <c:pt idx="1051">
                <c:v>-8.7719298245614086E-2</c:v>
              </c:pt>
              <c:pt idx="1052">
                <c:v>-7.4882327770646073E-2</c:v>
              </c:pt>
              <c:pt idx="1053">
                <c:v>-8.4724005134788172E-2</c:v>
              </c:pt>
              <c:pt idx="1054">
                <c:v>-7.4026529738981606E-2</c:v>
              </c:pt>
              <c:pt idx="1055">
                <c:v>-6.4612751390671797E-2</c:v>
              </c:pt>
              <c:pt idx="1056">
                <c:v>-6.1617458279845994E-2</c:v>
              </c:pt>
              <c:pt idx="1057">
                <c:v>-5.6054771074026566E-2</c:v>
              </c:pt>
              <c:pt idx="1058">
                <c:v>-6.5896448438168553E-2</c:v>
              </c:pt>
              <c:pt idx="1059">
                <c:v>-9.4137783483097981E-2</c:v>
              </c:pt>
              <c:pt idx="1060">
                <c:v>-7.4882327770646073E-2</c:v>
              </c:pt>
              <c:pt idx="1061">
                <c:v>-7.1459135643987981E-2</c:v>
              </c:pt>
              <c:pt idx="1062">
                <c:v>-8.2156611039794658E-2</c:v>
              </c:pt>
              <c:pt idx="1063">
                <c:v>-8.6007702182284929E-2</c:v>
              </c:pt>
              <c:pt idx="1064">
                <c:v>-9.1570389388104356E-2</c:v>
              </c:pt>
              <c:pt idx="1065">
                <c:v>-6.7180145485665421E-2</c:v>
              </c:pt>
              <c:pt idx="1066">
                <c:v>-6.5040650406504086E-2</c:v>
              </c:pt>
              <c:pt idx="1067">
                <c:v>-6.3756953359007329E-2</c:v>
              </c:pt>
              <c:pt idx="1068">
                <c:v>-8.0017115960633323E-2</c:v>
              </c:pt>
              <c:pt idx="1069">
                <c:v>-7.7877620881471987E-2</c:v>
              </c:pt>
              <c:pt idx="1070">
                <c:v>-4.3645699614890843E-2</c:v>
              </c:pt>
              <c:pt idx="1071">
                <c:v>-5.1775780915703895E-2</c:v>
              </c:pt>
              <c:pt idx="1072">
                <c:v>-5.1775780915703895E-2</c:v>
              </c:pt>
              <c:pt idx="1073">
                <c:v>-6.8891741548994467E-2</c:v>
              </c:pt>
              <c:pt idx="1074">
                <c:v>-8.3440308087291415E-2</c:v>
              </c:pt>
              <c:pt idx="1075">
                <c:v>-6.6752246469833132E-2</c:v>
              </c:pt>
              <c:pt idx="1076">
                <c:v>-3.7227214377406947E-2</c:v>
              </c:pt>
              <c:pt idx="1077">
                <c:v>-3.0380830124090763E-2</c:v>
              </c:pt>
              <c:pt idx="1078">
                <c:v>-4.2362002567394086E-2</c:v>
              </c:pt>
              <c:pt idx="1079">
                <c:v>-2.9952931108258474E-2</c:v>
              </c:pt>
              <c:pt idx="1080">
                <c:v>-1.2409071459135612E-2</c:v>
              </c:pt>
              <c:pt idx="1081">
                <c:v>-2.0539152759948665E-2</c:v>
              </c:pt>
              <c:pt idx="1082">
                <c:v>5.9905862216516059E-3</c:v>
              </c:pt>
              <c:pt idx="1083">
                <c:v>-2.5673940949936247E-3</c:v>
              </c:pt>
              <c:pt idx="1084">
                <c:v>-8.1300813008130524E-3</c:v>
              </c:pt>
              <c:pt idx="1085">
                <c:v>-1.2409071459135612E-2</c:v>
              </c:pt>
              <c:pt idx="1086">
                <c:v>-1.7115960633290572E-2</c:v>
              </c:pt>
              <c:pt idx="1087">
                <c:v>-1.1125374411638855E-2</c:v>
              </c:pt>
              <c:pt idx="1088">
                <c:v>2.695763799743256E-2</c:v>
              </c:pt>
              <c:pt idx="1089">
                <c:v>3.5087719298245723E-2</c:v>
              </c:pt>
              <c:pt idx="1090">
                <c:v>1.3264869490800191E-2</c:v>
              </c:pt>
              <c:pt idx="1091">
                <c:v>2.1394950791613354E-3</c:v>
              </c:pt>
              <c:pt idx="1092">
                <c:v>9.8416773641420985E-3</c:v>
              </c:pt>
              <c:pt idx="1093">
                <c:v>-8.9858793324775199E-3</c:v>
              </c:pt>
              <c:pt idx="1094">
                <c:v>-1.9683354728284086E-2</c:v>
              </c:pt>
              <c:pt idx="1095">
                <c:v>-3.1236628155755231E-2</c:v>
              </c:pt>
              <c:pt idx="1096">
                <c:v>-6.4184852374839507E-2</c:v>
              </c:pt>
              <c:pt idx="1097">
                <c:v>-8.087291399229779E-2</c:v>
              </c:pt>
              <c:pt idx="1098">
                <c:v>-8.9430894308943132E-2</c:v>
              </c:pt>
              <c:pt idx="1099">
                <c:v>-0.11253744116388531</c:v>
              </c:pt>
              <c:pt idx="1100">
                <c:v>-9.1570389388104356E-2</c:v>
              </c:pt>
              <c:pt idx="1101">
                <c:v>-8.087291399229779E-2</c:v>
              </c:pt>
              <c:pt idx="1102">
                <c:v>-8.6435601198117218E-2</c:v>
              </c:pt>
              <c:pt idx="1103">
                <c:v>-6.6752246469833132E-2</c:v>
              </c:pt>
              <c:pt idx="1104">
                <c:v>-7.4026529738981606E-2</c:v>
              </c:pt>
              <c:pt idx="1105">
                <c:v>-7.7877620881471987E-2</c:v>
              </c:pt>
              <c:pt idx="1106">
                <c:v>-6.332905434317504E-2</c:v>
              </c:pt>
              <c:pt idx="1107">
                <c:v>-6.5896448438168553E-2</c:v>
              </c:pt>
              <c:pt idx="1108">
                <c:v>-2.695763799743256E-2</c:v>
              </c:pt>
              <c:pt idx="1109">
                <c:v>-3.2948224219084277E-2</c:v>
              </c:pt>
              <c:pt idx="1110">
                <c:v>-3.5515618314077901E-2</c:v>
              </c:pt>
              <c:pt idx="1111">
                <c:v>-4.6213093709884467E-2</c:v>
              </c:pt>
              <c:pt idx="1112">
                <c:v>-4.4501497646555421E-2</c:v>
              </c:pt>
              <c:pt idx="1113">
                <c:v>-6.1617458279845994E-2</c:v>
              </c:pt>
              <c:pt idx="1114">
                <c:v>-7.0175438596491224E-2</c:v>
              </c:pt>
              <c:pt idx="1115">
                <c:v>-8.3868207103123704E-2</c:v>
              </c:pt>
              <c:pt idx="1116">
                <c:v>-8.9430894308943132E-2</c:v>
              </c:pt>
              <c:pt idx="1117">
                <c:v>-9.5849379546427027E-2</c:v>
              </c:pt>
              <c:pt idx="1118">
                <c:v>-8.087291399229779E-2</c:v>
              </c:pt>
              <c:pt idx="1119">
                <c:v>-7.4882327770646073E-2</c:v>
              </c:pt>
              <c:pt idx="1120">
                <c:v>-7.7021822849807409E-2</c:v>
              </c:pt>
              <c:pt idx="1121">
                <c:v>-8.2584510055626836E-2</c:v>
              </c:pt>
              <c:pt idx="1122">
                <c:v>-9.456568249893027E-2</c:v>
              </c:pt>
              <c:pt idx="1123">
                <c:v>-8.1728712023962369E-2</c:v>
              </c:pt>
              <c:pt idx="1124">
                <c:v>-7.5738125802310652E-2</c:v>
              </c:pt>
              <c:pt idx="1125">
                <c:v>-7.188703465982027E-2</c:v>
              </c:pt>
              <c:pt idx="1126">
                <c:v>-7.9161317928968744E-2</c:v>
              </c:pt>
              <c:pt idx="1127">
                <c:v>-4.8780487804878092E-2</c:v>
              </c:pt>
              <c:pt idx="1128">
                <c:v>-6.290115532734275E-2</c:v>
              </c:pt>
              <c:pt idx="1129">
                <c:v>-7.231493367565256E-2</c:v>
              </c:pt>
              <c:pt idx="1130">
                <c:v>-6.2473256311510461E-2</c:v>
              </c:pt>
              <c:pt idx="1131">
                <c:v>-6.0761660248181415E-2</c:v>
              </c:pt>
              <c:pt idx="1132">
                <c:v>-7.8305519897304277E-2</c:v>
              </c:pt>
              <c:pt idx="1133">
                <c:v>-8.3440308087291415E-2</c:v>
              </c:pt>
              <c:pt idx="1134">
                <c:v>-9.5849379546427027E-2</c:v>
              </c:pt>
              <c:pt idx="1135">
                <c:v>-9.4137783483097981E-2</c:v>
              </c:pt>
              <c:pt idx="1136">
                <c:v>-9.2854086435601224E-2</c:v>
              </c:pt>
              <c:pt idx="1137">
                <c:v>-0.11767222935387245</c:v>
              </c:pt>
              <c:pt idx="1138">
                <c:v>-0.13436029097133073</c:v>
              </c:pt>
              <c:pt idx="1139">
                <c:v>-0.12195121951219512</c:v>
              </c:pt>
              <c:pt idx="1140">
                <c:v>-0.11810012836970474</c:v>
              </c:pt>
              <c:pt idx="1141">
                <c:v>-9.8844672657252941E-2</c:v>
              </c:pt>
              <c:pt idx="1142">
                <c:v>-0.11981172443303378</c:v>
              </c:pt>
              <c:pt idx="1143">
                <c:v>-0.11168164313222084</c:v>
              </c:pt>
              <c:pt idx="1144">
                <c:v>-0.11339323919554989</c:v>
              </c:pt>
              <c:pt idx="1145">
                <c:v>-0.12195121951219512</c:v>
              </c:pt>
              <c:pt idx="1146">
                <c:v>-0.13478818998716302</c:v>
              </c:pt>
              <c:pt idx="1147">
                <c:v>-0.14591356439880188</c:v>
              </c:pt>
              <c:pt idx="1148">
                <c:v>-0.14163457424047921</c:v>
              </c:pt>
              <c:pt idx="1149">
                <c:v>-0.12922550278134359</c:v>
              </c:pt>
              <c:pt idx="1150">
                <c:v>-8.8147197261446264E-2</c:v>
              </c:pt>
              <c:pt idx="1151">
                <c:v>-0.10141206675224645</c:v>
              </c:pt>
              <c:pt idx="1152">
                <c:v>-9.456568249893027E-2</c:v>
              </c:pt>
              <c:pt idx="1153">
                <c:v>-6.5468549422336375E-2</c:v>
              </c:pt>
              <c:pt idx="1154">
                <c:v>-5.9905862216516947E-2</c:v>
              </c:pt>
              <c:pt idx="1155">
                <c:v>-6.8035943517329889E-2</c:v>
              </c:pt>
              <c:pt idx="1156">
                <c:v>-7.1459135643987981E-2</c:v>
              </c:pt>
              <c:pt idx="1157">
                <c:v>-9.5421480530594738E-2</c:v>
              </c:pt>
              <c:pt idx="1158">
                <c:v>-9.2426187419768935E-2</c:v>
              </c:pt>
              <c:pt idx="1159">
                <c:v>-8.6007702182284929E-2</c:v>
              </c:pt>
              <c:pt idx="1160">
                <c:v>-8.6007702182284929E-2</c:v>
              </c:pt>
              <c:pt idx="1161">
                <c:v>-7.7449721865639698E-2</c:v>
              </c:pt>
              <c:pt idx="1162">
                <c:v>-8.2584510055626836E-2</c:v>
              </c:pt>
              <c:pt idx="1163">
                <c:v>-7.0175438596491224E-2</c:v>
              </c:pt>
              <c:pt idx="1164">
                <c:v>-6.6324347454000843E-2</c:v>
              </c:pt>
              <c:pt idx="1165">
                <c:v>-5.0492083868207138E-2</c:v>
              </c:pt>
              <c:pt idx="1166">
                <c:v>-7.231493367565256E-2</c:v>
              </c:pt>
              <c:pt idx="1167">
                <c:v>-8.5151904150620461E-2</c:v>
              </c:pt>
              <c:pt idx="1168">
                <c:v>-8.557980316645275E-2</c:v>
              </c:pt>
              <c:pt idx="1169">
                <c:v>-9.8844672657252941E-2</c:v>
              </c:pt>
              <c:pt idx="1170">
                <c:v>-6.9319640564826646E-2</c:v>
              </c:pt>
              <c:pt idx="1171">
                <c:v>-8.1728712023962369E-2</c:v>
              </c:pt>
              <c:pt idx="1172">
                <c:v>-6.0333761232349126E-2</c:v>
              </c:pt>
              <c:pt idx="1173">
                <c:v>-1.7115960633290572E-2</c:v>
              </c:pt>
              <c:pt idx="1174">
                <c:v>-2.8241335044929428E-2</c:v>
              </c:pt>
              <c:pt idx="1175">
                <c:v>-5.391527599486523E-2</c:v>
              </c:pt>
              <c:pt idx="1176">
                <c:v>-8.3012409071459126E-2</c:v>
              </c:pt>
              <c:pt idx="1177">
                <c:v>-9.5849379546427027E-2</c:v>
              </c:pt>
              <c:pt idx="1178">
                <c:v>-0.10825845100556264</c:v>
              </c:pt>
              <c:pt idx="1179">
                <c:v>-0.10183996576807874</c:v>
              </c:pt>
              <c:pt idx="1180">
                <c:v>-9.499358151476256E-2</c:v>
              </c:pt>
              <c:pt idx="1181">
                <c:v>-8.0445014976465501E-2</c:v>
              </c:pt>
              <c:pt idx="1182">
                <c:v>-4.8352588789045803E-2</c:v>
              </c:pt>
              <c:pt idx="1183">
                <c:v>-6.2473256311510461E-2</c:v>
              </c:pt>
              <c:pt idx="1184">
                <c:v>-7.6166024818142941E-2</c:v>
              </c:pt>
              <c:pt idx="1185">
                <c:v>-7.0603337612323513E-2</c:v>
              </c:pt>
              <c:pt idx="1186">
                <c:v>-7.1031236628155803E-2</c:v>
              </c:pt>
              <c:pt idx="1187">
                <c:v>-5.8194266153187901E-2</c:v>
              </c:pt>
              <c:pt idx="1188">
                <c:v>-7.4454428754813895E-2</c:v>
              </c:pt>
              <c:pt idx="1189">
                <c:v>-8.6007702182284929E-2</c:v>
              </c:pt>
              <c:pt idx="1190">
                <c:v>-7.9161317928968744E-2</c:v>
              </c:pt>
              <c:pt idx="1191">
                <c:v>-7.3598630723149316E-2</c:v>
              </c:pt>
              <c:pt idx="1192">
                <c:v>-8.6863500213949507E-2</c:v>
              </c:pt>
              <c:pt idx="1193">
                <c:v>-6.5040650406504086E-2</c:v>
              </c:pt>
              <c:pt idx="1194">
                <c:v>-7.188703465982027E-2</c:v>
              </c:pt>
              <c:pt idx="1195">
                <c:v>-5.9477963200684658E-2</c:v>
              </c:pt>
              <c:pt idx="1196">
                <c:v>-7.4882327770646073E-2</c:v>
              </c:pt>
              <c:pt idx="1197">
                <c:v>-7.3170731707317027E-2</c:v>
              </c:pt>
              <c:pt idx="1198">
                <c:v>-7.8733418913136455E-2</c:v>
              </c:pt>
              <c:pt idx="1199">
                <c:v>-7.8305519897304277E-2</c:v>
              </c:pt>
              <c:pt idx="1200">
                <c:v>-9.3281985451433513E-2</c:v>
              </c:pt>
              <c:pt idx="1201">
                <c:v>-0.10355156183140779</c:v>
              </c:pt>
              <c:pt idx="1202">
                <c:v>-0.10440735986307237</c:v>
              </c:pt>
              <c:pt idx="1203">
                <c:v>-0.11553273427471111</c:v>
              </c:pt>
              <c:pt idx="1204">
                <c:v>-0.11553273427471111</c:v>
              </c:pt>
              <c:pt idx="1205">
                <c:v>-0.13008130081300817</c:v>
              </c:pt>
              <c:pt idx="1206">
                <c:v>-0.12965340179717588</c:v>
              </c:pt>
              <c:pt idx="1207">
                <c:v>-0.1129653401797176</c:v>
              </c:pt>
              <c:pt idx="1208">
                <c:v>-0.11938382541720149</c:v>
              </c:pt>
              <c:pt idx="1209">
                <c:v>-0.11852802738553703</c:v>
              </c:pt>
              <c:pt idx="1210">
                <c:v>-0.1356439880188276</c:v>
              </c:pt>
              <c:pt idx="1211">
                <c:v>-0.13179289687633722</c:v>
              </c:pt>
              <c:pt idx="1212">
                <c:v>-0.13821138211382111</c:v>
              </c:pt>
              <c:pt idx="1213">
                <c:v>-0.13307659392383397</c:v>
              </c:pt>
              <c:pt idx="1214">
                <c:v>-0.13949507916131798</c:v>
              </c:pt>
              <c:pt idx="1215">
                <c:v>-0.14676936243046645</c:v>
              </c:pt>
              <c:pt idx="1216">
                <c:v>-0.13478818998716302</c:v>
              </c:pt>
              <c:pt idx="1217">
                <c:v>-0.1322207958921694</c:v>
              </c:pt>
              <c:pt idx="1218">
                <c:v>-0.13607188703465978</c:v>
              </c:pt>
              <c:pt idx="1219">
                <c:v>-0.13264869490800169</c:v>
              </c:pt>
              <c:pt idx="1220">
                <c:v>-0.12794180573384684</c:v>
              </c:pt>
              <c:pt idx="1221">
                <c:v>-0.14035087719298245</c:v>
              </c:pt>
              <c:pt idx="1222">
                <c:v>-0.12665810868634997</c:v>
              </c:pt>
              <c:pt idx="1223">
                <c:v>-0.11339323919554989</c:v>
              </c:pt>
              <c:pt idx="1224">
                <c:v>-0.12195121951219512</c:v>
              </c:pt>
              <c:pt idx="1225">
                <c:v>-0.13735558408215665</c:v>
              </c:pt>
              <c:pt idx="1226">
                <c:v>-0.14035087719298245</c:v>
              </c:pt>
              <c:pt idx="1227">
                <c:v>-0.14249037227214378</c:v>
              </c:pt>
              <c:pt idx="1228">
                <c:v>-0.13478818998716302</c:v>
              </c:pt>
              <c:pt idx="1229">
                <c:v>-0.14291827128797607</c:v>
              </c:pt>
              <c:pt idx="1230">
                <c:v>-0.15275994865211806</c:v>
              </c:pt>
              <c:pt idx="1231">
                <c:v>-0.13906718014548569</c:v>
              </c:pt>
              <c:pt idx="1232">
                <c:v>-0.13906718014548569</c:v>
              </c:pt>
              <c:pt idx="1233">
                <c:v>-0.10141206675224645</c:v>
              </c:pt>
              <c:pt idx="1234">
                <c:v>-8.6007702182284929E-2</c:v>
              </c:pt>
              <c:pt idx="1235">
                <c:v>-9.5849379546427027E-2</c:v>
              </c:pt>
              <c:pt idx="1236">
                <c:v>-0.10269576379974321</c:v>
              </c:pt>
              <c:pt idx="1237">
                <c:v>-0.10569105691056913</c:v>
              </c:pt>
              <c:pt idx="1238">
                <c:v>-0.1258023106546855</c:v>
              </c:pt>
              <c:pt idx="1239">
                <c:v>-0.10911424903722722</c:v>
              </c:pt>
              <c:pt idx="1240">
                <c:v>-0.11082584510055626</c:v>
              </c:pt>
              <c:pt idx="1241">
                <c:v>-9.7988874625588362E-2</c:v>
              </c:pt>
              <c:pt idx="1242">
                <c:v>-0.11039794608472397</c:v>
              </c:pt>
              <c:pt idx="1243">
                <c:v>-0.11082584510055626</c:v>
              </c:pt>
              <c:pt idx="1244">
                <c:v>-0.13050919982884035</c:v>
              </c:pt>
              <c:pt idx="1245">
                <c:v>-0.12836970474967913</c:v>
              </c:pt>
              <c:pt idx="1246">
                <c:v>-0.11895592640136932</c:v>
              </c:pt>
              <c:pt idx="1247">
                <c:v>-0.1181001283697047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0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  <c:minorUnit val="1"/>
        <c:min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566</c:v>
              </c:pt>
              <c:pt idx="1">
                <c:v>45567</c:v>
              </c:pt>
              <c:pt idx="2">
                <c:v>45568</c:v>
              </c:pt>
              <c:pt idx="3">
                <c:v>45569</c:v>
              </c:pt>
              <c:pt idx="4">
                <c:v>45572</c:v>
              </c:pt>
              <c:pt idx="5">
                <c:v>45573</c:v>
              </c:pt>
              <c:pt idx="6">
                <c:v>45574</c:v>
              </c:pt>
              <c:pt idx="7">
                <c:v>45575</c:v>
              </c:pt>
              <c:pt idx="8">
                <c:v>45576</c:v>
              </c:pt>
              <c:pt idx="9">
                <c:v>45580</c:v>
              </c:pt>
              <c:pt idx="10">
                <c:v>45581</c:v>
              </c:pt>
              <c:pt idx="11">
                <c:v>45582</c:v>
              </c:pt>
              <c:pt idx="12">
                <c:v>45583</c:v>
              </c:pt>
              <c:pt idx="13">
                <c:v>45586</c:v>
              </c:pt>
              <c:pt idx="14">
                <c:v>45587</c:v>
              </c:pt>
              <c:pt idx="15">
                <c:v>45588</c:v>
              </c:pt>
              <c:pt idx="16">
                <c:v>45589</c:v>
              </c:pt>
              <c:pt idx="17">
                <c:v>45590</c:v>
              </c:pt>
              <c:pt idx="18">
                <c:v>45593</c:v>
              </c:pt>
              <c:pt idx="19">
                <c:v>45594</c:v>
              </c:pt>
              <c:pt idx="20">
                <c:v>45595</c:v>
              </c:pt>
              <c:pt idx="21">
                <c:v>45596</c:v>
              </c:pt>
              <c:pt idx="22">
                <c:v>45597</c:v>
              </c:pt>
              <c:pt idx="23">
                <c:v>45600</c:v>
              </c:pt>
              <c:pt idx="24">
                <c:v>45601</c:v>
              </c:pt>
              <c:pt idx="25">
                <c:v>45602</c:v>
              </c:pt>
              <c:pt idx="26">
                <c:v>45603</c:v>
              </c:pt>
              <c:pt idx="27">
                <c:v>45604</c:v>
              </c:pt>
              <c:pt idx="28">
                <c:v>45608</c:v>
              </c:pt>
              <c:pt idx="29">
                <c:v>45609</c:v>
              </c:pt>
              <c:pt idx="30">
                <c:v>45610</c:v>
              </c:pt>
              <c:pt idx="31">
                <c:v>45611</c:v>
              </c:pt>
              <c:pt idx="32">
                <c:v>45614</c:v>
              </c:pt>
              <c:pt idx="33">
                <c:v>45615</c:v>
              </c:pt>
              <c:pt idx="34">
                <c:v>45616</c:v>
              </c:pt>
              <c:pt idx="35">
                <c:v>45617</c:v>
              </c:pt>
              <c:pt idx="36">
                <c:v>45618</c:v>
              </c:pt>
              <c:pt idx="37">
                <c:v>45621</c:v>
              </c:pt>
              <c:pt idx="38">
                <c:v>45622</c:v>
              </c:pt>
              <c:pt idx="39">
                <c:v>45623</c:v>
              </c:pt>
              <c:pt idx="40">
                <c:v>45625</c:v>
              </c:pt>
              <c:pt idx="41">
                <c:v>45628</c:v>
              </c:pt>
              <c:pt idx="42">
                <c:v>45629</c:v>
              </c:pt>
              <c:pt idx="43">
                <c:v>45630</c:v>
              </c:pt>
              <c:pt idx="44">
                <c:v>45631</c:v>
              </c:pt>
              <c:pt idx="45">
                <c:v>45632</c:v>
              </c:pt>
              <c:pt idx="46">
                <c:v>45635</c:v>
              </c:pt>
              <c:pt idx="47">
                <c:v>45636</c:v>
              </c:pt>
              <c:pt idx="48">
                <c:v>45637</c:v>
              </c:pt>
              <c:pt idx="49">
                <c:v>45638</c:v>
              </c:pt>
              <c:pt idx="50">
                <c:v>45639</c:v>
              </c:pt>
              <c:pt idx="51">
                <c:v>45642</c:v>
              </c:pt>
              <c:pt idx="52">
                <c:v>45643</c:v>
              </c:pt>
              <c:pt idx="53">
                <c:v>45644</c:v>
              </c:pt>
              <c:pt idx="54">
                <c:v>45645</c:v>
              </c:pt>
              <c:pt idx="55">
                <c:v>45646</c:v>
              </c:pt>
              <c:pt idx="56">
                <c:v>45649</c:v>
              </c:pt>
              <c:pt idx="57">
                <c:v>45650</c:v>
              </c:pt>
              <c:pt idx="58">
                <c:v>45652</c:v>
              </c:pt>
              <c:pt idx="59">
                <c:v>45653</c:v>
              </c:pt>
              <c:pt idx="60">
                <c:v>45656</c:v>
              </c:pt>
              <c:pt idx="61">
                <c:v>45657</c:v>
              </c:pt>
              <c:pt idx="62">
                <c:v>45659</c:v>
              </c:pt>
              <c:pt idx="63">
                <c:v>45660</c:v>
              </c:pt>
              <c:pt idx="64">
                <c:v>45663</c:v>
              </c:pt>
              <c:pt idx="65">
                <c:v>45664</c:v>
              </c:pt>
              <c:pt idx="66">
                <c:v>45665</c:v>
              </c:pt>
              <c:pt idx="67">
                <c:v>45666</c:v>
              </c:pt>
              <c:pt idx="68">
                <c:v>45667</c:v>
              </c:pt>
              <c:pt idx="69">
                <c:v>45670</c:v>
              </c:pt>
              <c:pt idx="70">
                <c:v>45671</c:v>
              </c:pt>
              <c:pt idx="71">
                <c:v>45672</c:v>
              </c:pt>
              <c:pt idx="72">
                <c:v>45673</c:v>
              </c:pt>
              <c:pt idx="73">
                <c:v>45674</c:v>
              </c:pt>
              <c:pt idx="74">
                <c:v>45678</c:v>
              </c:pt>
              <c:pt idx="75">
                <c:v>45679</c:v>
              </c:pt>
              <c:pt idx="76">
                <c:v>45680</c:v>
              </c:pt>
              <c:pt idx="77">
                <c:v>45681</c:v>
              </c:pt>
              <c:pt idx="78">
                <c:v>45684</c:v>
              </c:pt>
              <c:pt idx="79">
                <c:v>45685</c:v>
              </c:pt>
              <c:pt idx="80">
                <c:v>45686</c:v>
              </c:pt>
              <c:pt idx="81">
                <c:v>45687</c:v>
              </c:pt>
              <c:pt idx="82">
                <c:v>45688</c:v>
              </c:pt>
              <c:pt idx="83">
                <c:v>45691</c:v>
              </c:pt>
              <c:pt idx="84">
                <c:v>45692</c:v>
              </c:pt>
              <c:pt idx="85">
                <c:v>45693</c:v>
              </c:pt>
              <c:pt idx="86">
                <c:v>45694</c:v>
              </c:pt>
              <c:pt idx="87">
                <c:v>45695</c:v>
              </c:pt>
              <c:pt idx="88">
                <c:v>45698</c:v>
              </c:pt>
              <c:pt idx="89">
                <c:v>45699</c:v>
              </c:pt>
              <c:pt idx="90">
                <c:v>45700</c:v>
              </c:pt>
              <c:pt idx="91">
                <c:v>45701</c:v>
              </c:pt>
              <c:pt idx="92">
                <c:v>45702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8</c:v>
              </c:pt>
              <c:pt idx="137">
                <c:v>45769</c:v>
              </c:pt>
              <c:pt idx="138">
                <c:v>45770</c:v>
              </c:pt>
              <c:pt idx="139">
                <c:v>45771</c:v>
              </c:pt>
              <c:pt idx="140">
                <c:v>45772</c:v>
              </c:pt>
              <c:pt idx="141">
                <c:v>45775</c:v>
              </c:pt>
              <c:pt idx="142">
                <c:v>45776</c:v>
              </c:pt>
              <c:pt idx="143">
                <c:v>45777</c:v>
              </c:pt>
              <c:pt idx="144">
                <c:v>45778</c:v>
              </c:pt>
              <c:pt idx="145">
                <c:v>45779</c:v>
              </c:pt>
              <c:pt idx="146">
                <c:v>45782</c:v>
              </c:pt>
              <c:pt idx="147">
                <c:v>45783</c:v>
              </c:pt>
              <c:pt idx="148">
                <c:v>45784</c:v>
              </c:pt>
              <c:pt idx="149">
                <c:v>45785</c:v>
              </c:pt>
              <c:pt idx="150">
                <c:v>45786</c:v>
              </c:pt>
              <c:pt idx="151">
                <c:v>45789</c:v>
              </c:pt>
              <c:pt idx="152">
                <c:v>45790</c:v>
              </c:pt>
              <c:pt idx="153">
                <c:v>45791</c:v>
              </c:pt>
              <c:pt idx="154">
                <c:v>45792</c:v>
              </c:pt>
              <c:pt idx="155">
                <c:v>45793</c:v>
              </c:pt>
              <c:pt idx="156">
                <c:v>45796</c:v>
              </c:pt>
              <c:pt idx="157">
                <c:v>45797</c:v>
              </c:pt>
              <c:pt idx="158">
                <c:v>45798</c:v>
              </c:pt>
              <c:pt idx="159">
                <c:v>45799</c:v>
              </c:pt>
              <c:pt idx="160">
                <c:v>45800</c:v>
              </c:pt>
              <c:pt idx="161">
                <c:v>45804</c:v>
              </c:pt>
              <c:pt idx="162">
                <c:v>45805</c:v>
              </c:pt>
              <c:pt idx="163">
                <c:v>45806</c:v>
              </c:pt>
              <c:pt idx="164">
                <c:v>45807</c:v>
              </c:pt>
              <c:pt idx="165">
                <c:v>45810</c:v>
              </c:pt>
              <c:pt idx="166">
                <c:v>45811</c:v>
              </c:pt>
              <c:pt idx="167">
                <c:v>45812</c:v>
              </c:pt>
              <c:pt idx="168">
                <c:v>45813</c:v>
              </c:pt>
              <c:pt idx="169">
                <c:v>45814</c:v>
              </c:pt>
              <c:pt idx="170">
                <c:v>45817</c:v>
              </c:pt>
              <c:pt idx="171">
                <c:v>45818</c:v>
              </c:pt>
              <c:pt idx="172">
                <c:v>45819</c:v>
              </c:pt>
              <c:pt idx="173">
                <c:v>45820</c:v>
              </c:pt>
              <c:pt idx="174">
                <c:v>45821</c:v>
              </c:pt>
              <c:pt idx="175">
                <c:v>45824</c:v>
              </c:pt>
              <c:pt idx="176">
                <c:v>45825</c:v>
              </c:pt>
              <c:pt idx="177">
                <c:v>45826</c:v>
              </c:pt>
              <c:pt idx="178">
                <c:v>45828</c:v>
              </c:pt>
              <c:pt idx="179">
                <c:v>45831</c:v>
              </c:pt>
              <c:pt idx="180">
                <c:v>45832</c:v>
              </c:pt>
              <c:pt idx="181">
                <c:v>45833</c:v>
              </c:pt>
              <c:pt idx="182">
                <c:v>45834</c:v>
              </c:pt>
              <c:pt idx="183">
                <c:v>45835</c:v>
              </c:pt>
              <c:pt idx="184">
                <c:v>45838</c:v>
              </c:pt>
              <c:pt idx="185">
                <c:v>45839</c:v>
              </c:pt>
              <c:pt idx="186">
                <c:v>45840</c:v>
              </c:pt>
              <c:pt idx="187">
                <c:v>45841</c:v>
              </c:pt>
              <c:pt idx="188">
                <c:v>45845</c:v>
              </c:pt>
              <c:pt idx="189">
                <c:v>45846</c:v>
              </c:pt>
              <c:pt idx="190">
                <c:v>45847</c:v>
              </c:pt>
              <c:pt idx="191">
                <c:v>45848</c:v>
              </c:pt>
              <c:pt idx="192">
                <c:v>45849</c:v>
              </c:pt>
              <c:pt idx="193">
                <c:v>45852</c:v>
              </c:pt>
              <c:pt idx="194">
                <c:v>45853</c:v>
              </c:pt>
              <c:pt idx="195">
                <c:v>45854</c:v>
              </c:pt>
              <c:pt idx="196">
                <c:v>45855</c:v>
              </c:pt>
              <c:pt idx="197">
                <c:v>45856</c:v>
              </c:pt>
              <c:pt idx="198">
                <c:v>45859</c:v>
              </c:pt>
              <c:pt idx="199">
                <c:v>45860</c:v>
              </c:pt>
              <c:pt idx="200">
                <c:v>45861</c:v>
              </c:pt>
              <c:pt idx="201">
                <c:v>45862</c:v>
              </c:pt>
              <c:pt idx="202">
                <c:v>45863</c:v>
              </c:pt>
              <c:pt idx="203">
                <c:v>45866</c:v>
              </c:pt>
              <c:pt idx="204">
                <c:v>45867</c:v>
              </c:pt>
              <c:pt idx="205">
                <c:v>45868</c:v>
              </c:pt>
              <c:pt idx="206">
                <c:v>45869</c:v>
              </c:pt>
              <c:pt idx="207">
                <c:v>45870</c:v>
              </c:pt>
              <c:pt idx="208">
                <c:v>45873</c:v>
              </c:pt>
              <c:pt idx="209">
                <c:v>45874</c:v>
              </c:pt>
              <c:pt idx="210">
                <c:v>45875</c:v>
              </c:pt>
              <c:pt idx="211">
                <c:v>45876</c:v>
              </c:pt>
              <c:pt idx="212">
                <c:v>45877</c:v>
              </c:pt>
              <c:pt idx="213">
                <c:v>45880</c:v>
              </c:pt>
              <c:pt idx="214">
                <c:v>45881</c:v>
              </c:pt>
              <c:pt idx="215">
                <c:v>45882</c:v>
              </c:pt>
              <c:pt idx="216">
                <c:v>45883</c:v>
              </c:pt>
              <c:pt idx="217">
                <c:v>45884</c:v>
              </c:pt>
              <c:pt idx="218">
                <c:v>45887</c:v>
              </c:pt>
              <c:pt idx="219">
                <c:v>45888</c:v>
              </c:pt>
              <c:pt idx="220">
                <c:v>45889</c:v>
              </c:pt>
              <c:pt idx="221">
                <c:v>45890</c:v>
              </c:pt>
              <c:pt idx="222">
                <c:v>45891</c:v>
              </c:pt>
              <c:pt idx="223">
                <c:v>45894</c:v>
              </c:pt>
              <c:pt idx="224">
                <c:v>45895</c:v>
              </c:pt>
              <c:pt idx="225">
                <c:v>45896</c:v>
              </c:pt>
              <c:pt idx="226">
                <c:v>45897</c:v>
              </c:pt>
              <c:pt idx="227">
                <c:v>45898</c:v>
              </c:pt>
              <c:pt idx="228">
                <c:v>45902</c:v>
              </c:pt>
              <c:pt idx="229">
                <c:v>45903</c:v>
              </c:pt>
              <c:pt idx="230">
                <c:v>45904</c:v>
              </c:pt>
              <c:pt idx="231">
                <c:v>45905</c:v>
              </c:pt>
              <c:pt idx="232">
                <c:v>45908</c:v>
              </c:pt>
              <c:pt idx="233">
                <c:v>45909</c:v>
              </c:pt>
              <c:pt idx="234">
                <c:v>45910</c:v>
              </c:pt>
              <c:pt idx="235">
                <c:v>45911</c:v>
              </c:pt>
              <c:pt idx="236">
                <c:v>45912</c:v>
              </c:pt>
              <c:pt idx="237">
                <c:v>45915</c:v>
              </c:pt>
              <c:pt idx="238">
                <c:v>45916</c:v>
              </c:pt>
              <c:pt idx="239">
                <c:v>45917</c:v>
              </c:pt>
              <c:pt idx="240">
                <c:v>45918</c:v>
              </c:pt>
              <c:pt idx="241">
                <c:v>45919</c:v>
              </c:pt>
              <c:pt idx="242">
                <c:v>45922</c:v>
              </c:pt>
              <c:pt idx="243">
                <c:v>45923</c:v>
              </c:pt>
              <c:pt idx="244">
                <c:v>45924</c:v>
              </c:pt>
              <c:pt idx="245">
                <c:v>45925</c:v>
              </c:pt>
              <c:pt idx="246">
                <c:v>45926</c:v>
              </c:pt>
              <c:pt idx="247">
                <c:v>45929</c:v>
              </c:pt>
              <c:pt idx="248">
                <c:v>45930</c:v>
              </c:pt>
              <c:pt idx="249">
                <c:v>45931</c:v>
              </c:pt>
              <c:pt idx="250">
                <c:v>45932</c:v>
              </c:pt>
              <c:pt idx="251">
                <c:v>45933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1.3198478240697753E-2</c:v>
              </c:pt>
              <c:pt idx="2">
                <c:v>-1.4237728495870905E-2</c:v>
              </c:pt>
              <c:pt idx="3">
                <c:v>-1.5087686740280271E-2</c:v>
              </c:pt>
              <c:pt idx="4">
                <c:v>-1.9174167207942738E-2</c:v>
              </c:pt>
              <c:pt idx="5">
                <c:v>-2.6879465528440227E-2</c:v>
              </c:pt>
              <c:pt idx="6">
                <c:v>-3.2097986452630622E-2</c:v>
              </c:pt>
              <c:pt idx="7">
                <c:v>-2.394358355757642E-2</c:v>
              </c:pt>
              <c:pt idx="8">
                <c:v>-1.3977915932077534E-2</c:v>
              </c:pt>
              <c:pt idx="9">
                <c:v>-1.1754662707618158E-2</c:v>
              </c:pt>
              <c:pt idx="10">
                <c:v>-7.5791036466549278E-3</c:v>
              </c:pt>
              <c:pt idx="11">
                <c:v>-5.7158764034515031E-4</c:v>
              </c:pt>
              <c:pt idx="12">
                <c:v>1.0099285515449585E-2</c:v>
              </c:pt>
              <c:pt idx="13">
                <c:v>9.5017166187250091E-3</c:v>
              </c:pt>
              <c:pt idx="14">
                <c:v>2.0324765704741621E-2</c:v>
              </c:pt>
              <c:pt idx="15">
                <c:v>7.9057251554237595E-3</c:v>
              </c:pt>
              <c:pt idx="16">
                <c:v>1.5559060963162397E-2</c:v>
              </c:pt>
              <c:pt idx="17">
                <c:v>1.9786582536884145E-2</c:v>
              </c:pt>
              <c:pt idx="18">
                <c:v>1.7893662429247392E-2</c:v>
              </c:pt>
              <c:pt idx="19">
                <c:v>2.9874733228171024E-2</c:v>
              </c:pt>
              <c:pt idx="20">
                <c:v>3.4651572793912955E-2</c:v>
              </c:pt>
              <c:pt idx="21">
                <c:v>1.8454115245430058E-2</c:v>
              </c:pt>
              <c:pt idx="22">
                <c:v>1.5692678853113096E-2</c:v>
              </c:pt>
              <c:pt idx="23">
                <c:v>1.5785469054467871E-2</c:v>
              </c:pt>
              <c:pt idx="24">
                <c:v>1.8461538461538307E-2</c:v>
              </c:pt>
              <c:pt idx="25">
                <c:v>-1.3061148742692819E-2</c:v>
              </c:pt>
              <c:pt idx="26">
                <c:v>4.6246636355200543E-3</c:v>
              </c:pt>
              <c:pt idx="27">
                <c:v>-3.5186044353716639E-3</c:v>
              </c:pt>
              <c:pt idx="28">
                <c:v>-3.5579474807460376E-2</c:v>
              </c:pt>
              <c:pt idx="29">
                <c:v>-4.50106708731558E-2</c:v>
              </c:pt>
              <c:pt idx="30">
                <c:v>-4.8028208221211899E-2</c:v>
              </c:pt>
              <c:pt idx="31">
                <c:v>-4.8622065509882129E-2</c:v>
              </c:pt>
              <c:pt idx="32">
                <c:v>-3.0591073582629691E-2</c:v>
              </c:pt>
              <c:pt idx="33">
                <c:v>-2.3075067272895988E-2</c:v>
              </c:pt>
              <c:pt idx="34">
                <c:v>-1.6201169156537132E-2</c:v>
              </c:pt>
              <c:pt idx="35">
                <c:v>-9.1045745569268144E-3</c:v>
              </c:pt>
              <c:pt idx="36">
                <c:v>8.1432680708917182E-3</c:v>
              </c:pt>
              <c:pt idx="37">
                <c:v>-2.5699174167207905E-2</c:v>
              </c:pt>
              <c:pt idx="38">
                <c:v>-2.2677925211097683E-2</c:v>
              </c:pt>
              <c:pt idx="39">
                <c:v>-2.1612693699545327E-2</c:v>
              </c:pt>
              <c:pt idx="40">
                <c:v>-1.8966317156908219E-2</c:v>
              </c:pt>
              <c:pt idx="41">
                <c:v>-2.045838359469232E-2</c:v>
              </c:pt>
              <c:pt idx="42">
                <c:v>-1.884012248306588E-2</c:v>
              </c:pt>
              <c:pt idx="43">
                <c:v>-1.6460981720330281E-2</c:v>
              </c:pt>
              <c:pt idx="44">
                <c:v>-2.3227243203117753E-2</c:v>
              </c:pt>
              <c:pt idx="45">
                <c:v>-2.2596269833905613E-2</c:v>
              </c:pt>
              <c:pt idx="46">
                <c:v>-1.2600909343973177E-2</c:v>
              </c:pt>
              <c:pt idx="47">
                <c:v>0</c:v>
              </c:pt>
              <c:pt idx="48">
                <c:v>8.9004361139464194E-3</c:v>
              </c:pt>
              <c:pt idx="49">
                <c:v>-5.0180940892641246E-3</c:v>
              </c:pt>
              <c:pt idx="50">
                <c:v>-1.7080820265379937E-2</c:v>
              </c:pt>
              <c:pt idx="51">
                <c:v>-1.5414308249048991E-2</c:v>
              </c:pt>
              <c:pt idx="52">
                <c:v>-1.7600445392966568E-2</c:v>
              </c:pt>
              <c:pt idx="53">
                <c:v>-4.0419411710123421E-2</c:v>
              </c:pt>
              <c:pt idx="54">
                <c:v>-3.7205159135195287E-2</c:v>
              </c:pt>
              <c:pt idx="55">
                <c:v>-2.6478611858587797E-2</c:v>
              </c:pt>
              <c:pt idx="56">
                <c:v>-3.0320126194673835E-2</c:v>
              </c:pt>
              <c:pt idx="57">
                <c:v>-2.8720423123318239E-2</c:v>
              </c:pt>
              <c:pt idx="58">
                <c:v>-2.2518326064767558E-2</c:v>
              </c:pt>
              <c:pt idx="59">
                <c:v>-2.7039064674770352E-2</c:v>
              </c:pt>
              <c:pt idx="60">
                <c:v>-3.2569360675512637E-2</c:v>
              </c:pt>
              <c:pt idx="61">
                <c:v>-2.5888466177971581E-2</c:v>
              </c:pt>
              <c:pt idx="62">
                <c:v>-1.3491695276978688E-2</c:v>
              </c:pt>
              <c:pt idx="63">
                <c:v>-2.0053818316785876E-2</c:v>
              </c:pt>
              <c:pt idx="64">
                <c:v>-2.1445671337106842E-2</c:v>
              </c:pt>
              <c:pt idx="65">
                <c:v>-1.6947202375429127E-2</c:v>
              </c:pt>
              <c:pt idx="66">
                <c:v>-1.1992205623086227E-2</c:v>
              </c:pt>
              <c:pt idx="67">
                <c:v>-1.0021341746311641E-2</c:v>
              </c:pt>
              <c:pt idx="68">
                <c:v>-1.6665120163309455E-3</c:v>
              </c:pt>
              <c:pt idx="69">
                <c:v>-1.1539389440475167E-2</c:v>
              </c:pt>
              <c:pt idx="70">
                <c:v>-6.2317899229841212E-3</c:v>
              </c:pt>
              <c:pt idx="71">
                <c:v>7.6830286721718544E-4</c:v>
              </c:pt>
              <c:pt idx="72">
                <c:v>7.4454857567041177E-3</c:v>
              </c:pt>
              <c:pt idx="73">
                <c:v>3.3404472487705839E-3</c:v>
              </c:pt>
              <c:pt idx="74">
                <c:v>1.8765890321982059E-2</c:v>
              </c:pt>
              <c:pt idx="75">
                <c:v>2.3097336921221068E-2</c:v>
              </c:pt>
              <c:pt idx="76">
                <c:v>2.2499768024496491E-2</c:v>
              </c:pt>
              <c:pt idx="77">
                <c:v>2.8330704277628183E-2</c:v>
              </c:pt>
              <c:pt idx="78">
                <c:v>1.7281247100306096E-2</c:v>
              </c:pt>
              <c:pt idx="79">
                <c:v>2.5706597383316376E-2</c:v>
              </c:pt>
              <c:pt idx="80">
                <c:v>2.416628004082777E-2</c:v>
              </c:pt>
              <c:pt idx="81">
                <c:v>3.7242275215737308E-2</c:v>
              </c:pt>
              <c:pt idx="82">
                <c:v>3.8660109492437478E-2</c:v>
              </c:pt>
              <c:pt idx="83">
                <c:v>4.4895611023475945E-2</c:v>
              </c:pt>
              <c:pt idx="84">
                <c:v>5.5102533172497026E-2</c:v>
              </c:pt>
              <c:pt idx="85">
                <c:v>6.4207107729423729E-2</c:v>
              </c:pt>
              <c:pt idx="86">
                <c:v>6.0139185302032105E-2</c:v>
              </c:pt>
              <c:pt idx="87">
                <c:v>6.1917045559988892E-2</c:v>
              </c:pt>
              <c:pt idx="88">
                <c:v>7.9432123967709156E-2</c:v>
              </c:pt>
              <c:pt idx="89">
                <c:v>7.5590609631622785E-2</c:v>
              </c:pt>
              <c:pt idx="90">
                <c:v>7.7865825368841124E-2</c:v>
              </c:pt>
              <c:pt idx="91">
                <c:v>8.6836782035817128E-2</c:v>
              </c:pt>
              <c:pt idx="92">
                <c:v>6.9882156444279531E-2</c:v>
              </c:pt>
              <c:pt idx="93">
                <c:v>8.9735547926139025E-2</c:v>
              </c:pt>
              <c:pt idx="94">
                <c:v>8.8759395007887099E-2</c:v>
              </c:pt>
              <c:pt idx="95">
                <c:v>9.0834183910179167E-2</c:v>
              </c:pt>
              <c:pt idx="96">
                <c:v>8.9746682750301732E-2</c:v>
              </c:pt>
              <c:pt idx="97">
                <c:v>9.5566484179270716E-2</c:v>
              </c:pt>
              <c:pt idx="98">
                <c:v>8.1926324580124277E-2</c:v>
              </c:pt>
              <c:pt idx="99">
                <c:v>8.2449661315765033E-2</c:v>
              </c:pt>
              <c:pt idx="100">
                <c:v>6.8022640809130452E-2</c:v>
              </c:pt>
              <c:pt idx="101">
                <c:v>6.0714484550431491E-2</c:v>
              </c:pt>
              <c:pt idx="102">
                <c:v>7.3667996659552815E-2</c:v>
              </c:pt>
              <c:pt idx="103">
                <c:v>8.3006402523893463E-2</c:v>
              </c:pt>
              <c:pt idx="104">
                <c:v>8.3563143732021894E-2</c:v>
              </c:pt>
              <c:pt idx="105">
                <c:v>8.0746033218892066E-2</c:v>
              </c:pt>
              <c:pt idx="106">
                <c:v>7.9743899044260935E-2</c:v>
              </c:pt>
              <c:pt idx="107">
                <c:v>7.2175930221768603E-2</c:v>
              </c:pt>
              <c:pt idx="108">
                <c:v>8.2267792521109717E-2</c:v>
              </c:pt>
              <c:pt idx="109">
                <c:v>8.927159691936537E-2</c:v>
              </c:pt>
              <c:pt idx="110">
                <c:v>0.10946645634221031</c:v>
              </c:pt>
              <c:pt idx="111">
                <c:v>0.10760322909900699</c:v>
              </c:pt>
              <c:pt idx="112">
                <c:v>0.11370511274009454</c:v>
              </c:pt>
              <c:pt idx="113">
                <c:v>0.12637283102904329</c:v>
              </c:pt>
              <c:pt idx="114">
                <c:v>0.1312201911478148</c:v>
              </c:pt>
              <c:pt idx="115">
                <c:v>0.13014753642015409</c:v>
              </c:pt>
              <c:pt idx="116">
                <c:v>0.12170362809687307</c:v>
              </c:pt>
              <c:pt idx="117">
                <c:v>0.11758003154866836</c:v>
              </c:pt>
              <c:pt idx="118">
                <c:v>0.1209390368377099</c:v>
              </c:pt>
              <c:pt idx="119">
                <c:v>0.12067551266586252</c:v>
              </c:pt>
              <c:pt idx="120">
                <c:v>0.13474621879929471</c:v>
              </c:pt>
              <c:pt idx="121">
                <c:v>0.14507562401410401</c:v>
              </c:pt>
              <c:pt idx="122">
                <c:v>0.1593467569824627</c:v>
              </c:pt>
              <c:pt idx="123">
                <c:v>0.15556462837524365</c:v>
              </c:pt>
              <c:pt idx="124">
                <c:v>0.16328106151990363</c:v>
              </c:pt>
              <c:pt idx="125">
                <c:v>0.15629210355386469</c:v>
              </c:pt>
              <c:pt idx="126">
                <c:v>0.12767560545606371</c:v>
              </c:pt>
              <c:pt idx="127">
                <c:v>0.10727660759023849</c:v>
              </c:pt>
              <c:pt idx="128">
                <c:v>0.10727289598218426</c:v>
              </c:pt>
              <c:pt idx="129">
                <c:v>0.14417741486499014</c:v>
              </c:pt>
              <c:pt idx="130">
                <c:v>0.17889208499582443</c:v>
              </c:pt>
              <c:pt idx="131">
                <c:v>0.20167393523243948</c:v>
              </c:pt>
              <c:pt idx="132">
                <c:v>0.19177136494386193</c:v>
              </c:pt>
              <c:pt idx="133">
                <c:v>0.1991166372831028</c:v>
              </c:pt>
              <c:pt idx="134">
                <c:v>0.24083511181219253</c:v>
              </c:pt>
              <c:pt idx="135">
                <c:v>0.23479632550802632</c:v>
              </c:pt>
              <c:pt idx="136">
                <c:v>0.27084717453836871</c:v>
              </c:pt>
              <c:pt idx="137">
                <c:v>0.25475735362345731</c:v>
              </c:pt>
              <c:pt idx="138">
                <c:v>0.22050292289134266</c:v>
              </c:pt>
              <c:pt idx="139">
                <c:v>0.24317713649438621</c:v>
              </c:pt>
              <c:pt idx="140">
                <c:v>0.2321499489653891</c:v>
              </c:pt>
              <c:pt idx="141">
                <c:v>0.241154310104853</c:v>
              </c:pt>
              <c:pt idx="142">
                <c:v>0.23129256750487137</c:v>
              </c:pt>
              <c:pt idx="143">
                <c:v>0.22064025238934759</c:v>
              </c:pt>
              <c:pt idx="144">
                <c:v>0.20226408091305559</c:v>
              </c:pt>
              <c:pt idx="145">
                <c:v>0.20274287835204596</c:v>
              </c:pt>
              <c:pt idx="146">
                <c:v>0.23749466456342216</c:v>
              </c:pt>
              <c:pt idx="147">
                <c:v>0.27373851721258236</c:v>
              </c:pt>
              <c:pt idx="148">
                <c:v>0.24877052983204972</c:v>
              </c:pt>
              <c:pt idx="149">
                <c:v>0.22695369768952389</c:v>
              </c:pt>
              <c:pt idx="150">
                <c:v>0.23410225480189295</c:v>
              </c:pt>
              <c:pt idx="151">
                <c:v>0.20122111904982831</c:v>
              </c:pt>
              <c:pt idx="152">
                <c:v>0.20638767746126008</c:v>
              </c:pt>
              <c:pt idx="153">
                <c:v>0.17927066901735178</c:v>
              </c:pt>
              <c:pt idx="154">
                <c:v>0.20259812563793256</c:v>
              </c:pt>
              <c:pt idx="155">
                <c:v>0.18906931428041207</c:v>
              </c:pt>
              <c:pt idx="156">
                <c:v>0.19868609074881682</c:v>
              </c:pt>
              <c:pt idx="157">
                <c:v>0.22116730073304258</c:v>
              </c:pt>
              <c:pt idx="158">
                <c:v>0.23038322353159502</c:v>
              </c:pt>
              <c:pt idx="159">
                <c:v>0.22279669666883173</c:v>
              </c:pt>
              <c:pt idx="160">
                <c:v>0.24617611580217136</c:v>
              </c:pt>
              <c:pt idx="161">
                <c:v>0.22515356778324214</c:v>
              </c:pt>
              <c:pt idx="162">
                <c:v>0.22018372459868241</c:v>
              </c:pt>
              <c:pt idx="163">
                <c:v>0.23148928273174363</c:v>
              </c:pt>
              <c:pt idx="164">
                <c:v>0.22084067922427386</c:v>
              </c:pt>
              <c:pt idx="165">
                <c:v>0.25511366799665969</c:v>
              </c:pt>
              <c:pt idx="166">
                <c:v>0.24466177971606196</c:v>
              </c:pt>
              <c:pt idx="167">
                <c:v>0.2518214716525935</c:v>
              </c:pt>
              <c:pt idx="168">
                <c:v>0.24437227428783515</c:v>
              </c:pt>
              <c:pt idx="169">
                <c:v>0.228698153474993</c:v>
              </c:pt>
              <c:pt idx="170">
                <c:v>0.23455135937644989</c:v>
              </c:pt>
              <c:pt idx="171">
                <c:v>0.23362345736290258</c:v>
              </c:pt>
              <c:pt idx="172">
                <c:v>0.24528904147721997</c:v>
              </c:pt>
              <c:pt idx="173">
                <c:v>0.25672079428412364</c:v>
              </c:pt>
              <c:pt idx="174">
                <c:v>0.27395007887167111</c:v>
              </c:pt>
              <c:pt idx="175">
                <c:v>0.25646469332838451</c:v>
              </c:pt>
              <c:pt idx="176">
                <c:v>0.25753363644799121</c:v>
              </c:pt>
              <c:pt idx="177">
                <c:v>0.25058179456249419</c:v>
              </c:pt>
              <c:pt idx="178">
                <c:v>0.25021434536512932</c:v>
              </c:pt>
              <c:pt idx="179">
                <c:v>0.25024774983761722</c:v>
              </c:pt>
              <c:pt idx="180">
                <c:v>0.2336160341467941</c:v>
              </c:pt>
              <c:pt idx="181">
                <c:v>0.23683028672172224</c:v>
              </c:pt>
              <c:pt idx="182">
                <c:v>0.23519346756982462</c:v>
              </c:pt>
              <c:pt idx="183">
                <c:v>0.21530296000742322</c:v>
              </c:pt>
              <c:pt idx="184">
                <c:v>0.22599610281154314</c:v>
              </c:pt>
              <c:pt idx="185">
                <c:v>0.23924654356499953</c:v>
              </c:pt>
              <c:pt idx="186">
                <c:v>0.24615384615384617</c:v>
              </c:pt>
              <c:pt idx="187">
                <c:v>0.23452537812007046</c:v>
              </c:pt>
              <c:pt idx="188">
                <c:v>0.23837802728031909</c:v>
              </c:pt>
              <c:pt idx="189">
                <c:v>0.22554328662893197</c:v>
              </c:pt>
              <c:pt idx="190">
                <c:v>0.22990071448455041</c:v>
              </c:pt>
              <c:pt idx="191">
                <c:v>0.23375707525285327</c:v>
              </c:pt>
              <c:pt idx="192">
                <c:v>0.24546348705576704</c:v>
              </c:pt>
              <c:pt idx="193">
                <c:v>0.24097986452630615</c:v>
              </c:pt>
              <c:pt idx="194">
                <c:v>0.23394265565556283</c:v>
              </c:pt>
              <c:pt idx="195">
                <c:v>0.24232346664192272</c:v>
              </c:pt>
              <c:pt idx="196">
                <c:v>0.23929479446970392</c:v>
              </c:pt>
              <c:pt idx="197">
                <c:v>0.24336642850514978</c:v>
              </c:pt>
              <c:pt idx="198">
                <c:v>0.2608518140484366</c:v>
              </c:pt>
              <c:pt idx="199">
                <c:v>0.27363088057901086</c:v>
              </c:pt>
              <c:pt idx="200">
                <c:v>0.25722928458754746</c:v>
              </c:pt>
              <c:pt idx="201">
                <c:v>0.25032198199870082</c:v>
              </c:pt>
              <c:pt idx="202">
                <c:v>0.23867495592465438</c:v>
              </c:pt>
              <c:pt idx="203">
                <c:v>0.23025331724969855</c:v>
              </c:pt>
              <c:pt idx="204">
                <c:v>0.23471095852278001</c:v>
              </c:pt>
              <c:pt idx="205">
                <c:v>0.21561844669202923</c:v>
              </c:pt>
              <c:pt idx="206">
                <c:v>0.22109306857195876</c:v>
              </c:pt>
              <c:pt idx="207">
                <c:v>0.24839194581052237</c:v>
              </c:pt>
              <c:pt idx="208">
                <c:v>0.25214438155330798</c:v>
              </c:pt>
              <c:pt idx="209">
                <c:v>0.25474621879929482</c:v>
              </c:pt>
              <c:pt idx="210">
                <c:v>0.25056323652222323</c:v>
              </c:pt>
              <c:pt idx="211">
                <c:v>0.26060313630880594</c:v>
              </c:pt>
              <c:pt idx="212">
                <c:v>0.26111162661222975</c:v>
              </c:pt>
              <c:pt idx="213">
                <c:v>0.24055674120812842</c:v>
              </c:pt>
              <c:pt idx="214">
                <c:v>0.242742878352046</c:v>
              </c:pt>
              <c:pt idx="215">
                <c:v>0.24556370047323006</c:v>
              </c:pt>
              <c:pt idx="216">
                <c:v>0.23796603878630407</c:v>
              </c:pt>
              <c:pt idx="217">
                <c:v>0.23826296743063935</c:v>
              </c:pt>
              <c:pt idx="218">
                <c:v>0.23697503943583542</c:v>
              </c:pt>
              <c:pt idx="219">
                <c:v>0.23068757539203877</c:v>
              </c:pt>
              <c:pt idx="220">
                <c:v>0.24280597568896711</c:v>
              </c:pt>
              <c:pt idx="221">
                <c:v>0.23919829266029513</c:v>
              </c:pt>
              <c:pt idx="222">
                <c:v>0.25150227335993325</c:v>
              </c:pt>
              <c:pt idx="223">
                <c:v>0.24928644335158201</c:v>
              </c:pt>
              <c:pt idx="224">
                <c:v>0.25956017444557866</c:v>
              </c:pt>
              <c:pt idx="225">
                <c:v>0.26097058550617058</c:v>
              </c:pt>
              <c:pt idx="226">
                <c:v>0.26828616498097801</c:v>
              </c:pt>
              <c:pt idx="227">
                <c:v>0.27974389904426089</c:v>
              </c:pt>
              <c:pt idx="228">
                <c:v>0.3113705112740095</c:v>
              </c:pt>
              <c:pt idx="229">
                <c:v>0.32111719402431116</c:v>
              </c:pt>
              <c:pt idx="230">
                <c:v>0.31608054189477586</c:v>
              </c:pt>
              <c:pt idx="231">
                <c:v>0.33123874918808571</c:v>
              </c:pt>
              <c:pt idx="232">
                <c:v>0.34953326528718565</c:v>
              </c:pt>
              <c:pt idx="233">
                <c:v>0.3460629117565186</c:v>
              </c:pt>
              <c:pt idx="234">
                <c:v>0.35130370232903396</c:v>
              </c:pt>
              <c:pt idx="235">
                <c:v>0.34882434814883556</c:v>
              </c:pt>
              <c:pt idx="236">
                <c:v>0.35219077665398535</c:v>
              </c:pt>
              <c:pt idx="237">
                <c:v>0.3654968915282546</c:v>
              </c:pt>
              <c:pt idx="238">
                <c:v>0.36957594877980893</c:v>
              </c:pt>
              <c:pt idx="239">
                <c:v>0.35841143175280687</c:v>
              </c:pt>
              <c:pt idx="240">
                <c:v>0.35261389997216308</c:v>
              </c:pt>
              <c:pt idx="241">
                <c:v>0.36783891621044829</c:v>
              </c:pt>
              <c:pt idx="242">
                <c:v>0.39062818966317159</c:v>
              </c:pt>
              <c:pt idx="243">
                <c:v>0.39705298320497362</c:v>
              </c:pt>
              <c:pt idx="244">
                <c:v>0.38671615477405585</c:v>
              </c:pt>
              <c:pt idx="245">
                <c:v>0.39164517027001944</c:v>
              </c:pt>
              <c:pt idx="246">
                <c:v>0.39555720515913517</c:v>
              </c:pt>
              <c:pt idx="247">
                <c:v>0.42286350561380726</c:v>
              </c:pt>
              <c:pt idx="248">
                <c:v>0.43229470167950268</c:v>
              </c:pt>
              <c:pt idx="249">
                <c:v>0.43481117194024299</c:v>
              </c:pt>
              <c:pt idx="250">
                <c:v>0.43141133896260553</c:v>
              </c:pt>
              <c:pt idx="251">
                <c:v>0.442531316692957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566</c:v>
              </c:pt>
              <c:pt idx="1">
                <c:v>45567</c:v>
              </c:pt>
              <c:pt idx="2">
                <c:v>45568</c:v>
              </c:pt>
              <c:pt idx="3">
                <c:v>45569</c:v>
              </c:pt>
              <c:pt idx="4">
                <c:v>45572</c:v>
              </c:pt>
              <c:pt idx="5">
                <c:v>45573</c:v>
              </c:pt>
              <c:pt idx="6">
                <c:v>45574</c:v>
              </c:pt>
              <c:pt idx="7">
                <c:v>45575</c:v>
              </c:pt>
              <c:pt idx="8">
                <c:v>45576</c:v>
              </c:pt>
              <c:pt idx="9">
                <c:v>45580</c:v>
              </c:pt>
              <c:pt idx="10">
                <c:v>45581</c:v>
              </c:pt>
              <c:pt idx="11">
                <c:v>45582</c:v>
              </c:pt>
              <c:pt idx="12">
                <c:v>45583</c:v>
              </c:pt>
              <c:pt idx="13">
                <c:v>45586</c:v>
              </c:pt>
              <c:pt idx="14">
                <c:v>45587</c:v>
              </c:pt>
              <c:pt idx="15">
                <c:v>45588</c:v>
              </c:pt>
              <c:pt idx="16">
                <c:v>45589</c:v>
              </c:pt>
              <c:pt idx="17">
                <c:v>45590</c:v>
              </c:pt>
              <c:pt idx="18">
                <c:v>45593</c:v>
              </c:pt>
              <c:pt idx="19">
                <c:v>45594</c:v>
              </c:pt>
              <c:pt idx="20">
                <c:v>45595</c:v>
              </c:pt>
              <c:pt idx="21">
                <c:v>45596</c:v>
              </c:pt>
              <c:pt idx="22">
                <c:v>45597</c:v>
              </c:pt>
              <c:pt idx="23">
                <c:v>45600</c:v>
              </c:pt>
              <c:pt idx="24">
                <c:v>45601</c:v>
              </c:pt>
              <c:pt idx="25">
                <c:v>45602</c:v>
              </c:pt>
              <c:pt idx="26">
                <c:v>45603</c:v>
              </c:pt>
              <c:pt idx="27">
                <c:v>45604</c:v>
              </c:pt>
              <c:pt idx="28">
                <c:v>45608</c:v>
              </c:pt>
              <c:pt idx="29">
                <c:v>45609</c:v>
              </c:pt>
              <c:pt idx="30">
                <c:v>45610</c:v>
              </c:pt>
              <c:pt idx="31">
                <c:v>45611</c:v>
              </c:pt>
              <c:pt idx="32">
                <c:v>45614</c:v>
              </c:pt>
              <c:pt idx="33">
                <c:v>45615</c:v>
              </c:pt>
              <c:pt idx="34">
                <c:v>45616</c:v>
              </c:pt>
              <c:pt idx="35">
                <c:v>45617</c:v>
              </c:pt>
              <c:pt idx="36">
                <c:v>45618</c:v>
              </c:pt>
              <c:pt idx="37">
                <c:v>45621</c:v>
              </c:pt>
              <c:pt idx="38">
                <c:v>45622</c:v>
              </c:pt>
              <c:pt idx="39">
                <c:v>45623</c:v>
              </c:pt>
              <c:pt idx="40">
                <c:v>45625</c:v>
              </c:pt>
              <c:pt idx="41">
                <c:v>45628</c:v>
              </c:pt>
              <c:pt idx="42">
                <c:v>45629</c:v>
              </c:pt>
              <c:pt idx="43">
                <c:v>45630</c:v>
              </c:pt>
              <c:pt idx="44">
                <c:v>45631</c:v>
              </c:pt>
              <c:pt idx="45">
                <c:v>45632</c:v>
              </c:pt>
              <c:pt idx="46">
                <c:v>45635</c:v>
              </c:pt>
              <c:pt idx="47">
                <c:v>45636</c:v>
              </c:pt>
              <c:pt idx="48">
                <c:v>45637</c:v>
              </c:pt>
              <c:pt idx="49">
                <c:v>45638</c:v>
              </c:pt>
              <c:pt idx="50">
                <c:v>45639</c:v>
              </c:pt>
              <c:pt idx="51">
                <c:v>45642</c:v>
              </c:pt>
              <c:pt idx="52">
                <c:v>45643</c:v>
              </c:pt>
              <c:pt idx="53">
                <c:v>45644</c:v>
              </c:pt>
              <c:pt idx="54">
                <c:v>45645</c:v>
              </c:pt>
              <c:pt idx="55">
                <c:v>45646</c:v>
              </c:pt>
              <c:pt idx="56">
                <c:v>45649</c:v>
              </c:pt>
              <c:pt idx="57">
                <c:v>45650</c:v>
              </c:pt>
              <c:pt idx="58">
                <c:v>45652</c:v>
              </c:pt>
              <c:pt idx="59">
                <c:v>45653</c:v>
              </c:pt>
              <c:pt idx="60">
                <c:v>45656</c:v>
              </c:pt>
              <c:pt idx="61">
                <c:v>45657</c:v>
              </c:pt>
              <c:pt idx="62">
                <c:v>45659</c:v>
              </c:pt>
              <c:pt idx="63">
                <c:v>45660</c:v>
              </c:pt>
              <c:pt idx="64">
                <c:v>45663</c:v>
              </c:pt>
              <c:pt idx="65">
                <c:v>45664</c:v>
              </c:pt>
              <c:pt idx="66">
                <c:v>45665</c:v>
              </c:pt>
              <c:pt idx="67">
                <c:v>45666</c:v>
              </c:pt>
              <c:pt idx="68">
                <c:v>45667</c:v>
              </c:pt>
              <c:pt idx="69">
                <c:v>45670</c:v>
              </c:pt>
              <c:pt idx="70">
                <c:v>45671</c:v>
              </c:pt>
              <c:pt idx="71">
                <c:v>45672</c:v>
              </c:pt>
              <c:pt idx="72">
                <c:v>45673</c:v>
              </c:pt>
              <c:pt idx="73">
                <c:v>45674</c:v>
              </c:pt>
              <c:pt idx="74">
                <c:v>45678</c:v>
              </c:pt>
              <c:pt idx="75">
                <c:v>45679</c:v>
              </c:pt>
              <c:pt idx="76">
                <c:v>45680</c:v>
              </c:pt>
              <c:pt idx="77">
                <c:v>45681</c:v>
              </c:pt>
              <c:pt idx="78">
                <c:v>45684</c:v>
              </c:pt>
              <c:pt idx="79">
                <c:v>45685</c:v>
              </c:pt>
              <c:pt idx="80">
                <c:v>45686</c:v>
              </c:pt>
              <c:pt idx="81">
                <c:v>45687</c:v>
              </c:pt>
              <c:pt idx="82">
                <c:v>45688</c:v>
              </c:pt>
              <c:pt idx="83">
                <c:v>45691</c:v>
              </c:pt>
              <c:pt idx="84">
                <c:v>45692</c:v>
              </c:pt>
              <c:pt idx="85">
                <c:v>45693</c:v>
              </c:pt>
              <c:pt idx="86">
                <c:v>45694</c:v>
              </c:pt>
              <c:pt idx="87">
                <c:v>45695</c:v>
              </c:pt>
              <c:pt idx="88">
                <c:v>45698</c:v>
              </c:pt>
              <c:pt idx="89">
                <c:v>45699</c:v>
              </c:pt>
              <c:pt idx="90">
                <c:v>45700</c:v>
              </c:pt>
              <c:pt idx="91">
                <c:v>45701</c:v>
              </c:pt>
              <c:pt idx="92">
                <c:v>45702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8</c:v>
              </c:pt>
              <c:pt idx="137">
                <c:v>45769</c:v>
              </c:pt>
              <c:pt idx="138">
                <c:v>45770</c:v>
              </c:pt>
              <c:pt idx="139">
                <c:v>45771</c:v>
              </c:pt>
              <c:pt idx="140">
                <c:v>45772</c:v>
              </c:pt>
              <c:pt idx="141">
                <c:v>45775</c:v>
              </c:pt>
              <c:pt idx="142">
                <c:v>45776</c:v>
              </c:pt>
              <c:pt idx="143">
                <c:v>45777</c:v>
              </c:pt>
              <c:pt idx="144">
                <c:v>45778</c:v>
              </c:pt>
              <c:pt idx="145">
                <c:v>45779</c:v>
              </c:pt>
              <c:pt idx="146">
                <c:v>45782</c:v>
              </c:pt>
              <c:pt idx="147">
                <c:v>45783</c:v>
              </c:pt>
              <c:pt idx="148">
                <c:v>45784</c:v>
              </c:pt>
              <c:pt idx="149">
                <c:v>45785</c:v>
              </c:pt>
              <c:pt idx="150">
                <c:v>45786</c:v>
              </c:pt>
              <c:pt idx="151">
                <c:v>45789</c:v>
              </c:pt>
              <c:pt idx="152">
                <c:v>45790</c:v>
              </c:pt>
              <c:pt idx="153">
                <c:v>45791</c:v>
              </c:pt>
              <c:pt idx="154">
                <c:v>45792</c:v>
              </c:pt>
              <c:pt idx="155">
                <c:v>45793</c:v>
              </c:pt>
              <c:pt idx="156">
                <c:v>45796</c:v>
              </c:pt>
              <c:pt idx="157">
                <c:v>45797</c:v>
              </c:pt>
              <c:pt idx="158">
                <c:v>45798</c:v>
              </c:pt>
              <c:pt idx="159">
                <c:v>45799</c:v>
              </c:pt>
              <c:pt idx="160">
                <c:v>45800</c:v>
              </c:pt>
              <c:pt idx="161">
                <c:v>45804</c:v>
              </c:pt>
              <c:pt idx="162">
                <c:v>45805</c:v>
              </c:pt>
              <c:pt idx="163">
                <c:v>45806</c:v>
              </c:pt>
              <c:pt idx="164">
                <c:v>45807</c:v>
              </c:pt>
              <c:pt idx="165">
                <c:v>45810</c:v>
              </c:pt>
              <c:pt idx="166">
                <c:v>45811</c:v>
              </c:pt>
              <c:pt idx="167">
                <c:v>45812</c:v>
              </c:pt>
              <c:pt idx="168">
                <c:v>45813</c:v>
              </c:pt>
              <c:pt idx="169">
                <c:v>45814</c:v>
              </c:pt>
              <c:pt idx="170">
                <c:v>45817</c:v>
              </c:pt>
              <c:pt idx="171">
                <c:v>45818</c:v>
              </c:pt>
              <c:pt idx="172">
                <c:v>45819</c:v>
              </c:pt>
              <c:pt idx="173">
                <c:v>45820</c:v>
              </c:pt>
              <c:pt idx="174">
                <c:v>45821</c:v>
              </c:pt>
              <c:pt idx="175">
                <c:v>45824</c:v>
              </c:pt>
              <c:pt idx="176">
                <c:v>45825</c:v>
              </c:pt>
              <c:pt idx="177">
                <c:v>45826</c:v>
              </c:pt>
              <c:pt idx="178">
                <c:v>45828</c:v>
              </c:pt>
              <c:pt idx="179">
                <c:v>45831</c:v>
              </c:pt>
              <c:pt idx="180">
                <c:v>45832</c:v>
              </c:pt>
              <c:pt idx="181">
                <c:v>45833</c:v>
              </c:pt>
              <c:pt idx="182">
                <c:v>45834</c:v>
              </c:pt>
              <c:pt idx="183">
                <c:v>45835</c:v>
              </c:pt>
              <c:pt idx="184">
                <c:v>45838</c:v>
              </c:pt>
              <c:pt idx="185">
                <c:v>45839</c:v>
              </c:pt>
              <c:pt idx="186">
                <c:v>45840</c:v>
              </c:pt>
              <c:pt idx="187">
                <c:v>45841</c:v>
              </c:pt>
              <c:pt idx="188">
                <c:v>45845</c:v>
              </c:pt>
              <c:pt idx="189">
                <c:v>45846</c:v>
              </c:pt>
              <c:pt idx="190">
                <c:v>45847</c:v>
              </c:pt>
              <c:pt idx="191">
                <c:v>45848</c:v>
              </c:pt>
              <c:pt idx="192">
                <c:v>45849</c:v>
              </c:pt>
              <c:pt idx="193">
                <c:v>45852</c:v>
              </c:pt>
              <c:pt idx="194">
                <c:v>45853</c:v>
              </c:pt>
              <c:pt idx="195">
                <c:v>45854</c:v>
              </c:pt>
              <c:pt idx="196">
                <c:v>45855</c:v>
              </c:pt>
              <c:pt idx="197">
                <c:v>45856</c:v>
              </c:pt>
              <c:pt idx="198">
                <c:v>45859</c:v>
              </c:pt>
              <c:pt idx="199">
                <c:v>45860</c:v>
              </c:pt>
              <c:pt idx="200">
                <c:v>45861</c:v>
              </c:pt>
              <c:pt idx="201">
                <c:v>45862</c:v>
              </c:pt>
              <c:pt idx="202">
                <c:v>45863</c:v>
              </c:pt>
              <c:pt idx="203">
                <c:v>45866</c:v>
              </c:pt>
              <c:pt idx="204">
                <c:v>45867</c:v>
              </c:pt>
              <c:pt idx="205">
                <c:v>45868</c:v>
              </c:pt>
              <c:pt idx="206">
                <c:v>45869</c:v>
              </c:pt>
              <c:pt idx="207">
                <c:v>45870</c:v>
              </c:pt>
              <c:pt idx="208">
                <c:v>45873</c:v>
              </c:pt>
              <c:pt idx="209">
                <c:v>45874</c:v>
              </c:pt>
              <c:pt idx="210">
                <c:v>45875</c:v>
              </c:pt>
              <c:pt idx="211">
                <c:v>45876</c:v>
              </c:pt>
              <c:pt idx="212">
                <c:v>45877</c:v>
              </c:pt>
              <c:pt idx="213">
                <c:v>45880</c:v>
              </c:pt>
              <c:pt idx="214">
                <c:v>45881</c:v>
              </c:pt>
              <c:pt idx="215">
                <c:v>45882</c:v>
              </c:pt>
              <c:pt idx="216">
                <c:v>45883</c:v>
              </c:pt>
              <c:pt idx="217">
                <c:v>45884</c:v>
              </c:pt>
              <c:pt idx="218">
                <c:v>45887</c:v>
              </c:pt>
              <c:pt idx="219">
                <c:v>45888</c:v>
              </c:pt>
              <c:pt idx="220">
                <c:v>45889</c:v>
              </c:pt>
              <c:pt idx="221">
                <c:v>45890</c:v>
              </c:pt>
              <c:pt idx="222">
                <c:v>45891</c:v>
              </c:pt>
              <c:pt idx="223">
                <c:v>45894</c:v>
              </c:pt>
              <c:pt idx="224">
                <c:v>45895</c:v>
              </c:pt>
              <c:pt idx="225">
                <c:v>45896</c:v>
              </c:pt>
              <c:pt idx="226">
                <c:v>45897</c:v>
              </c:pt>
              <c:pt idx="227">
                <c:v>45898</c:v>
              </c:pt>
              <c:pt idx="228">
                <c:v>45902</c:v>
              </c:pt>
              <c:pt idx="229">
                <c:v>45903</c:v>
              </c:pt>
              <c:pt idx="230">
                <c:v>45904</c:v>
              </c:pt>
              <c:pt idx="231">
                <c:v>45905</c:v>
              </c:pt>
              <c:pt idx="232">
                <c:v>45908</c:v>
              </c:pt>
              <c:pt idx="233">
                <c:v>45909</c:v>
              </c:pt>
              <c:pt idx="234">
                <c:v>45910</c:v>
              </c:pt>
              <c:pt idx="235">
                <c:v>45911</c:v>
              </c:pt>
              <c:pt idx="236">
                <c:v>45912</c:v>
              </c:pt>
              <c:pt idx="237">
                <c:v>45915</c:v>
              </c:pt>
              <c:pt idx="238">
                <c:v>45916</c:v>
              </c:pt>
              <c:pt idx="239">
                <c:v>45917</c:v>
              </c:pt>
              <c:pt idx="240">
                <c:v>45918</c:v>
              </c:pt>
              <c:pt idx="241">
                <c:v>45919</c:v>
              </c:pt>
              <c:pt idx="242">
                <c:v>45922</c:v>
              </c:pt>
              <c:pt idx="243">
                <c:v>45923</c:v>
              </c:pt>
              <c:pt idx="244">
                <c:v>45924</c:v>
              </c:pt>
              <c:pt idx="245">
                <c:v>45925</c:v>
              </c:pt>
              <c:pt idx="246">
                <c:v>45926</c:v>
              </c:pt>
              <c:pt idx="247">
                <c:v>45929</c:v>
              </c:pt>
              <c:pt idx="248">
                <c:v>45930</c:v>
              </c:pt>
              <c:pt idx="249">
                <c:v>45931</c:v>
              </c:pt>
              <c:pt idx="250">
                <c:v>45932</c:v>
              </c:pt>
              <c:pt idx="251">
                <c:v>45933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2.3687491342291311E-2</c:v>
              </c:pt>
              <c:pt idx="2">
                <c:v>7.5218174262363213E-2</c:v>
              </c:pt>
              <c:pt idx="3">
                <c:v>8.1174677933231854E-2</c:v>
              </c:pt>
              <c:pt idx="4">
                <c:v>0.12106940019393275</c:v>
              </c:pt>
              <c:pt idx="5">
                <c:v>6.9123147250311767E-2</c:v>
              </c:pt>
              <c:pt idx="6">
                <c:v>6.0811746779332321E-2</c:v>
              </c:pt>
              <c:pt idx="7">
                <c:v>9.9875328992935497E-2</c:v>
              </c:pt>
              <c:pt idx="8">
                <c:v>9.4888488710347829E-2</c:v>
              </c:pt>
              <c:pt idx="9">
                <c:v>2.8535808283695729E-2</c:v>
              </c:pt>
              <c:pt idx="10">
                <c:v>2.8120238260146868E-2</c:v>
              </c:pt>
              <c:pt idx="11">
                <c:v>3.1306275107355619E-2</c:v>
              </c:pt>
              <c:pt idx="12">
                <c:v>1.2051530682920086E-2</c:v>
              </c:pt>
              <c:pt idx="13">
                <c:v>2.9089901648427841E-2</c:v>
              </c:pt>
              <c:pt idx="14">
                <c:v>5.3331486355451041E-2</c:v>
              </c:pt>
              <c:pt idx="15">
                <c:v>3.8370965507688037E-2</c:v>
              </c:pt>
              <c:pt idx="16">
                <c:v>3.0336611719074646E-2</c:v>
              </c:pt>
              <c:pt idx="17">
                <c:v>5.3470009696633847E-2</c:v>
              </c:pt>
              <c:pt idx="18">
                <c:v>-1.0666297271090142E-2</c:v>
              </c:pt>
              <c:pt idx="19">
                <c:v>-1.4821997506579754E-2</c:v>
              </c:pt>
              <c:pt idx="20">
                <c:v>4.9868402825876679E-3</c:v>
              </c:pt>
              <c:pt idx="21">
                <c:v>1.343676409474992E-2</c:v>
              </c:pt>
              <c:pt idx="22">
                <c:v>1.2605624047651975E-2</c:v>
              </c:pt>
              <c:pt idx="23">
                <c:v>4.0033245601883927E-2</c:v>
              </c:pt>
              <c:pt idx="24">
                <c:v>4.62667959551184E-2</c:v>
              </c:pt>
              <c:pt idx="25">
                <c:v>3.7816872142956148E-2</c:v>
              </c:pt>
              <c:pt idx="26">
                <c:v>4.7652029366948234E-2</c:v>
              </c:pt>
              <c:pt idx="27">
                <c:v>2.3271921318742228E-2</c:v>
              </c:pt>
              <c:pt idx="28">
                <c:v>-4.1557002354896122E-3</c:v>
              </c:pt>
              <c:pt idx="29">
                <c:v>1.246710070647028E-3</c:v>
              </c:pt>
              <c:pt idx="30">
                <c:v>5.1253636237706957E-3</c:v>
              </c:pt>
              <c:pt idx="31">
                <c:v>-1.5930184236043643E-2</c:v>
              </c:pt>
              <c:pt idx="32">
                <c:v>1.5376090871311865E-2</c:v>
              </c:pt>
              <c:pt idx="33">
                <c:v>1.5514614212494893E-2</c:v>
              </c:pt>
              <c:pt idx="34">
                <c:v>8.588447153345502E-3</c:v>
              </c:pt>
              <c:pt idx="35">
                <c:v>2.8258761601329896E-2</c:v>
              </c:pt>
              <c:pt idx="36">
                <c:v>4.1279955672530955E-2</c:v>
              </c:pt>
              <c:pt idx="37">
                <c:v>1.1358913977005169E-2</c:v>
              </c:pt>
              <c:pt idx="38">
                <c:v>8.588447153345502E-3</c:v>
              </c:pt>
              <c:pt idx="39">
                <c:v>8.8654938357113355E-3</c:v>
              </c:pt>
              <c:pt idx="40">
                <c:v>1.0389250588724197E-2</c:v>
              </c:pt>
              <c:pt idx="41">
                <c:v>-4.9868402825875568E-3</c:v>
              </c:pt>
              <c:pt idx="42">
                <c:v>1.9808837789167644E-2</c:v>
              </c:pt>
              <c:pt idx="43">
                <c:v>1.6622800941958893E-3</c:v>
              </c:pt>
              <c:pt idx="44">
                <c:v>-1.3852334118298337E-3</c:v>
              </c:pt>
              <c:pt idx="45">
                <c:v>-1.4821997506579754E-2</c:v>
              </c:pt>
              <c:pt idx="46">
                <c:v>-6.9261670591491686E-4</c:v>
              </c:pt>
              <c:pt idx="47">
                <c:v>0</c:v>
              </c:pt>
              <c:pt idx="48">
                <c:v>1.8423604377337588E-2</c:v>
              </c:pt>
              <c:pt idx="49">
                <c:v>1.6899847624324726E-2</c:v>
              </c:pt>
              <c:pt idx="50">
                <c:v>3.1860368472087508E-2</c:v>
              </c:pt>
              <c:pt idx="51">
                <c:v>2.3826014683474117E-2</c:v>
              </c:pt>
              <c:pt idx="52">
                <c:v>1.3852334118299003E-2</c:v>
              </c:pt>
              <c:pt idx="53">
                <c:v>1.6622800941958671E-2</c:v>
              </c:pt>
              <c:pt idx="54">
                <c:v>9.5581105416262524E-3</c:v>
              </c:pt>
              <c:pt idx="55">
                <c:v>1.0389250588724197E-2</c:v>
              </c:pt>
              <c:pt idx="56">
                <c:v>6.095027012051446E-3</c:v>
              </c:pt>
              <c:pt idx="57">
                <c:v>1.9254744424435533E-2</c:v>
              </c:pt>
              <c:pt idx="58">
                <c:v>1.4821997506579976E-2</c:v>
              </c:pt>
              <c:pt idx="59">
                <c:v>2.7427621554231951E-2</c:v>
              </c:pt>
              <c:pt idx="60">
                <c:v>3.0475135060257674E-2</c:v>
              </c:pt>
              <c:pt idx="61">
                <c:v>3.3938218589832481E-2</c:v>
              </c:pt>
              <c:pt idx="62">
                <c:v>5.1807729602438179E-2</c:v>
              </c:pt>
              <c:pt idx="63">
                <c:v>5.984208339105157E-2</c:v>
              </c:pt>
              <c:pt idx="64">
                <c:v>5.6933093226208653E-2</c:v>
              </c:pt>
              <c:pt idx="65">
                <c:v>6.732234381493285E-2</c:v>
              </c:pt>
              <c:pt idx="66">
                <c:v>5.4993766449646708E-2</c:v>
              </c:pt>
              <c:pt idx="67">
                <c:v>6.5521540379553933E-2</c:v>
              </c:pt>
              <c:pt idx="68">
                <c:v>0.10486216927552294</c:v>
              </c:pt>
              <c:pt idx="69">
                <c:v>0.12217758692339675</c:v>
              </c:pt>
              <c:pt idx="70">
                <c:v>0.10707854273445072</c:v>
              </c:pt>
              <c:pt idx="71">
                <c:v>0.13630696772406159</c:v>
              </c:pt>
              <c:pt idx="72">
                <c:v>0.12605624047652042</c:v>
              </c:pt>
              <c:pt idx="73">
                <c:v>0.11913007341737103</c:v>
              </c:pt>
              <c:pt idx="74">
                <c:v>9.8351572239922636E-2</c:v>
              </c:pt>
              <c:pt idx="75">
                <c:v>9.4334395345615718E-2</c:v>
              </c:pt>
              <c:pt idx="76">
                <c:v>8.4499238121623632E-2</c:v>
              </c:pt>
              <c:pt idx="77">
                <c:v>8.7408228286466327E-2</c:v>
              </c:pt>
              <c:pt idx="78">
                <c:v>6.7737913838481711E-2</c:v>
              </c:pt>
              <c:pt idx="79">
                <c:v>7.3417370826984296E-2</c:v>
              </c:pt>
              <c:pt idx="80">
                <c:v>6.0811746779332321E-2</c:v>
              </c:pt>
              <c:pt idx="81">
                <c:v>6.4828923673639016E-2</c:v>
              </c:pt>
              <c:pt idx="82">
                <c:v>6.3305166920626155E-2</c:v>
              </c:pt>
              <c:pt idx="83">
                <c:v>5.2223299625986819E-2</c:v>
              </c:pt>
              <c:pt idx="84">
                <c:v>5.5547859814378819E-2</c:v>
              </c:pt>
              <c:pt idx="85">
                <c:v>3.3522648566283397E-2</c:v>
              </c:pt>
              <c:pt idx="86">
                <c:v>2.9089901648427841E-2</c:v>
              </c:pt>
              <c:pt idx="87">
                <c:v>3.4215265272198314E-2</c:v>
              </c:pt>
              <c:pt idx="88">
                <c:v>5.0976589555340235E-2</c:v>
              </c:pt>
              <c:pt idx="89">
                <c:v>6.6629727109017933E-2</c:v>
              </c:pt>
              <c:pt idx="90">
                <c:v>4.1418479013713982E-2</c:v>
              </c:pt>
              <c:pt idx="91">
                <c:v>3.9202105554785982E-2</c:v>
              </c:pt>
              <c:pt idx="92">
                <c:v>3.5323452001662314E-2</c:v>
              </c:pt>
              <c:pt idx="93">
                <c:v>5.0561019531791151E-2</c:v>
              </c:pt>
              <c:pt idx="94">
                <c:v>5.3331486355451041E-2</c:v>
              </c:pt>
              <c:pt idx="95">
                <c:v>5.9426513367502487E-2</c:v>
              </c:pt>
              <c:pt idx="96">
                <c:v>3.1029228424989785E-2</c:v>
              </c:pt>
              <c:pt idx="97">
                <c:v>3.5877545366394203E-2</c:v>
              </c:pt>
              <c:pt idx="98">
                <c:v>1.1497437318188197E-2</c:v>
              </c:pt>
              <c:pt idx="99">
                <c:v>4.7097936002216123E-3</c:v>
              </c:pt>
              <c:pt idx="100">
                <c:v>2.5626818118853256E-2</c:v>
              </c:pt>
              <c:pt idx="101">
                <c:v>1.3713810777115976E-2</c:v>
              </c:pt>
              <c:pt idx="102">
                <c:v>-7.8958304474302521E-3</c:v>
              </c:pt>
              <c:pt idx="103">
                <c:v>-1.5930184236043643E-2</c:v>
              </c:pt>
              <c:pt idx="104">
                <c:v>-4.0033245601883927E-2</c:v>
              </c:pt>
              <c:pt idx="105">
                <c:v>-3.7816872142956148E-2</c:v>
              </c:pt>
              <c:pt idx="106">
                <c:v>-2.5349771436486979E-2</c:v>
              </c:pt>
              <c:pt idx="107">
                <c:v>-4.0310292284249871E-2</c:v>
              </c:pt>
              <c:pt idx="108">
                <c:v>-3.6431638731126093E-2</c:v>
              </c:pt>
              <c:pt idx="109">
                <c:v>-1.717689430669056E-2</c:v>
              </c:pt>
              <c:pt idx="110">
                <c:v>-3.1998891813270536E-2</c:v>
              </c:pt>
              <c:pt idx="111">
                <c:v>-2.2302257930461256E-2</c:v>
              </c:pt>
              <c:pt idx="112">
                <c:v>-1.5514614212494893E-2</c:v>
              </c:pt>
              <c:pt idx="113">
                <c:v>-2.25793046128272E-2</c:v>
              </c:pt>
              <c:pt idx="114">
                <c:v>-1.9531791106801477E-2</c:v>
              </c:pt>
              <c:pt idx="115">
                <c:v>-2.6319434824767507E-3</c:v>
              </c:pt>
              <c:pt idx="116">
                <c:v>-4.1557002354897232E-4</c:v>
              </c:pt>
              <c:pt idx="117">
                <c:v>1.1220390635822142E-2</c:v>
              </c:pt>
              <c:pt idx="118">
                <c:v>1.1497437318188197E-2</c:v>
              </c:pt>
              <c:pt idx="119">
                <c:v>2.216373458927845E-2</c:v>
              </c:pt>
              <c:pt idx="120">
                <c:v>2.5488294777670006E-2</c:v>
              </c:pt>
              <c:pt idx="121">
                <c:v>1.9947361130350449E-2</c:v>
              </c:pt>
              <c:pt idx="122">
                <c:v>3.5323452001662314E-2</c:v>
              </c:pt>
              <c:pt idx="123">
                <c:v>3.1860368472087508E-2</c:v>
              </c:pt>
              <c:pt idx="124">
                <c:v>3.8232442166505232E-2</c:v>
              </c:pt>
              <c:pt idx="125">
                <c:v>-2.8397284942512813E-2</c:v>
              </c:pt>
              <c:pt idx="126">
                <c:v>-9.156392852195594E-2</c:v>
              </c:pt>
              <c:pt idx="127">
                <c:v>-0.11054162626402553</c:v>
              </c:pt>
              <c:pt idx="128">
                <c:v>-0.12979637068846095</c:v>
              </c:pt>
              <c:pt idx="129">
                <c:v>-9.2949161933785773E-2</c:v>
              </c:pt>
              <c:pt idx="130">
                <c:v>-0.12273168028812853</c:v>
              </c:pt>
              <c:pt idx="131">
                <c:v>-0.102922842498961</c:v>
              </c:pt>
              <c:pt idx="132">
                <c:v>-0.10126056240476522</c:v>
              </c:pt>
              <c:pt idx="133">
                <c:v>-0.10416955256960791</c:v>
              </c:pt>
              <c:pt idx="134">
                <c:v>-8.78237983100153E-2</c:v>
              </c:pt>
              <c:pt idx="135">
                <c:v>-5.8595373320404542E-2</c:v>
              </c:pt>
              <c:pt idx="136">
                <c:v>-8.2144341321512604E-2</c:v>
              </c:pt>
              <c:pt idx="137">
                <c:v>-6.5798587061919989E-2</c:v>
              </c:pt>
              <c:pt idx="138">
                <c:v>-8.4083668098074438E-2</c:v>
              </c:pt>
              <c:pt idx="139">
                <c:v>-7.812716442720602E-2</c:v>
              </c:pt>
              <c:pt idx="140">
                <c:v>-7.3694417509350241E-2</c:v>
              </c:pt>
              <c:pt idx="141">
                <c:v>-8.7685274968832272E-2</c:v>
              </c:pt>
              <c:pt idx="142">
                <c:v>-0.10998753289929353</c:v>
              </c:pt>
              <c:pt idx="143">
                <c:v>-0.12564067045297134</c:v>
              </c:pt>
              <c:pt idx="144">
                <c:v>-0.1393544812300872</c:v>
              </c:pt>
              <c:pt idx="145">
                <c:v>-0.15099044188945832</c:v>
              </c:pt>
              <c:pt idx="146">
                <c:v>-0.16567391605485526</c:v>
              </c:pt>
              <c:pt idx="147">
                <c:v>-0.13907743454772126</c:v>
              </c:pt>
              <c:pt idx="148">
                <c:v>-0.15334533868956923</c:v>
              </c:pt>
              <c:pt idx="149">
                <c:v>-0.129519324006095</c:v>
              </c:pt>
              <c:pt idx="150">
                <c:v>-0.11469732649951514</c:v>
              </c:pt>
              <c:pt idx="151">
                <c:v>-0.10015237567530133</c:v>
              </c:pt>
              <c:pt idx="152">
                <c:v>-7.701897769774213E-2</c:v>
              </c:pt>
              <c:pt idx="153">
                <c:v>-8.449923812162341E-2</c:v>
              </c:pt>
              <c:pt idx="154">
                <c:v>-0.10610887934616975</c:v>
              </c:pt>
              <c:pt idx="155">
                <c:v>-9.3918825322066746E-2</c:v>
              </c:pt>
              <c:pt idx="156">
                <c:v>-9.2118021886687829E-2</c:v>
              </c:pt>
              <c:pt idx="157">
                <c:v>-9.4334395345615718E-2</c:v>
              </c:pt>
              <c:pt idx="158">
                <c:v>-0.10084499238121625</c:v>
              </c:pt>
              <c:pt idx="159">
                <c:v>-0.10735558941681678</c:v>
              </c:pt>
              <c:pt idx="160">
                <c:v>-0.10264579581659505</c:v>
              </c:pt>
              <c:pt idx="161">
                <c:v>-0.11220390635822131</c:v>
              </c:pt>
              <c:pt idx="162">
                <c:v>-0.10098351572239916</c:v>
              </c:pt>
              <c:pt idx="163">
                <c:v>-0.11137276631112336</c:v>
              </c:pt>
              <c:pt idx="164">
                <c:v>-0.11483584984069817</c:v>
              </c:pt>
              <c:pt idx="165">
                <c:v>-0.10472364593434003</c:v>
              </c:pt>
              <c:pt idx="166">
                <c:v>-9.0871311816041023E-2</c:v>
              </c:pt>
              <c:pt idx="167">
                <c:v>-0.10153760908713116</c:v>
              </c:pt>
              <c:pt idx="168">
                <c:v>-9.4888488710347607E-2</c:v>
              </c:pt>
              <c:pt idx="169">
                <c:v>-7.9235351156669909E-2</c:v>
              </c:pt>
              <c:pt idx="170">
                <c:v>-7.1339520709239435E-2</c:v>
              </c:pt>
              <c:pt idx="171">
                <c:v>-7.3694417509350241E-2</c:v>
              </c:pt>
              <c:pt idx="172">
                <c:v>-3.3522648566283397E-2</c:v>
              </c:pt>
              <c:pt idx="173">
                <c:v>-3.9202105554785982E-2</c:v>
              </c:pt>
              <c:pt idx="174">
                <c:v>2.8258761601329896E-2</c:v>
              </c:pt>
              <c:pt idx="175">
                <c:v>1.4406427483030892E-2</c:v>
              </c:pt>
              <c:pt idx="176">
                <c:v>5.9010943343953626E-2</c:v>
              </c:pt>
              <c:pt idx="177">
                <c:v>6.247402687352821E-2</c:v>
              </c:pt>
              <c:pt idx="178">
                <c:v>6.6768250450200961E-2</c:v>
              </c:pt>
              <c:pt idx="179">
                <c:v>-9.8351572239921969E-3</c:v>
              </c:pt>
              <c:pt idx="180">
                <c:v>-6.9954287297409601E-2</c:v>
              </c:pt>
              <c:pt idx="181">
                <c:v>-6.2474026873528099E-2</c:v>
              </c:pt>
              <c:pt idx="182">
                <c:v>-6.1781410167613182E-2</c:v>
              </c:pt>
              <c:pt idx="183">
                <c:v>-6.1227316802881293E-2</c:v>
              </c:pt>
              <c:pt idx="184">
                <c:v>-6.3443690261809071E-2</c:v>
              </c:pt>
              <c:pt idx="185">
                <c:v>-7.0369857320958573E-2</c:v>
              </c:pt>
              <c:pt idx="186">
                <c:v>-4.2665189084360677E-2</c:v>
              </c:pt>
              <c:pt idx="187">
                <c:v>-4.6959412661033428E-2</c:v>
              </c:pt>
              <c:pt idx="188">
                <c:v>-3.6154592048760259E-2</c:v>
              </c:pt>
              <c:pt idx="189">
                <c:v>-2.8258761601329674E-2</c:v>
              </c:pt>
              <c:pt idx="190">
                <c:v>-2.7704668236597896E-2</c:v>
              </c:pt>
              <c:pt idx="191">
                <c:v>-4.9175786119961207E-2</c:v>
              </c:pt>
              <c:pt idx="192">
                <c:v>-2.5349771436486979E-2</c:v>
              </c:pt>
              <c:pt idx="193">
                <c:v>-4.1279955672530844E-2</c:v>
              </c:pt>
              <c:pt idx="194">
                <c:v>-4.8206122731680345E-2</c:v>
              </c:pt>
              <c:pt idx="195">
                <c:v>-5.0838066214157096E-2</c:v>
              </c:pt>
              <c:pt idx="196">
                <c:v>-3.6985732095858204E-2</c:v>
              </c:pt>
              <c:pt idx="197">
                <c:v>-4.0310292284249871E-2</c:v>
              </c:pt>
              <c:pt idx="198">
                <c:v>-4.1279955672530844E-2</c:v>
              </c:pt>
              <c:pt idx="199">
                <c:v>-4.9868402825876124E-2</c:v>
              </c:pt>
              <c:pt idx="200">
                <c:v>-5.0976589555340013E-2</c:v>
              </c:pt>
              <c:pt idx="201">
                <c:v>-4.1695525696079705E-2</c:v>
              </c:pt>
              <c:pt idx="202">
                <c:v>-5.1946252943620985E-2</c:v>
              </c:pt>
              <c:pt idx="203">
                <c:v>-2.9782518354342535E-2</c:v>
              </c:pt>
              <c:pt idx="204">
                <c:v>4.4327469178557788E-3</c:v>
              </c:pt>
              <c:pt idx="205">
                <c:v>1.454495082421392E-2</c:v>
              </c:pt>
              <c:pt idx="206">
                <c:v>4.7097936002216123E-3</c:v>
              </c:pt>
              <c:pt idx="207">
                <c:v>-3.4907881978113231E-2</c:v>
              </c:pt>
              <c:pt idx="208">
                <c:v>-4.7513506025765206E-2</c:v>
              </c:pt>
              <c:pt idx="209">
                <c:v>-6.3028120238260099E-2</c:v>
              </c:pt>
              <c:pt idx="210">
                <c:v>-7.3417370826984296E-2</c:v>
              </c:pt>
              <c:pt idx="211">
                <c:v>-7.9789444521401687E-2</c:v>
              </c:pt>
              <c:pt idx="212">
                <c:v>-7.7573071062473908E-2</c:v>
              </c:pt>
              <c:pt idx="213">
                <c:v>-7.701897769774213E-2</c:v>
              </c:pt>
              <c:pt idx="214">
                <c:v>-8.4083668098074438E-2</c:v>
              </c:pt>
              <c:pt idx="215">
                <c:v>-9.0871311816041023E-2</c:v>
              </c:pt>
              <c:pt idx="216">
                <c:v>-7.4109987532899213E-2</c:v>
              </c:pt>
              <c:pt idx="217">
                <c:v>-8.78237983100153E-2</c:v>
              </c:pt>
              <c:pt idx="218">
                <c:v>-7.7434547721291103E-2</c:v>
              </c:pt>
              <c:pt idx="219">
                <c:v>-8.8654938357113022E-2</c:v>
              </c:pt>
              <c:pt idx="220">
                <c:v>-7.4109987532899213E-2</c:v>
              </c:pt>
              <c:pt idx="221">
                <c:v>-6.2612550214711127E-2</c:v>
              </c:pt>
              <c:pt idx="222">
                <c:v>-6.1781410167613182E-2</c:v>
              </c:pt>
              <c:pt idx="223">
                <c:v>-4.6959412661033428E-2</c:v>
              </c:pt>
              <c:pt idx="224">
                <c:v>-6.8846100567945712E-2</c:v>
              </c:pt>
              <c:pt idx="225">
                <c:v>-5.7348663249757625E-2</c:v>
              </c:pt>
              <c:pt idx="226">
                <c:v>-4.9452832802327151E-2</c:v>
              </c:pt>
              <c:pt idx="227">
                <c:v>-5.6378999861476542E-2</c:v>
              </c:pt>
              <c:pt idx="228">
                <c:v>-4.2249619060811705E-2</c:v>
              </c:pt>
              <c:pt idx="229">
                <c:v>-6.3582213602992099E-2</c:v>
              </c:pt>
              <c:pt idx="230">
                <c:v>-7.2032137415154462E-2</c:v>
              </c:pt>
              <c:pt idx="231">
                <c:v>-9.2672115251419829E-2</c:v>
              </c:pt>
              <c:pt idx="232">
                <c:v>-8.5468901509904494E-2</c:v>
              </c:pt>
              <c:pt idx="233">
                <c:v>-8.0343537886133798E-2</c:v>
              </c:pt>
              <c:pt idx="234">
                <c:v>-6.5105970356005072E-2</c:v>
              </c:pt>
              <c:pt idx="235">
                <c:v>-8.0620584568499742E-2</c:v>
              </c:pt>
              <c:pt idx="236">
                <c:v>-7.2032137415154462E-2</c:v>
              </c:pt>
              <c:pt idx="237">
                <c:v>-6.5798587061919989E-2</c:v>
              </c:pt>
              <c:pt idx="238">
                <c:v>-5.1530682920072013E-2</c:v>
              </c:pt>
              <c:pt idx="239">
                <c:v>-5.8733896661587459E-2</c:v>
              </c:pt>
              <c:pt idx="240">
                <c:v>-6.5798587061919989E-2</c:v>
              </c:pt>
              <c:pt idx="241">
                <c:v>-7.6326360991826991E-2</c:v>
              </c:pt>
              <c:pt idx="242">
                <c:v>-7.7850117744840075E-2</c:v>
              </c:pt>
              <c:pt idx="243">
                <c:v>-6.3166643579443127E-2</c:v>
              </c:pt>
              <c:pt idx="244">
                <c:v>-3.9894722260700899E-2</c:v>
              </c:pt>
              <c:pt idx="245">
                <c:v>-3.8370965507688037E-2</c:v>
              </c:pt>
              <c:pt idx="246">
                <c:v>-2.853580828369584E-2</c:v>
              </c:pt>
              <c:pt idx="247">
                <c:v>-5.8456849979221515E-2</c:v>
              </c:pt>
              <c:pt idx="248">
                <c:v>-7.161656739160549E-2</c:v>
              </c:pt>
              <c:pt idx="249">
                <c:v>-9.4749965369164801E-2</c:v>
              </c:pt>
              <c:pt idx="250">
                <c:v>-0.11192685967585536</c:v>
              </c:pt>
              <c:pt idx="251">
                <c:v>-0.1061088793461697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566</c:v>
              </c:pt>
              <c:pt idx="1">
                <c:v>45567</c:v>
              </c:pt>
              <c:pt idx="2">
                <c:v>45568</c:v>
              </c:pt>
              <c:pt idx="3">
                <c:v>45569</c:v>
              </c:pt>
              <c:pt idx="4">
                <c:v>45572</c:v>
              </c:pt>
              <c:pt idx="5">
                <c:v>45573</c:v>
              </c:pt>
              <c:pt idx="6">
                <c:v>45574</c:v>
              </c:pt>
              <c:pt idx="7">
                <c:v>45575</c:v>
              </c:pt>
              <c:pt idx="8">
                <c:v>45576</c:v>
              </c:pt>
              <c:pt idx="9">
                <c:v>45580</c:v>
              </c:pt>
              <c:pt idx="10">
                <c:v>45581</c:v>
              </c:pt>
              <c:pt idx="11">
                <c:v>45582</c:v>
              </c:pt>
              <c:pt idx="12">
                <c:v>45583</c:v>
              </c:pt>
              <c:pt idx="13">
                <c:v>45586</c:v>
              </c:pt>
              <c:pt idx="14">
                <c:v>45587</c:v>
              </c:pt>
              <c:pt idx="15">
                <c:v>45588</c:v>
              </c:pt>
              <c:pt idx="16">
                <c:v>45589</c:v>
              </c:pt>
              <c:pt idx="17">
                <c:v>45590</c:v>
              </c:pt>
              <c:pt idx="18">
                <c:v>45593</c:v>
              </c:pt>
              <c:pt idx="19">
                <c:v>45594</c:v>
              </c:pt>
              <c:pt idx="20">
                <c:v>45595</c:v>
              </c:pt>
              <c:pt idx="21">
                <c:v>45596</c:v>
              </c:pt>
              <c:pt idx="22">
                <c:v>45597</c:v>
              </c:pt>
              <c:pt idx="23">
                <c:v>45600</c:v>
              </c:pt>
              <c:pt idx="24">
                <c:v>45601</c:v>
              </c:pt>
              <c:pt idx="25">
                <c:v>45602</c:v>
              </c:pt>
              <c:pt idx="26">
                <c:v>45603</c:v>
              </c:pt>
              <c:pt idx="27">
                <c:v>45604</c:v>
              </c:pt>
              <c:pt idx="28">
                <c:v>45608</c:v>
              </c:pt>
              <c:pt idx="29">
                <c:v>45609</c:v>
              </c:pt>
              <c:pt idx="30">
                <c:v>45610</c:v>
              </c:pt>
              <c:pt idx="31">
                <c:v>45611</c:v>
              </c:pt>
              <c:pt idx="32">
                <c:v>45614</c:v>
              </c:pt>
              <c:pt idx="33">
                <c:v>45615</c:v>
              </c:pt>
              <c:pt idx="34">
                <c:v>45616</c:v>
              </c:pt>
              <c:pt idx="35">
                <c:v>45617</c:v>
              </c:pt>
              <c:pt idx="36">
                <c:v>45618</c:v>
              </c:pt>
              <c:pt idx="37">
                <c:v>45621</c:v>
              </c:pt>
              <c:pt idx="38">
                <c:v>45622</c:v>
              </c:pt>
              <c:pt idx="39">
                <c:v>45623</c:v>
              </c:pt>
              <c:pt idx="40">
                <c:v>45625</c:v>
              </c:pt>
              <c:pt idx="41">
                <c:v>45628</c:v>
              </c:pt>
              <c:pt idx="42">
                <c:v>45629</c:v>
              </c:pt>
              <c:pt idx="43">
                <c:v>45630</c:v>
              </c:pt>
              <c:pt idx="44">
                <c:v>45631</c:v>
              </c:pt>
              <c:pt idx="45">
                <c:v>45632</c:v>
              </c:pt>
              <c:pt idx="46">
                <c:v>45635</c:v>
              </c:pt>
              <c:pt idx="47">
                <c:v>45636</c:v>
              </c:pt>
              <c:pt idx="48">
                <c:v>45637</c:v>
              </c:pt>
              <c:pt idx="49">
                <c:v>45638</c:v>
              </c:pt>
              <c:pt idx="50">
                <c:v>45639</c:v>
              </c:pt>
              <c:pt idx="51">
                <c:v>45642</c:v>
              </c:pt>
              <c:pt idx="52">
                <c:v>45643</c:v>
              </c:pt>
              <c:pt idx="53">
                <c:v>45644</c:v>
              </c:pt>
              <c:pt idx="54">
                <c:v>45645</c:v>
              </c:pt>
              <c:pt idx="55">
                <c:v>45646</c:v>
              </c:pt>
              <c:pt idx="56">
                <c:v>45649</c:v>
              </c:pt>
              <c:pt idx="57">
                <c:v>45650</c:v>
              </c:pt>
              <c:pt idx="58">
                <c:v>45652</c:v>
              </c:pt>
              <c:pt idx="59">
                <c:v>45653</c:v>
              </c:pt>
              <c:pt idx="60">
                <c:v>45656</c:v>
              </c:pt>
              <c:pt idx="61">
                <c:v>45657</c:v>
              </c:pt>
              <c:pt idx="62">
                <c:v>45659</c:v>
              </c:pt>
              <c:pt idx="63">
                <c:v>45660</c:v>
              </c:pt>
              <c:pt idx="64">
                <c:v>45663</c:v>
              </c:pt>
              <c:pt idx="65">
                <c:v>45664</c:v>
              </c:pt>
              <c:pt idx="66">
                <c:v>45665</c:v>
              </c:pt>
              <c:pt idx="67">
                <c:v>45666</c:v>
              </c:pt>
              <c:pt idx="68">
                <c:v>45667</c:v>
              </c:pt>
              <c:pt idx="69">
                <c:v>45670</c:v>
              </c:pt>
              <c:pt idx="70">
                <c:v>45671</c:v>
              </c:pt>
              <c:pt idx="71">
                <c:v>45672</c:v>
              </c:pt>
              <c:pt idx="72">
                <c:v>45673</c:v>
              </c:pt>
              <c:pt idx="73">
                <c:v>45674</c:v>
              </c:pt>
              <c:pt idx="74">
                <c:v>45678</c:v>
              </c:pt>
              <c:pt idx="75">
                <c:v>45679</c:v>
              </c:pt>
              <c:pt idx="76">
                <c:v>45680</c:v>
              </c:pt>
              <c:pt idx="77">
                <c:v>45681</c:v>
              </c:pt>
              <c:pt idx="78">
                <c:v>45684</c:v>
              </c:pt>
              <c:pt idx="79">
                <c:v>45685</c:v>
              </c:pt>
              <c:pt idx="80">
                <c:v>45686</c:v>
              </c:pt>
              <c:pt idx="81">
                <c:v>45687</c:v>
              </c:pt>
              <c:pt idx="82">
                <c:v>45688</c:v>
              </c:pt>
              <c:pt idx="83">
                <c:v>45691</c:v>
              </c:pt>
              <c:pt idx="84">
                <c:v>45692</c:v>
              </c:pt>
              <c:pt idx="85">
                <c:v>45693</c:v>
              </c:pt>
              <c:pt idx="86">
                <c:v>45694</c:v>
              </c:pt>
              <c:pt idx="87">
                <c:v>45695</c:v>
              </c:pt>
              <c:pt idx="88">
                <c:v>45698</c:v>
              </c:pt>
              <c:pt idx="89">
                <c:v>45699</c:v>
              </c:pt>
              <c:pt idx="90">
                <c:v>45700</c:v>
              </c:pt>
              <c:pt idx="91">
                <c:v>45701</c:v>
              </c:pt>
              <c:pt idx="92">
                <c:v>45702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8</c:v>
              </c:pt>
              <c:pt idx="137">
                <c:v>45769</c:v>
              </c:pt>
              <c:pt idx="138">
                <c:v>45770</c:v>
              </c:pt>
              <c:pt idx="139">
                <c:v>45771</c:v>
              </c:pt>
              <c:pt idx="140">
                <c:v>45772</c:v>
              </c:pt>
              <c:pt idx="141">
                <c:v>45775</c:v>
              </c:pt>
              <c:pt idx="142">
                <c:v>45776</c:v>
              </c:pt>
              <c:pt idx="143">
                <c:v>45777</c:v>
              </c:pt>
              <c:pt idx="144">
                <c:v>45778</c:v>
              </c:pt>
              <c:pt idx="145">
                <c:v>45779</c:v>
              </c:pt>
              <c:pt idx="146">
                <c:v>45782</c:v>
              </c:pt>
              <c:pt idx="147">
                <c:v>45783</c:v>
              </c:pt>
              <c:pt idx="148">
                <c:v>45784</c:v>
              </c:pt>
              <c:pt idx="149">
                <c:v>45785</c:v>
              </c:pt>
              <c:pt idx="150">
                <c:v>45786</c:v>
              </c:pt>
              <c:pt idx="151">
                <c:v>45789</c:v>
              </c:pt>
              <c:pt idx="152">
                <c:v>45790</c:v>
              </c:pt>
              <c:pt idx="153">
                <c:v>45791</c:v>
              </c:pt>
              <c:pt idx="154">
                <c:v>45792</c:v>
              </c:pt>
              <c:pt idx="155">
                <c:v>45793</c:v>
              </c:pt>
              <c:pt idx="156">
                <c:v>45796</c:v>
              </c:pt>
              <c:pt idx="157">
                <c:v>45797</c:v>
              </c:pt>
              <c:pt idx="158">
                <c:v>45798</c:v>
              </c:pt>
              <c:pt idx="159">
                <c:v>45799</c:v>
              </c:pt>
              <c:pt idx="160">
                <c:v>45800</c:v>
              </c:pt>
              <c:pt idx="161">
                <c:v>45804</c:v>
              </c:pt>
              <c:pt idx="162">
                <c:v>45805</c:v>
              </c:pt>
              <c:pt idx="163">
                <c:v>45806</c:v>
              </c:pt>
              <c:pt idx="164">
                <c:v>45807</c:v>
              </c:pt>
              <c:pt idx="165">
                <c:v>45810</c:v>
              </c:pt>
              <c:pt idx="166">
                <c:v>45811</c:v>
              </c:pt>
              <c:pt idx="167">
                <c:v>45812</c:v>
              </c:pt>
              <c:pt idx="168">
                <c:v>45813</c:v>
              </c:pt>
              <c:pt idx="169">
                <c:v>45814</c:v>
              </c:pt>
              <c:pt idx="170">
                <c:v>45817</c:v>
              </c:pt>
              <c:pt idx="171">
                <c:v>45818</c:v>
              </c:pt>
              <c:pt idx="172">
                <c:v>45819</c:v>
              </c:pt>
              <c:pt idx="173">
                <c:v>45820</c:v>
              </c:pt>
              <c:pt idx="174">
                <c:v>45821</c:v>
              </c:pt>
              <c:pt idx="175">
                <c:v>45824</c:v>
              </c:pt>
              <c:pt idx="176">
                <c:v>45825</c:v>
              </c:pt>
              <c:pt idx="177">
                <c:v>45826</c:v>
              </c:pt>
              <c:pt idx="178">
                <c:v>45828</c:v>
              </c:pt>
              <c:pt idx="179">
                <c:v>45831</c:v>
              </c:pt>
              <c:pt idx="180">
                <c:v>45832</c:v>
              </c:pt>
              <c:pt idx="181">
                <c:v>45833</c:v>
              </c:pt>
              <c:pt idx="182">
                <c:v>45834</c:v>
              </c:pt>
              <c:pt idx="183">
                <c:v>45835</c:v>
              </c:pt>
              <c:pt idx="184">
                <c:v>45838</c:v>
              </c:pt>
              <c:pt idx="185">
                <c:v>45839</c:v>
              </c:pt>
              <c:pt idx="186">
                <c:v>45840</c:v>
              </c:pt>
              <c:pt idx="187">
                <c:v>45841</c:v>
              </c:pt>
              <c:pt idx="188">
                <c:v>45845</c:v>
              </c:pt>
              <c:pt idx="189">
                <c:v>45846</c:v>
              </c:pt>
              <c:pt idx="190">
                <c:v>45847</c:v>
              </c:pt>
              <c:pt idx="191">
                <c:v>45848</c:v>
              </c:pt>
              <c:pt idx="192">
                <c:v>45849</c:v>
              </c:pt>
              <c:pt idx="193">
                <c:v>45852</c:v>
              </c:pt>
              <c:pt idx="194">
                <c:v>45853</c:v>
              </c:pt>
              <c:pt idx="195">
                <c:v>45854</c:v>
              </c:pt>
              <c:pt idx="196">
                <c:v>45855</c:v>
              </c:pt>
              <c:pt idx="197">
                <c:v>45856</c:v>
              </c:pt>
              <c:pt idx="198">
                <c:v>45859</c:v>
              </c:pt>
              <c:pt idx="199">
                <c:v>45860</c:v>
              </c:pt>
              <c:pt idx="200">
                <c:v>45861</c:v>
              </c:pt>
              <c:pt idx="201">
                <c:v>45862</c:v>
              </c:pt>
              <c:pt idx="202">
                <c:v>45863</c:v>
              </c:pt>
              <c:pt idx="203">
                <c:v>45866</c:v>
              </c:pt>
              <c:pt idx="204">
                <c:v>45867</c:v>
              </c:pt>
              <c:pt idx="205">
                <c:v>45868</c:v>
              </c:pt>
              <c:pt idx="206">
                <c:v>45869</c:v>
              </c:pt>
              <c:pt idx="207">
                <c:v>45870</c:v>
              </c:pt>
              <c:pt idx="208">
                <c:v>45873</c:v>
              </c:pt>
              <c:pt idx="209">
                <c:v>45874</c:v>
              </c:pt>
              <c:pt idx="210">
                <c:v>45875</c:v>
              </c:pt>
              <c:pt idx="211">
                <c:v>45876</c:v>
              </c:pt>
              <c:pt idx="212">
                <c:v>45877</c:v>
              </c:pt>
              <c:pt idx="213">
                <c:v>45880</c:v>
              </c:pt>
              <c:pt idx="214">
                <c:v>45881</c:v>
              </c:pt>
              <c:pt idx="215">
                <c:v>45882</c:v>
              </c:pt>
              <c:pt idx="216">
                <c:v>45883</c:v>
              </c:pt>
              <c:pt idx="217">
                <c:v>45884</c:v>
              </c:pt>
              <c:pt idx="218">
                <c:v>45887</c:v>
              </c:pt>
              <c:pt idx="219">
                <c:v>45888</c:v>
              </c:pt>
              <c:pt idx="220">
                <c:v>45889</c:v>
              </c:pt>
              <c:pt idx="221">
                <c:v>45890</c:v>
              </c:pt>
              <c:pt idx="222">
                <c:v>45891</c:v>
              </c:pt>
              <c:pt idx="223">
                <c:v>45894</c:v>
              </c:pt>
              <c:pt idx="224">
                <c:v>45895</c:v>
              </c:pt>
              <c:pt idx="225">
                <c:v>45896</c:v>
              </c:pt>
              <c:pt idx="226">
                <c:v>45897</c:v>
              </c:pt>
              <c:pt idx="227">
                <c:v>45898</c:v>
              </c:pt>
              <c:pt idx="228">
                <c:v>45902</c:v>
              </c:pt>
              <c:pt idx="229">
                <c:v>45903</c:v>
              </c:pt>
              <c:pt idx="230">
                <c:v>45904</c:v>
              </c:pt>
              <c:pt idx="231">
                <c:v>45905</c:v>
              </c:pt>
              <c:pt idx="232">
                <c:v>45908</c:v>
              </c:pt>
              <c:pt idx="233">
                <c:v>45909</c:v>
              </c:pt>
              <c:pt idx="234">
                <c:v>45910</c:v>
              </c:pt>
              <c:pt idx="235">
                <c:v>45911</c:v>
              </c:pt>
              <c:pt idx="236">
                <c:v>45912</c:v>
              </c:pt>
              <c:pt idx="237">
                <c:v>45915</c:v>
              </c:pt>
              <c:pt idx="238">
                <c:v>45916</c:v>
              </c:pt>
              <c:pt idx="239">
                <c:v>45917</c:v>
              </c:pt>
              <c:pt idx="240">
                <c:v>45918</c:v>
              </c:pt>
              <c:pt idx="241">
                <c:v>45919</c:v>
              </c:pt>
              <c:pt idx="242">
                <c:v>45922</c:v>
              </c:pt>
              <c:pt idx="243">
                <c:v>45923</c:v>
              </c:pt>
              <c:pt idx="244">
                <c:v>45924</c:v>
              </c:pt>
              <c:pt idx="245">
                <c:v>45925</c:v>
              </c:pt>
              <c:pt idx="246">
                <c:v>45926</c:v>
              </c:pt>
              <c:pt idx="247">
                <c:v>45929</c:v>
              </c:pt>
              <c:pt idx="248">
                <c:v>45930</c:v>
              </c:pt>
              <c:pt idx="249">
                <c:v>45931</c:v>
              </c:pt>
              <c:pt idx="250">
                <c:v>45932</c:v>
              </c:pt>
              <c:pt idx="251">
                <c:v>45933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2.2014870972444811E-2</c:v>
              </c:pt>
              <c:pt idx="2">
                <c:v>7.4646449919813174E-2</c:v>
              </c:pt>
              <c:pt idx="3">
                <c:v>8.4414637702288742E-2</c:v>
              </c:pt>
              <c:pt idx="4">
                <c:v>0.12465373961218829</c:v>
              </c:pt>
              <c:pt idx="5">
                <c:v>7.2605336054818226E-2</c:v>
              </c:pt>
              <c:pt idx="6">
                <c:v>6.7794139087330452E-2</c:v>
              </c:pt>
              <c:pt idx="7">
                <c:v>0.10584633328473525</c:v>
              </c:pt>
              <c:pt idx="8">
                <c:v>0.101618311707246</c:v>
              </c:pt>
              <c:pt idx="9">
                <c:v>2.9012975652427331E-2</c:v>
              </c:pt>
              <c:pt idx="10">
                <c:v>2.6242892549934282E-2</c:v>
              </c:pt>
              <c:pt idx="11">
                <c:v>3.0325120279924178E-2</c:v>
              </c:pt>
              <c:pt idx="12">
                <c:v>9.1850123924770433E-3</c:v>
              </c:pt>
              <c:pt idx="13">
                <c:v>2.8721387957428179E-2</c:v>
              </c:pt>
              <c:pt idx="14">
                <c:v>5.1027846624872364E-2</c:v>
              </c:pt>
              <c:pt idx="15">
                <c:v>3.1783058754920379E-2</c:v>
              </c:pt>
              <c:pt idx="16">
                <c:v>2.3327015599941658E-2</c:v>
              </c:pt>
              <c:pt idx="17">
                <c:v>4.6508237352383741E-2</c:v>
              </c:pt>
              <c:pt idx="18">
                <c:v>-1.7641055547455986E-2</c:v>
              </c:pt>
              <c:pt idx="19">
                <c:v>-2.0119550954949883E-2</c:v>
              </c:pt>
              <c:pt idx="20">
                <c:v>2.9158769499915138E-4</c:v>
              </c:pt>
              <c:pt idx="21">
                <c:v>9.7681877824755681E-3</c:v>
              </c:pt>
              <c:pt idx="22">
                <c:v>1.3121446274967141E-2</c:v>
              </c:pt>
              <c:pt idx="23">
                <c:v>4.1988628079894896E-2</c:v>
              </c:pt>
              <c:pt idx="24">
                <c:v>4.9569908149875941E-2</c:v>
              </c:pt>
              <c:pt idx="25">
                <c:v>4.5196092724886894E-2</c:v>
              </c:pt>
              <c:pt idx="26">
                <c:v>5.4964280507362462E-2</c:v>
              </c:pt>
              <c:pt idx="27">
                <c:v>2.6097098702434707E-2</c:v>
              </c:pt>
              <c:pt idx="28">
                <c:v>-6.852310832482833E-3</c:v>
              </c:pt>
              <c:pt idx="29">
                <c:v>-2.3327015599940992E-3</c:v>
              </c:pt>
              <c:pt idx="30">
                <c:v>1.6037323224959987E-3</c:v>
              </c:pt>
              <c:pt idx="31">
                <c:v>-2.2889634057442931E-2</c:v>
              </c:pt>
              <c:pt idx="32">
                <c:v>8.310249307479145E-3</c:v>
              </c:pt>
              <c:pt idx="33">
                <c:v>1.1663507799970718E-2</c:v>
              </c:pt>
              <c:pt idx="34">
                <c:v>4.0822277299898957E-3</c:v>
              </c:pt>
              <c:pt idx="35">
                <c:v>2.2014870972444811E-2</c:v>
              </c:pt>
              <c:pt idx="36">
                <c:v>3.8635369587403323E-2</c:v>
              </c:pt>
              <c:pt idx="37">
                <c:v>5.1027846624871476E-3</c:v>
              </c:pt>
              <c:pt idx="38">
                <c:v>2.6242892549932506E-3</c:v>
              </c:pt>
              <c:pt idx="39">
                <c:v>1.8953200174951501E-3</c:v>
              </c:pt>
              <c:pt idx="40">
                <c:v>-8.6018370024785185E-3</c:v>
              </c:pt>
              <c:pt idx="41">
                <c:v>-7.1438985274823175E-3</c:v>
              </c:pt>
              <c:pt idx="42">
                <c:v>1.9682169412450712E-2</c:v>
              </c:pt>
              <c:pt idx="43">
                <c:v>-7.289692374981005E-4</c:v>
              </c:pt>
              <c:pt idx="44">
                <c:v>-4.2280215774894714E-3</c:v>
              </c:pt>
              <c:pt idx="45">
                <c:v>-2.0265344802449348E-2</c:v>
              </c:pt>
              <c:pt idx="46">
                <c:v>-3.2074646449919975E-3</c:v>
              </c:pt>
              <c:pt idx="47">
                <c:v>0</c:v>
              </c:pt>
              <c:pt idx="48">
                <c:v>2.4784954074938081E-2</c:v>
              </c:pt>
              <c:pt idx="49">
                <c:v>2.0848520192447761E-2</c:v>
              </c:pt>
              <c:pt idx="50">
                <c:v>3.9364338824901646E-2</c:v>
              </c:pt>
              <c:pt idx="51">
                <c:v>3.0908295669922481E-2</c:v>
              </c:pt>
              <c:pt idx="52">
                <c:v>2.172328327744566E-2</c:v>
              </c:pt>
              <c:pt idx="53">
                <c:v>2.9012975652427331E-2</c:v>
              </c:pt>
              <c:pt idx="54">
                <c:v>1.9244787869951763E-2</c:v>
              </c:pt>
              <c:pt idx="55">
                <c:v>1.2684064732468192E-2</c:v>
              </c:pt>
              <c:pt idx="56">
                <c:v>9.4766000874761946E-3</c:v>
              </c:pt>
              <c:pt idx="57">
                <c:v>2.2014870972444811E-2</c:v>
              </c:pt>
              <c:pt idx="58">
                <c:v>1.5016766292462513E-2</c:v>
              </c:pt>
              <c:pt idx="59">
                <c:v>2.9304563347426704E-2</c:v>
              </c:pt>
              <c:pt idx="60">
                <c:v>3.4990523399912377E-2</c:v>
              </c:pt>
              <c:pt idx="61">
                <c:v>4.5633474267385843E-2</c:v>
              </c:pt>
              <c:pt idx="62">
                <c:v>6.6190406764834453E-2</c:v>
              </c:pt>
              <c:pt idx="63">
                <c:v>7.829129610730412E-2</c:v>
              </c:pt>
              <c:pt idx="64">
                <c:v>7.2459542207318872E-2</c:v>
              </c:pt>
              <c:pt idx="65">
                <c:v>8.2519317684793592E-2</c:v>
              </c:pt>
              <c:pt idx="66">
                <c:v>6.8960489867327501E-2</c:v>
              </c:pt>
              <c:pt idx="67">
                <c:v>7.7708120717305595E-2</c:v>
              </c:pt>
              <c:pt idx="68">
                <c:v>0.11634349030470892</c:v>
              </c:pt>
              <c:pt idx="69">
                <c:v>0.14914710599212699</c:v>
              </c:pt>
              <c:pt idx="70">
                <c:v>0.12990231812217523</c:v>
              </c:pt>
              <c:pt idx="71">
                <c:v>0.16693395538708278</c:v>
              </c:pt>
              <c:pt idx="72">
                <c:v>0.14710599212713227</c:v>
              </c:pt>
              <c:pt idx="73">
                <c:v>0.13544248432716133</c:v>
              </c:pt>
              <c:pt idx="74">
                <c:v>0.10642950867473377</c:v>
              </c:pt>
              <c:pt idx="75">
                <c:v>9.9868785537250204E-2</c:v>
              </c:pt>
              <c:pt idx="76">
                <c:v>8.7913690042280335E-2</c:v>
              </c:pt>
              <c:pt idx="77">
                <c:v>8.8496865432278637E-2</c:v>
              </c:pt>
              <c:pt idx="78">
                <c:v>6.6773582154832978E-2</c:v>
              </c:pt>
              <c:pt idx="79">
                <c:v>7.5521213004811072E-2</c:v>
              </c:pt>
              <c:pt idx="80">
                <c:v>5.8754920542353206E-2</c:v>
              </c:pt>
              <c:pt idx="81">
                <c:v>6.0358652864849205E-2</c:v>
              </c:pt>
              <c:pt idx="82">
                <c:v>5.7442775914856359E-2</c:v>
              </c:pt>
              <c:pt idx="83">
                <c:v>6.6627788307333402E-2</c:v>
              </c:pt>
              <c:pt idx="84">
                <c:v>5.9921271322350256E-2</c:v>
              </c:pt>
              <c:pt idx="85">
                <c:v>3.5573698789911123E-2</c:v>
              </c:pt>
              <c:pt idx="86">
                <c:v>2.945035719492628E-2</c:v>
              </c:pt>
              <c:pt idx="87">
                <c:v>3.5136317247412174E-2</c:v>
              </c:pt>
              <c:pt idx="88">
                <c:v>5.4381105117363937E-2</c:v>
              </c:pt>
              <c:pt idx="89">
                <c:v>6.8960489867327501E-2</c:v>
              </c:pt>
              <c:pt idx="90">
                <c:v>4.0530689604898695E-2</c:v>
              </c:pt>
              <c:pt idx="91">
                <c:v>3.9364338824901646E-2</c:v>
              </c:pt>
              <c:pt idx="92">
                <c:v>3.134567721242143E-2</c:v>
              </c:pt>
              <c:pt idx="93">
                <c:v>4.7528794284880993E-2</c:v>
              </c:pt>
              <c:pt idx="94">
                <c:v>5.3360548184866463E-2</c:v>
              </c:pt>
              <c:pt idx="95">
                <c:v>5.8025951304854884E-2</c:v>
              </c:pt>
              <c:pt idx="96">
                <c:v>2.638868639743408E-2</c:v>
              </c:pt>
              <c:pt idx="97">
                <c:v>3.0762501822423127E-2</c:v>
              </c:pt>
              <c:pt idx="98">
                <c:v>4.9569908149875719E-3</c:v>
              </c:pt>
              <c:pt idx="99">
                <c:v>4.3738154249894912E-4</c:v>
              </c:pt>
              <c:pt idx="100">
                <c:v>2.5659717159935758E-2</c:v>
              </c:pt>
              <c:pt idx="101">
                <c:v>1.7057880157457461E-2</c:v>
              </c:pt>
              <c:pt idx="102">
                <c:v>-3.2074646449919975E-3</c:v>
              </c:pt>
              <c:pt idx="103">
                <c:v>-4.8111969674879962E-3</c:v>
              </c:pt>
              <c:pt idx="104">
                <c:v>-3.3240997229916913E-2</c:v>
              </c:pt>
              <c:pt idx="105">
                <c:v>-3.2512027992418813E-2</c:v>
              </c:pt>
              <c:pt idx="106">
                <c:v>-2.2598046362443447E-2</c:v>
              </c:pt>
              <c:pt idx="107">
                <c:v>-3.7323224959906698E-2</c:v>
              </c:pt>
              <c:pt idx="108">
                <c:v>-3.4115760314914811E-2</c:v>
              </c:pt>
              <c:pt idx="109">
                <c:v>-1.3267240122466828E-2</c:v>
              </c:pt>
              <c:pt idx="110">
                <c:v>-2.9741944889925764E-2</c:v>
              </c:pt>
              <c:pt idx="111">
                <c:v>-2.055693249744861E-2</c:v>
              </c:pt>
              <c:pt idx="112">
                <c:v>-1.4725178597463251E-2</c:v>
              </c:pt>
              <c:pt idx="113">
                <c:v>-2.4639160227438395E-2</c:v>
              </c:pt>
              <c:pt idx="114">
                <c:v>-2.0848520192447983E-2</c:v>
              </c:pt>
              <c:pt idx="115">
                <c:v>-4.8111969674879962E-3</c:v>
              </c:pt>
              <c:pt idx="116">
                <c:v>-4.5196092724887338E-3</c:v>
              </c:pt>
              <c:pt idx="117">
                <c:v>7.5812800699810445E-3</c:v>
              </c:pt>
              <c:pt idx="118">
                <c:v>5.9775477474850458E-3</c:v>
              </c:pt>
              <c:pt idx="119">
                <c:v>1.5454147834961462E-2</c:v>
              </c:pt>
              <c:pt idx="120">
                <c:v>1.939058171745156E-2</c:v>
              </c:pt>
              <c:pt idx="121">
                <c:v>1.1226126257471769E-2</c:v>
              </c:pt>
              <c:pt idx="122">
                <c:v>4.2134421927394694E-2</c:v>
              </c:pt>
              <c:pt idx="123">
                <c:v>3.8052194197404798E-2</c:v>
              </c:pt>
              <c:pt idx="124">
                <c:v>4.5487680419886045E-2</c:v>
              </c:pt>
              <c:pt idx="125">
                <c:v>-2.3910190989940183E-2</c:v>
              </c:pt>
              <c:pt idx="126">
                <c:v>-9.622393934975948E-2</c:v>
              </c:pt>
              <c:pt idx="127">
                <c:v>-0.1150313456772124</c:v>
              </c:pt>
              <c:pt idx="128">
                <c:v>-0.13136025659717165</c:v>
              </c:pt>
              <c:pt idx="129">
                <c:v>-9.0975360839772534E-2</c:v>
              </c:pt>
              <c:pt idx="130">
                <c:v>-0.12421635806968945</c:v>
              </c:pt>
              <c:pt idx="131">
                <c:v>-0.10336783787724158</c:v>
              </c:pt>
              <c:pt idx="132">
                <c:v>-0.10293045633474274</c:v>
              </c:pt>
              <c:pt idx="133">
                <c:v>-0.10584633328473547</c:v>
              </c:pt>
              <c:pt idx="134">
                <c:v>-8.922583466977696E-2</c:v>
              </c:pt>
              <c:pt idx="135">
                <c:v>-5.700539437235741E-2</c:v>
              </c:pt>
              <c:pt idx="136">
                <c:v>-8.033240997229929E-2</c:v>
              </c:pt>
              <c:pt idx="137">
                <c:v>-6.2399766729844042E-2</c:v>
              </c:pt>
              <c:pt idx="138">
                <c:v>-9.2141711619769695E-2</c:v>
              </c:pt>
              <c:pt idx="139">
                <c:v>-8.4560431549788651E-2</c:v>
              </c:pt>
              <c:pt idx="140">
                <c:v>-8.1207173057296966E-2</c:v>
              </c:pt>
              <c:pt idx="141">
                <c:v>-9.5349176264761693E-2</c:v>
              </c:pt>
              <c:pt idx="142">
                <c:v>-0.11911357340720219</c:v>
              </c:pt>
              <c:pt idx="143">
                <c:v>-0.15133401370462174</c:v>
              </c:pt>
              <c:pt idx="144">
                <c:v>-0.13631724741215923</c:v>
              </c:pt>
              <c:pt idx="145">
                <c:v>-0.15016766292462469</c:v>
              </c:pt>
              <c:pt idx="146">
                <c:v>-0.16707974923458235</c:v>
              </c:pt>
              <c:pt idx="147">
                <c:v>-0.13850415512465375</c:v>
              </c:pt>
              <c:pt idx="148">
                <c:v>-0.15337512756961658</c:v>
              </c:pt>
              <c:pt idx="149">
                <c:v>-0.12654905962968377</c:v>
              </c:pt>
              <c:pt idx="150">
                <c:v>-0.11036594255722409</c:v>
              </c:pt>
              <c:pt idx="151">
                <c:v>-9.6807114739758005E-2</c:v>
              </c:pt>
              <c:pt idx="152">
                <c:v>-7.1730572969820661E-2</c:v>
              </c:pt>
              <c:pt idx="153">
                <c:v>-7.9311853039801816E-2</c:v>
              </c:pt>
              <c:pt idx="154">
                <c:v>-0.101618311707246</c:v>
              </c:pt>
              <c:pt idx="155">
                <c:v>-8.8934246974777698E-2</c:v>
              </c:pt>
              <c:pt idx="156">
                <c:v>-8.6018370024785074E-2</c:v>
              </c:pt>
              <c:pt idx="157">
                <c:v>-8.7913690042280224E-2</c:v>
              </c:pt>
              <c:pt idx="158">
                <c:v>-0.10234728094474421</c:v>
              </c:pt>
              <c:pt idx="159">
                <c:v>-0.10774165330223062</c:v>
              </c:pt>
              <c:pt idx="160">
                <c:v>-0.10293045633474274</c:v>
              </c:pt>
              <c:pt idx="161">
                <c:v>-0.11226126257471936</c:v>
              </c:pt>
              <c:pt idx="162">
                <c:v>-9.8410847062254003E-2</c:v>
              </c:pt>
              <c:pt idx="163">
                <c:v>-0.11153229333722126</c:v>
              </c:pt>
              <c:pt idx="164">
                <c:v>-0.11371920104971578</c:v>
              </c:pt>
              <c:pt idx="165">
                <c:v>-8.8496865432278748E-2</c:v>
              </c:pt>
              <c:pt idx="166">
                <c:v>-7.5521213004811294E-2</c:v>
              </c:pt>
              <c:pt idx="167">
                <c:v>-8.3685668464790863E-2</c:v>
              </c:pt>
              <c:pt idx="168">
                <c:v>-7.6104388394809819E-2</c:v>
              </c:pt>
              <c:pt idx="169">
                <c:v>-5.8463332847353944E-2</c:v>
              </c:pt>
              <c:pt idx="170">
                <c:v>-4.8111969674879629E-2</c:v>
              </c:pt>
              <c:pt idx="171">
                <c:v>-5.2631578947368363E-2</c:v>
              </c:pt>
              <c:pt idx="172">
                <c:v>-6.4149292899838839E-3</c:v>
              </c:pt>
              <c:pt idx="173">
                <c:v>-8.0186616124798826E-3</c:v>
              </c:pt>
              <c:pt idx="174">
                <c:v>6.4003499052339929E-2</c:v>
              </c:pt>
              <c:pt idx="175">
                <c:v>4.6362443504883943E-2</c:v>
              </c:pt>
              <c:pt idx="176">
                <c:v>9.112115468727211E-2</c:v>
              </c:pt>
              <c:pt idx="177">
                <c:v>9.5494970112261157E-2</c:v>
              </c:pt>
              <c:pt idx="178">
                <c:v>9.2433299314768957E-2</c:v>
              </c:pt>
              <c:pt idx="179">
                <c:v>-1.1663507799970496E-3</c:v>
              </c:pt>
              <c:pt idx="180">
                <c:v>-6.1525003644846143E-2</c:v>
              </c:pt>
              <c:pt idx="181">
                <c:v>-5.3506342032366261E-2</c:v>
              </c:pt>
              <c:pt idx="182">
                <c:v>-4.8840938912378062E-2</c:v>
              </c:pt>
              <c:pt idx="183">
                <c:v>-4.4758711182388167E-2</c:v>
              </c:pt>
              <c:pt idx="184">
                <c:v>-5.0736258929873213E-2</c:v>
              </c:pt>
              <c:pt idx="185">
                <c:v>-4.577926811488553E-2</c:v>
              </c:pt>
              <c:pt idx="186">
                <c:v>-1.6620498614958401E-2</c:v>
              </c:pt>
              <c:pt idx="187">
                <c:v>-2.3181221752442083E-2</c:v>
              </c:pt>
              <c:pt idx="188">
                <c:v>-9.6223939349758814E-3</c:v>
              </c:pt>
              <c:pt idx="189">
                <c:v>-3.7906400349906333E-3</c:v>
              </c:pt>
              <c:pt idx="190">
                <c:v>-3.0616707974924218E-3</c:v>
              </c:pt>
              <c:pt idx="191">
                <c:v>-2.9450357194926502E-2</c:v>
              </c:pt>
              <c:pt idx="192">
                <c:v>-2.0411138649949478E-3</c:v>
              </c:pt>
              <c:pt idx="193">
                <c:v>-2.3472809447441345E-2</c:v>
              </c:pt>
              <c:pt idx="194">
                <c:v>-3.0179326432424602E-2</c:v>
              </c:pt>
              <c:pt idx="195">
                <c:v>-3.222044029741955E-2</c:v>
              </c:pt>
              <c:pt idx="196">
                <c:v>-1.5308353987461665E-2</c:v>
              </c:pt>
              <c:pt idx="197">
                <c:v>-1.82242309374544E-2</c:v>
              </c:pt>
              <c:pt idx="198">
                <c:v>-2.0265344802449348E-2</c:v>
              </c:pt>
              <c:pt idx="199">
                <c:v>-3.4698935704913447E-2</c:v>
              </c:pt>
              <c:pt idx="200">
                <c:v>-4.8695145064878265E-2</c:v>
              </c:pt>
              <c:pt idx="201">
                <c:v>-3.7323224959906698E-2</c:v>
              </c:pt>
              <c:pt idx="202">
                <c:v>-5.0007289692375112E-2</c:v>
              </c:pt>
              <c:pt idx="203">
                <c:v>-2.7409243329931665E-2</c:v>
              </c:pt>
              <c:pt idx="204">
                <c:v>9.0392185449772455E-3</c:v>
              </c:pt>
              <c:pt idx="205">
                <c:v>2.055693249744861E-2</c:v>
              </c:pt>
              <c:pt idx="206">
                <c:v>9.7681877824755681E-3</c:v>
              </c:pt>
              <c:pt idx="207">
                <c:v>-1.8370024784954198E-2</c:v>
              </c:pt>
              <c:pt idx="208">
                <c:v>-3.3532584924916176E-2</c:v>
              </c:pt>
              <c:pt idx="209">
                <c:v>-5.0007289692375112E-2</c:v>
              </c:pt>
              <c:pt idx="210">
                <c:v>-6.1816591339845628E-2</c:v>
              </c:pt>
              <c:pt idx="211">
                <c:v>-6.866890217232835E-2</c:v>
              </c:pt>
              <c:pt idx="212">
                <c:v>-6.866890217232835E-2</c:v>
              </c:pt>
              <c:pt idx="213">
                <c:v>-6.75025513923313E-2</c:v>
              </c:pt>
              <c:pt idx="214">
                <c:v>-7.9020265344802443E-2</c:v>
              </c:pt>
              <c:pt idx="215">
                <c:v>-8.6601545414783598E-2</c:v>
              </c:pt>
              <c:pt idx="216">
                <c:v>-6.75025513923313E-2</c:v>
              </c:pt>
              <c:pt idx="217">
                <c:v>-8.4414637702289075E-2</c:v>
              </c:pt>
              <c:pt idx="218">
                <c:v>-7.5375419157311607E-2</c:v>
              </c:pt>
              <c:pt idx="219">
                <c:v>-9.0975360839772534E-2</c:v>
              </c:pt>
              <c:pt idx="220">
                <c:v>-7.8437089954803918E-2</c:v>
              </c:pt>
              <c:pt idx="221">
                <c:v>-7.3917480682315184E-2</c:v>
              </c:pt>
              <c:pt idx="222">
                <c:v>-7.1876366817320458E-2</c:v>
              </c:pt>
              <c:pt idx="223">
                <c:v>-5.5255868202361946E-2</c:v>
              </c:pt>
              <c:pt idx="224">
                <c:v>-7.7853914564805393E-2</c:v>
              </c:pt>
              <c:pt idx="225">
                <c:v>-6.4732468289838141E-2</c:v>
              </c:pt>
              <c:pt idx="226">
                <c:v>-5.8171745152354681E-2</c:v>
              </c:pt>
              <c:pt idx="227">
                <c:v>-6.6773582154833089E-2</c:v>
              </c:pt>
              <c:pt idx="228">
                <c:v>-4.3738154249890693E-2</c:v>
              </c:pt>
              <c:pt idx="229">
                <c:v>-6.7356757544831725E-2</c:v>
              </c:pt>
              <c:pt idx="230">
                <c:v>-7.450065607231382E-2</c:v>
              </c:pt>
              <c:pt idx="231">
                <c:v>-9.7973465519755165E-2</c:v>
              </c:pt>
              <c:pt idx="232">
                <c:v>-9.2287505467269382E-2</c:v>
              </c:pt>
              <c:pt idx="233">
                <c:v>-8.689313310978275E-2</c:v>
              </c:pt>
              <c:pt idx="234">
                <c:v>-7.1730572969820661E-2</c:v>
              </c:pt>
              <c:pt idx="235">
                <c:v>-9.0683773144773383E-2</c:v>
              </c:pt>
              <c:pt idx="236">
                <c:v>-8.6018370024785074E-2</c:v>
              </c:pt>
              <c:pt idx="237">
                <c:v>-7.7124945327307293E-2</c:v>
              </c:pt>
              <c:pt idx="238">
                <c:v>-5.9338095932351731E-2</c:v>
              </c:pt>
              <c:pt idx="239">
                <c:v>-6.6190406764834564E-2</c:v>
              </c:pt>
              <c:pt idx="240">
                <c:v>-7.3188511444817084E-2</c:v>
              </c:pt>
              <c:pt idx="241">
                <c:v>-8.6164163872284649E-2</c:v>
              </c:pt>
              <c:pt idx="242">
                <c:v>-8.6747339262283174E-2</c:v>
              </c:pt>
              <c:pt idx="243">
                <c:v>-7.5521213004811294E-2</c:v>
              </c:pt>
              <c:pt idx="244">
                <c:v>-5.2485785099868898E-2</c:v>
              </c:pt>
              <c:pt idx="245">
                <c:v>-5.2631578947368363E-2</c:v>
              </c:pt>
              <c:pt idx="246">
                <c:v>-4.1842834232395432E-2</c:v>
              </c:pt>
              <c:pt idx="247">
                <c:v>-7.4938037614812658E-2</c:v>
              </c:pt>
              <c:pt idx="248">
                <c:v>-9.0683773144773383E-2</c:v>
              </c:pt>
              <c:pt idx="249">
                <c:v>-9.928561014725179E-2</c:v>
              </c:pt>
              <c:pt idx="250">
                <c:v>-0.11823881032220451</c:v>
              </c:pt>
              <c:pt idx="251">
                <c:v>-0.1124070564222190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566</c:v>
              </c:pt>
              <c:pt idx="1">
                <c:v>45567</c:v>
              </c:pt>
              <c:pt idx="2">
                <c:v>45568</c:v>
              </c:pt>
              <c:pt idx="3">
                <c:v>45569</c:v>
              </c:pt>
              <c:pt idx="4">
                <c:v>45572</c:v>
              </c:pt>
              <c:pt idx="5">
                <c:v>45573</c:v>
              </c:pt>
              <c:pt idx="6">
                <c:v>45574</c:v>
              </c:pt>
              <c:pt idx="7">
                <c:v>45575</c:v>
              </c:pt>
              <c:pt idx="8">
                <c:v>45576</c:v>
              </c:pt>
              <c:pt idx="9">
                <c:v>45580</c:v>
              </c:pt>
              <c:pt idx="10">
                <c:v>45581</c:v>
              </c:pt>
              <c:pt idx="11">
                <c:v>45582</c:v>
              </c:pt>
              <c:pt idx="12">
                <c:v>45583</c:v>
              </c:pt>
              <c:pt idx="13">
                <c:v>45586</c:v>
              </c:pt>
              <c:pt idx="14">
                <c:v>45587</c:v>
              </c:pt>
              <c:pt idx="15">
                <c:v>45588</c:v>
              </c:pt>
              <c:pt idx="16">
                <c:v>45589</c:v>
              </c:pt>
              <c:pt idx="17">
                <c:v>45590</c:v>
              </c:pt>
              <c:pt idx="18">
                <c:v>45593</c:v>
              </c:pt>
              <c:pt idx="19">
                <c:v>45594</c:v>
              </c:pt>
              <c:pt idx="20">
                <c:v>45595</c:v>
              </c:pt>
              <c:pt idx="21">
                <c:v>45596</c:v>
              </c:pt>
              <c:pt idx="22">
                <c:v>45597</c:v>
              </c:pt>
              <c:pt idx="23">
                <c:v>45600</c:v>
              </c:pt>
              <c:pt idx="24">
                <c:v>45601</c:v>
              </c:pt>
              <c:pt idx="25">
                <c:v>45602</c:v>
              </c:pt>
              <c:pt idx="26">
                <c:v>45603</c:v>
              </c:pt>
              <c:pt idx="27">
                <c:v>45604</c:v>
              </c:pt>
              <c:pt idx="28">
                <c:v>45608</c:v>
              </c:pt>
              <c:pt idx="29">
                <c:v>45609</c:v>
              </c:pt>
              <c:pt idx="30">
                <c:v>45610</c:v>
              </c:pt>
              <c:pt idx="31">
                <c:v>45611</c:v>
              </c:pt>
              <c:pt idx="32">
                <c:v>45614</c:v>
              </c:pt>
              <c:pt idx="33">
                <c:v>45615</c:v>
              </c:pt>
              <c:pt idx="34">
                <c:v>45616</c:v>
              </c:pt>
              <c:pt idx="35">
                <c:v>45617</c:v>
              </c:pt>
              <c:pt idx="36">
                <c:v>45618</c:v>
              </c:pt>
              <c:pt idx="37">
                <c:v>45621</c:v>
              </c:pt>
              <c:pt idx="38">
                <c:v>45622</c:v>
              </c:pt>
              <c:pt idx="39">
                <c:v>45623</c:v>
              </c:pt>
              <c:pt idx="40">
                <c:v>45625</c:v>
              </c:pt>
              <c:pt idx="41">
                <c:v>45628</c:v>
              </c:pt>
              <c:pt idx="42">
                <c:v>45629</c:v>
              </c:pt>
              <c:pt idx="43">
                <c:v>45630</c:v>
              </c:pt>
              <c:pt idx="44">
                <c:v>45631</c:v>
              </c:pt>
              <c:pt idx="45">
                <c:v>45632</c:v>
              </c:pt>
              <c:pt idx="46">
                <c:v>45635</c:v>
              </c:pt>
              <c:pt idx="47">
                <c:v>45636</c:v>
              </c:pt>
              <c:pt idx="48">
                <c:v>45637</c:v>
              </c:pt>
              <c:pt idx="49">
                <c:v>45638</c:v>
              </c:pt>
              <c:pt idx="50">
                <c:v>45639</c:v>
              </c:pt>
              <c:pt idx="51">
                <c:v>45642</c:v>
              </c:pt>
              <c:pt idx="52">
                <c:v>45643</c:v>
              </c:pt>
              <c:pt idx="53">
                <c:v>45644</c:v>
              </c:pt>
              <c:pt idx="54">
                <c:v>45645</c:v>
              </c:pt>
              <c:pt idx="55">
                <c:v>45646</c:v>
              </c:pt>
              <c:pt idx="56">
                <c:v>45649</c:v>
              </c:pt>
              <c:pt idx="57">
                <c:v>45650</c:v>
              </c:pt>
              <c:pt idx="58">
                <c:v>45652</c:v>
              </c:pt>
              <c:pt idx="59">
                <c:v>45653</c:v>
              </c:pt>
              <c:pt idx="60">
                <c:v>45656</c:v>
              </c:pt>
              <c:pt idx="61">
                <c:v>45657</c:v>
              </c:pt>
              <c:pt idx="62">
                <c:v>45659</c:v>
              </c:pt>
              <c:pt idx="63">
                <c:v>45660</c:v>
              </c:pt>
              <c:pt idx="64">
                <c:v>45663</c:v>
              </c:pt>
              <c:pt idx="65">
                <c:v>45664</c:v>
              </c:pt>
              <c:pt idx="66">
                <c:v>45665</c:v>
              </c:pt>
              <c:pt idx="67">
                <c:v>45666</c:v>
              </c:pt>
              <c:pt idx="68">
                <c:v>45667</c:v>
              </c:pt>
              <c:pt idx="69">
                <c:v>45670</c:v>
              </c:pt>
              <c:pt idx="70">
                <c:v>45671</c:v>
              </c:pt>
              <c:pt idx="71">
                <c:v>45672</c:v>
              </c:pt>
              <c:pt idx="72">
                <c:v>45673</c:v>
              </c:pt>
              <c:pt idx="73">
                <c:v>45674</c:v>
              </c:pt>
              <c:pt idx="74">
                <c:v>45678</c:v>
              </c:pt>
              <c:pt idx="75">
                <c:v>45679</c:v>
              </c:pt>
              <c:pt idx="76">
                <c:v>45680</c:v>
              </c:pt>
              <c:pt idx="77">
                <c:v>45681</c:v>
              </c:pt>
              <c:pt idx="78">
                <c:v>45684</c:v>
              </c:pt>
              <c:pt idx="79">
                <c:v>45685</c:v>
              </c:pt>
              <c:pt idx="80">
                <c:v>45686</c:v>
              </c:pt>
              <c:pt idx="81">
                <c:v>45687</c:v>
              </c:pt>
              <c:pt idx="82">
                <c:v>45688</c:v>
              </c:pt>
              <c:pt idx="83">
                <c:v>45691</c:v>
              </c:pt>
              <c:pt idx="84">
                <c:v>45692</c:v>
              </c:pt>
              <c:pt idx="85">
                <c:v>45693</c:v>
              </c:pt>
              <c:pt idx="86">
                <c:v>45694</c:v>
              </c:pt>
              <c:pt idx="87">
                <c:v>45695</c:v>
              </c:pt>
              <c:pt idx="88">
                <c:v>45698</c:v>
              </c:pt>
              <c:pt idx="89">
                <c:v>45699</c:v>
              </c:pt>
              <c:pt idx="90">
                <c:v>45700</c:v>
              </c:pt>
              <c:pt idx="91">
                <c:v>45701</c:v>
              </c:pt>
              <c:pt idx="92">
                <c:v>45702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8</c:v>
              </c:pt>
              <c:pt idx="137">
                <c:v>45769</c:v>
              </c:pt>
              <c:pt idx="138">
                <c:v>45770</c:v>
              </c:pt>
              <c:pt idx="139">
                <c:v>45771</c:v>
              </c:pt>
              <c:pt idx="140">
                <c:v>45772</c:v>
              </c:pt>
              <c:pt idx="141">
                <c:v>45775</c:v>
              </c:pt>
              <c:pt idx="142">
                <c:v>45776</c:v>
              </c:pt>
              <c:pt idx="143">
                <c:v>45777</c:v>
              </c:pt>
              <c:pt idx="144">
                <c:v>45778</c:v>
              </c:pt>
              <c:pt idx="145">
                <c:v>45779</c:v>
              </c:pt>
              <c:pt idx="146">
                <c:v>45782</c:v>
              </c:pt>
              <c:pt idx="147">
                <c:v>45783</c:v>
              </c:pt>
              <c:pt idx="148">
                <c:v>45784</c:v>
              </c:pt>
              <c:pt idx="149">
                <c:v>45785</c:v>
              </c:pt>
              <c:pt idx="150">
                <c:v>45786</c:v>
              </c:pt>
              <c:pt idx="151">
                <c:v>45789</c:v>
              </c:pt>
              <c:pt idx="152">
                <c:v>45790</c:v>
              </c:pt>
              <c:pt idx="153">
                <c:v>45791</c:v>
              </c:pt>
              <c:pt idx="154">
                <c:v>45792</c:v>
              </c:pt>
              <c:pt idx="155">
                <c:v>45793</c:v>
              </c:pt>
              <c:pt idx="156">
                <c:v>45796</c:v>
              </c:pt>
              <c:pt idx="157">
                <c:v>45797</c:v>
              </c:pt>
              <c:pt idx="158">
                <c:v>45798</c:v>
              </c:pt>
              <c:pt idx="159">
                <c:v>45799</c:v>
              </c:pt>
              <c:pt idx="160">
                <c:v>45800</c:v>
              </c:pt>
              <c:pt idx="161">
                <c:v>45804</c:v>
              </c:pt>
              <c:pt idx="162">
                <c:v>45805</c:v>
              </c:pt>
              <c:pt idx="163">
                <c:v>45806</c:v>
              </c:pt>
              <c:pt idx="164">
                <c:v>45807</c:v>
              </c:pt>
              <c:pt idx="165">
                <c:v>45810</c:v>
              </c:pt>
              <c:pt idx="166">
                <c:v>45811</c:v>
              </c:pt>
              <c:pt idx="167">
                <c:v>45812</c:v>
              </c:pt>
              <c:pt idx="168">
                <c:v>45813</c:v>
              </c:pt>
              <c:pt idx="169">
                <c:v>45814</c:v>
              </c:pt>
              <c:pt idx="170">
                <c:v>45817</c:v>
              </c:pt>
              <c:pt idx="171">
                <c:v>45818</c:v>
              </c:pt>
              <c:pt idx="172">
                <c:v>45819</c:v>
              </c:pt>
              <c:pt idx="173">
                <c:v>45820</c:v>
              </c:pt>
              <c:pt idx="174">
                <c:v>45821</c:v>
              </c:pt>
              <c:pt idx="175">
                <c:v>45824</c:v>
              </c:pt>
              <c:pt idx="176">
                <c:v>45825</c:v>
              </c:pt>
              <c:pt idx="177">
                <c:v>45826</c:v>
              </c:pt>
              <c:pt idx="178">
                <c:v>45828</c:v>
              </c:pt>
              <c:pt idx="179">
                <c:v>45831</c:v>
              </c:pt>
              <c:pt idx="180">
                <c:v>45832</c:v>
              </c:pt>
              <c:pt idx="181">
                <c:v>45833</c:v>
              </c:pt>
              <c:pt idx="182">
                <c:v>45834</c:v>
              </c:pt>
              <c:pt idx="183">
                <c:v>45835</c:v>
              </c:pt>
              <c:pt idx="184">
                <c:v>45838</c:v>
              </c:pt>
              <c:pt idx="185">
                <c:v>45839</c:v>
              </c:pt>
              <c:pt idx="186">
                <c:v>45840</c:v>
              </c:pt>
              <c:pt idx="187">
                <c:v>45841</c:v>
              </c:pt>
              <c:pt idx="188">
                <c:v>45845</c:v>
              </c:pt>
              <c:pt idx="189">
                <c:v>45846</c:v>
              </c:pt>
              <c:pt idx="190">
                <c:v>45847</c:v>
              </c:pt>
              <c:pt idx="191">
                <c:v>45848</c:v>
              </c:pt>
              <c:pt idx="192">
                <c:v>45849</c:v>
              </c:pt>
              <c:pt idx="193">
                <c:v>45852</c:v>
              </c:pt>
              <c:pt idx="194">
                <c:v>45853</c:v>
              </c:pt>
              <c:pt idx="195">
                <c:v>45854</c:v>
              </c:pt>
              <c:pt idx="196">
                <c:v>45855</c:v>
              </c:pt>
              <c:pt idx="197">
                <c:v>45856</c:v>
              </c:pt>
              <c:pt idx="198">
                <c:v>45859</c:v>
              </c:pt>
              <c:pt idx="199">
                <c:v>45860</c:v>
              </c:pt>
              <c:pt idx="200">
                <c:v>45861</c:v>
              </c:pt>
              <c:pt idx="201">
                <c:v>45862</c:v>
              </c:pt>
              <c:pt idx="202">
                <c:v>45863</c:v>
              </c:pt>
              <c:pt idx="203">
                <c:v>45866</c:v>
              </c:pt>
              <c:pt idx="204">
                <c:v>45867</c:v>
              </c:pt>
              <c:pt idx="205">
                <c:v>45868</c:v>
              </c:pt>
              <c:pt idx="206">
                <c:v>45869</c:v>
              </c:pt>
              <c:pt idx="207">
                <c:v>45870</c:v>
              </c:pt>
              <c:pt idx="208">
                <c:v>45873</c:v>
              </c:pt>
              <c:pt idx="209">
                <c:v>45874</c:v>
              </c:pt>
              <c:pt idx="210">
                <c:v>45875</c:v>
              </c:pt>
              <c:pt idx="211">
                <c:v>45876</c:v>
              </c:pt>
              <c:pt idx="212">
                <c:v>45877</c:v>
              </c:pt>
              <c:pt idx="213">
                <c:v>45880</c:v>
              </c:pt>
              <c:pt idx="214">
                <c:v>45881</c:v>
              </c:pt>
              <c:pt idx="215">
                <c:v>45882</c:v>
              </c:pt>
              <c:pt idx="216">
                <c:v>45883</c:v>
              </c:pt>
              <c:pt idx="217">
                <c:v>45884</c:v>
              </c:pt>
              <c:pt idx="218">
                <c:v>45887</c:v>
              </c:pt>
              <c:pt idx="219">
                <c:v>45888</c:v>
              </c:pt>
              <c:pt idx="220">
                <c:v>45889</c:v>
              </c:pt>
              <c:pt idx="221">
                <c:v>45890</c:v>
              </c:pt>
              <c:pt idx="222">
                <c:v>45891</c:v>
              </c:pt>
              <c:pt idx="223">
                <c:v>45894</c:v>
              </c:pt>
              <c:pt idx="224">
                <c:v>45895</c:v>
              </c:pt>
              <c:pt idx="225">
                <c:v>45896</c:v>
              </c:pt>
              <c:pt idx="226">
                <c:v>45897</c:v>
              </c:pt>
              <c:pt idx="227">
                <c:v>45898</c:v>
              </c:pt>
              <c:pt idx="228">
                <c:v>45902</c:v>
              </c:pt>
              <c:pt idx="229">
                <c:v>45903</c:v>
              </c:pt>
              <c:pt idx="230">
                <c:v>45904</c:v>
              </c:pt>
              <c:pt idx="231">
                <c:v>45905</c:v>
              </c:pt>
              <c:pt idx="232">
                <c:v>45908</c:v>
              </c:pt>
              <c:pt idx="233">
                <c:v>45909</c:v>
              </c:pt>
              <c:pt idx="234">
                <c:v>45910</c:v>
              </c:pt>
              <c:pt idx="235">
                <c:v>45911</c:v>
              </c:pt>
              <c:pt idx="236">
                <c:v>45912</c:v>
              </c:pt>
              <c:pt idx="237">
                <c:v>45915</c:v>
              </c:pt>
              <c:pt idx="238">
                <c:v>45916</c:v>
              </c:pt>
              <c:pt idx="239">
                <c:v>45917</c:v>
              </c:pt>
              <c:pt idx="240">
                <c:v>45918</c:v>
              </c:pt>
              <c:pt idx="241">
                <c:v>45919</c:v>
              </c:pt>
              <c:pt idx="242">
                <c:v>45922</c:v>
              </c:pt>
              <c:pt idx="243">
                <c:v>45923</c:v>
              </c:pt>
              <c:pt idx="244">
                <c:v>45924</c:v>
              </c:pt>
              <c:pt idx="245">
                <c:v>45925</c:v>
              </c:pt>
              <c:pt idx="246">
                <c:v>45926</c:v>
              </c:pt>
              <c:pt idx="247">
                <c:v>45929</c:v>
              </c:pt>
              <c:pt idx="248">
                <c:v>45930</c:v>
              </c:pt>
              <c:pt idx="249">
                <c:v>45931</c:v>
              </c:pt>
              <c:pt idx="250">
                <c:v>45932</c:v>
              </c:pt>
              <c:pt idx="251">
                <c:v>45933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8.7575086942775715E-2</c:v>
              </c:pt>
              <c:pt idx="2">
                <c:v>-6.1018020866266065E-2</c:v>
              </c:pt>
              <c:pt idx="3">
                <c:v>-9.7692064495731867E-2</c:v>
              </c:pt>
              <c:pt idx="4">
                <c:v>-0.13183686373695858</c:v>
              </c:pt>
              <c:pt idx="5">
                <c:v>-0.13594688586784687</c:v>
              </c:pt>
              <c:pt idx="6">
                <c:v>-0.15902624091052786</c:v>
              </c:pt>
              <c:pt idx="7">
                <c:v>-0.15428390768257982</c:v>
              </c:pt>
              <c:pt idx="8">
                <c:v>-0.16787859626936441</c:v>
              </c:pt>
              <c:pt idx="9">
                <c:v>-0.21024343977236792</c:v>
              </c:pt>
              <c:pt idx="10">
                <c:v>-0.25165981662978176</c:v>
              </c:pt>
              <c:pt idx="11">
                <c:v>-0.25798292760037933</c:v>
              </c:pt>
              <c:pt idx="12">
                <c:v>-0.2861207714195384</c:v>
              </c:pt>
              <c:pt idx="13">
                <c:v>-0.26904837179892505</c:v>
              </c:pt>
              <c:pt idx="14">
                <c:v>-0.26936452734745497</c:v>
              </c:pt>
              <c:pt idx="15">
                <c:v>-0.25956370534302875</c:v>
              </c:pt>
              <c:pt idx="16">
                <c:v>-0.20265570660765098</c:v>
              </c:pt>
              <c:pt idx="17">
                <c:v>-0.19064179576351559</c:v>
              </c:pt>
              <c:pt idx="18">
                <c:v>-0.26999683844451461</c:v>
              </c:pt>
              <c:pt idx="19">
                <c:v>-0.25829908314890915</c:v>
              </c:pt>
              <c:pt idx="20">
                <c:v>-0.10053746443250067</c:v>
              </c:pt>
              <c:pt idx="21">
                <c:v>-0.14416693012962378</c:v>
              </c:pt>
              <c:pt idx="22">
                <c:v>-0.15807777426493841</c:v>
              </c:pt>
              <c:pt idx="23">
                <c:v>-0.12077141953841275</c:v>
              </c:pt>
              <c:pt idx="24">
                <c:v>-0.15586468542522913</c:v>
              </c:pt>
              <c:pt idx="25">
                <c:v>-0.13152070818842865</c:v>
              </c:pt>
              <c:pt idx="26">
                <c:v>-0.148593107809042</c:v>
              </c:pt>
              <c:pt idx="27">
                <c:v>-0.15618084097375906</c:v>
              </c:pt>
              <c:pt idx="28">
                <c:v>-8.093582042364833E-2</c:v>
              </c:pt>
              <c:pt idx="29">
                <c:v>-5.6907998735377774E-2</c:v>
              </c:pt>
              <c:pt idx="30">
                <c:v>-0.11950679734429326</c:v>
              </c:pt>
              <c:pt idx="31">
                <c:v>-0.10749288650015809</c:v>
              </c:pt>
              <c:pt idx="32">
                <c:v>-6.0069554220676613E-2</c:v>
              </c:pt>
              <c:pt idx="33">
                <c:v>-5.2165665507429515E-2</c:v>
              </c:pt>
              <c:pt idx="34">
                <c:v>9.4846664558962956E-3</c:v>
              </c:pt>
              <c:pt idx="35">
                <c:v>5.5643376541258283E-2</c:v>
              </c:pt>
              <c:pt idx="36">
                <c:v>-1.0749288650015787E-2</c:v>
              </c:pt>
              <c:pt idx="37">
                <c:v>6.51280429971548E-2</c:v>
              </c:pt>
              <c:pt idx="38">
                <c:v>8.4729687006007026E-2</c:v>
              </c:pt>
              <c:pt idx="39">
                <c:v>1.2962377489724952E-2</c:v>
              </c:pt>
              <c:pt idx="40">
                <c:v>6.3231109705975452E-2</c:v>
              </c:pt>
              <c:pt idx="41">
                <c:v>1.5807777426493974E-2</c:v>
              </c:pt>
              <c:pt idx="42">
                <c:v>-3.8254821372115111E-2</c:v>
              </c:pt>
              <c:pt idx="43">
                <c:v>-3.7938665823585072E-2</c:v>
              </c:pt>
              <c:pt idx="44">
                <c:v>-2.6557066076509539E-2</c:v>
              </c:pt>
              <c:pt idx="45">
                <c:v>-2.7505532722099213E-2</c:v>
              </c:pt>
              <c:pt idx="46">
                <c:v>6.0069554220676391E-3</c:v>
              </c:pt>
              <c:pt idx="47">
                <c:v>0</c:v>
              </c:pt>
              <c:pt idx="48">
                <c:v>6.79734429339236E-2</c:v>
              </c:pt>
              <c:pt idx="49">
                <c:v>9.2317420170723974E-2</c:v>
              </c:pt>
              <c:pt idx="50">
                <c:v>3.6990199177995509E-2</c:v>
              </c:pt>
              <c:pt idx="51">
                <c:v>1.6123932975023791E-2</c:v>
              </c:pt>
              <c:pt idx="52">
                <c:v>4.584255453683217E-2</c:v>
              </c:pt>
              <c:pt idx="53">
                <c:v>6.6708820739804109E-2</c:v>
              </c:pt>
              <c:pt idx="54">
                <c:v>0.13310148593107818</c:v>
              </c:pt>
              <c:pt idx="55">
                <c:v>0.18495099588997799</c:v>
              </c:pt>
              <c:pt idx="56">
                <c:v>0.15586468542522924</c:v>
              </c:pt>
              <c:pt idx="57">
                <c:v>0.24754979449889358</c:v>
              </c:pt>
              <c:pt idx="58">
                <c:v>0.17451786278849202</c:v>
              </c:pt>
              <c:pt idx="59">
                <c:v>0.11097059753398675</c:v>
              </c:pt>
              <c:pt idx="60">
                <c:v>0.24438823901359474</c:v>
              </c:pt>
              <c:pt idx="61">
                <c:v>0.14859310780904211</c:v>
              </c:pt>
              <c:pt idx="62">
                <c:v>0.15712930761934873</c:v>
              </c:pt>
              <c:pt idx="63">
                <c:v>6.0385709769206652E-2</c:v>
              </c:pt>
              <c:pt idx="64">
                <c:v>0.16092317420170743</c:v>
              </c:pt>
              <c:pt idx="65">
                <c:v>9.0420486879544848E-2</c:v>
              </c:pt>
              <c:pt idx="66">
                <c:v>0.15428390768257993</c:v>
              </c:pt>
              <c:pt idx="67">
                <c:v>0.17009168510907369</c:v>
              </c:pt>
              <c:pt idx="68">
                <c:v>0.26114448308567817</c:v>
              </c:pt>
              <c:pt idx="69">
                <c:v>0.24375592791653511</c:v>
              </c:pt>
              <c:pt idx="70">
                <c:v>0.2545052165665509</c:v>
              </c:pt>
              <c:pt idx="71">
                <c:v>0.29086310464748677</c:v>
              </c:pt>
              <c:pt idx="72">
                <c:v>0.34619032564021501</c:v>
              </c:pt>
              <c:pt idx="73">
                <c:v>0.24818210559595322</c:v>
              </c:pt>
              <c:pt idx="74">
                <c:v>0.18748024027821697</c:v>
              </c:pt>
              <c:pt idx="75">
                <c:v>0.25197597217831169</c:v>
              </c:pt>
              <c:pt idx="76">
                <c:v>0.24723363895036354</c:v>
              </c:pt>
              <c:pt idx="77">
                <c:v>0.27315839392981367</c:v>
              </c:pt>
              <c:pt idx="78">
                <c:v>0.1688270629149542</c:v>
              </c:pt>
              <c:pt idx="79">
                <c:v>9.7375908947202161E-2</c:v>
              </c:pt>
              <c:pt idx="80">
                <c:v>0.11760986405311424</c:v>
              </c:pt>
              <c:pt idx="81">
                <c:v>-3.667404362946558E-2</c:v>
              </c:pt>
              <c:pt idx="82">
                <c:v>-3.7622510275055254E-2</c:v>
              </c:pt>
              <c:pt idx="83">
                <c:v>5.9753398672146796E-2</c:v>
              </c:pt>
              <c:pt idx="84">
                <c:v>2.8453999367689109E-2</c:v>
              </c:pt>
              <c:pt idx="85">
                <c:v>6.2282643060385778E-2</c:v>
              </c:pt>
              <c:pt idx="86">
                <c:v>7.7458109389819896E-2</c:v>
              </c:pt>
              <c:pt idx="87">
                <c:v>4.6158710085362209E-2</c:v>
              </c:pt>
              <c:pt idx="88">
                <c:v>8.8839709136895317E-2</c:v>
              </c:pt>
              <c:pt idx="89">
                <c:v>0.11255137527663628</c:v>
              </c:pt>
              <c:pt idx="90">
                <c:v>0.12709453050901054</c:v>
              </c:pt>
              <c:pt idx="91">
                <c:v>0.1470123300663928</c:v>
              </c:pt>
              <c:pt idx="92">
                <c:v>0.17767941827379086</c:v>
              </c:pt>
              <c:pt idx="93">
                <c:v>0.26683528295921599</c:v>
              </c:pt>
              <c:pt idx="94">
                <c:v>0.35314574770787233</c:v>
              </c:pt>
              <c:pt idx="95">
                <c:v>0.31267783749604816</c:v>
              </c:pt>
              <c:pt idx="96">
                <c:v>0.33860259247549807</c:v>
              </c:pt>
              <c:pt idx="97">
                <c:v>0.2627252608283277</c:v>
              </c:pt>
              <c:pt idx="98">
                <c:v>0.31963325956370547</c:v>
              </c:pt>
              <c:pt idx="99">
                <c:v>0.23490357255769845</c:v>
              </c:pt>
              <c:pt idx="100">
                <c:v>0.24375592791653511</c:v>
              </c:pt>
              <c:pt idx="101">
                <c:v>0.21214037306354738</c:v>
              </c:pt>
              <c:pt idx="102">
                <c:v>0.30319317104015187</c:v>
              </c:pt>
              <c:pt idx="103">
                <c:v>0.37527663610496353</c:v>
              </c:pt>
              <c:pt idx="104">
                <c:v>0.40689219095795148</c:v>
              </c:pt>
              <c:pt idx="105">
                <c:v>0.36010116977552942</c:v>
              </c:pt>
              <c:pt idx="106">
                <c:v>0.39076825798292769</c:v>
              </c:pt>
              <c:pt idx="107">
                <c:v>0.41985456844767621</c:v>
              </c:pt>
              <c:pt idx="108">
                <c:v>0.40784065760354116</c:v>
              </c:pt>
              <c:pt idx="109">
                <c:v>0.29117926019601637</c:v>
              </c:pt>
              <c:pt idx="110">
                <c:v>0.29971546000632321</c:v>
              </c:pt>
              <c:pt idx="111">
                <c:v>0.29750237116661404</c:v>
              </c:pt>
              <c:pt idx="112">
                <c:v>0.27031299399304465</c:v>
              </c:pt>
              <c:pt idx="113">
                <c:v>0.28106228264306043</c:v>
              </c:pt>
              <c:pt idx="114">
                <c:v>0.34271261460638636</c:v>
              </c:pt>
              <c:pt idx="115">
                <c:v>0.25671830540626006</c:v>
              </c:pt>
              <c:pt idx="116">
                <c:v>0.25829908314890937</c:v>
              </c:pt>
              <c:pt idx="117">
                <c:v>0.23743281694593743</c:v>
              </c:pt>
              <c:pt idx="118">
                <c:v>0.21403730635472651</c:v>
              </c:pt>
              <c:pt idx="119">
                <c:v>0.220676572873854</c:v>
              </c:pt>
              <c:pt idx="120">
                <c:v>0.24881441669301307</c:v>
              </c:pt>
              <c:pt idx="121">
                <c:v>0.28517230477394895</c:v>
              </c:pt>
              <c:pt idx="122">
                <c:v>0.30224470439456219</c:v>
              </c:pt>
              <c:pt idx="123">
                <c:v>0.24913057224154289</c:v>
              </c:pt>
              <c:pt idx="124">
                <c:v>0.28201074928865011</c:v>
              </c:pt>
              <c:pt idx="125">
                <c:v>0.30825165981662983</c:v>
              </c:pt>
              <c:pt idx="126">
                <c:v>0.21308883970913706</c:v>
              </c:pt>
              <c:pt idx="127">
                <c:v>0.15554852987669943</c:v>
              </c:pt>
              <c:pt idx="128">
                <c:v>9.5478975656022813E-2</c:v>
              </c:pt>
              <c:pt idx="129">
                <c:v>0.20644957319000956</c:v>
              </c:pt>
              <c:pt idx="130">
                <c:v>0.12456528612077156</c:v>
              </c:pt>
              <c:pt idx="131">
                <c:v>0.11508061966487526</c:v>
              </c:pt>
              <c:pt idx="132">
                <c:v>5.1217198861840174E-2</c:v>
              </c:pt>
              <c:pt idx="133">
                <c:v>5.2481821055959665E-2</c:v>
              </c:pt>
              <c:pt idx="134">
                <c:v>2.6557066076509761E-2</c:v>
              </c:pt>
              <c:pt idx="135">
                <c:v>2.5924754979449904E-2</c:v>
              </c:pt>
              <c:pt idx="136">
                <c:v>-4.6474865633891804E-2</c:v>
              </c:pt>
              <c:pt idx="137">
                <c:v>-4.9320265570660715E-2</c:v>
              </c:pt>
              <c:pt idx="138">
                <c:v>-4.4577932342712567E-2</c:v>
              </c:pt>
              <c:pt idx="139">
                <c:v>-7.36642428074612E-2</c:v>
              </c:pt>
              <c:pt idx="140">
                <c:v>-7.1451153967752146E-2</c:v>
              </c:pt>
              <c:pt idx="141">
                <c:v>2.2130888397091653E-3</c:v>
              </c:pt>
              <c:pt idx="142">
                <c:v>7.0502687322162583E-2</c:v>
              </c:pt>
              <c:pt idx="143">
                <c:v>5.1533354410369991E-2</c:v>
              </c:pt>
              <c:pt idx="144">
                <c:v>9.9905153335441144E-2</c:v>
              </c:pt>
              <c:pt idx="145">
                <c:v>0.14764464116345244</c:v>
              </c:pt>
              <c:pt idx="146">
                <c:v>0.12235219728106239</c:v>
              </c:pt>
              <c:pt idx="147">
                <c:v>9.4846664558963178E-2</c:v>
              </c:pt>
              <c:pt idx="148">
                <c:v>0.14479924122668364</c:v>
              </c:pt>
              <c:pt idx="149">
                <c:v>0.13563073031931716</c:v>
              </c:pt>
              <c:pt idx="150">
                <c:v>0.19981030667088207</c:v>
              </c:pt>
              <c:pt idx="151">
                <c:v>0.1527031299399304</c:v>
              </c:pt>
              <c:pt idx="152">
                <c:v>0.15301928548846022</c:v>
              </c:pt>
              <c:pt idx="153">
                <c:v>0.10401517546632943</c:v>
              </c:pt>
              <c:pt idx="154">
                <c:v>6.2914954157445635E-2</c:v>
              </c:pt>
              <c:pt idx="155">
                <c:v>5.4062598798608974E-2</c:v>
              </c:pt>
              <c:pt idx="156">
                <c:v>-1.5807777426493752E-2</c:v>
              </c:pt>
              <c:pt idx="157">
                <c:v>8.3465064811887535E-2</c:v>
              </c:pt>
              <c:pt idx="158">
                <c:v>6.4811887448624761E-2</c:v>
              </c:pt>
              <c:pt idx="159">
                <c:v>2.8453999367689109E-2</c:v>
              </c:pt>
              <c:pt idx="160">
                <c:v>5.4062598798608974E-2</c:v>
              </c:pt>
              <c:pt idx="161">
                <c:v>7.4296553904521057E-2</c:v>
              </c:pt>
              <c:pt idx="162">
                <c:v>1.2962377489724952E-2</c:v>
              </c:pt>
              <c:pt idx="163">
                <c:v>0.11349984192222573</c:v>
              </c:pt>
              <c:pt idx="164">
                <c:v>8.9788175782484991E-2</c:v>
              </c:pt>
              <c:pt idx="165">
                <c:v>0.16787859626936452</c:v>
              </c:pt>
              <c:pt idx="166">
                <c:v>0.17673095162820118</c:v>
              </c:pt>
              <c:pt idx="167">
                <c:v>0.17483401833702183</c:v>
              </c:pt>
              <c:pt idx="168">
                <c:v>0.16250395194435674</c:v>
              </c:pt>
              <c:pt idx="169">
                <c:v>0.19633259563705341</c:v>
              </c:pt>
              <c:pt idx="170">
                <c:v>0.14922541890610175</c:v>
              </c:pt>
              <c:pt idx="171">
                <c:v>0.11697755295605439</c:v>
              </c:pt>
              <c:pt idx="172">
                <c:v>0.10875750869427758</c:v>
              </c:pt>
              <c:pt idx="173">
                <c:v>0.10401517546632943</c:v>
              </c:pt>
              <c:pt idx="174">
                <c:v>0.1321530192854885</c:v>
              </c:pt>
              <c:pt idx="175">
                <c:v>0.18495099588997799</c:v>
              </c:pt>
              <c:pt idx="176">
                <c:v>0.21751501738855517</c:v>
              </c:pt>
              <c:pt idx="177">
                <c:v>0.26114448308567817</c:v>
              </c:pt>
              <c:pt idx="178">
                <c:v>0.21625039519443567</c:v>
              </c:pt>
              <c:pt idx="179">
                <c:v>0.16914321846348401</c:v>
              </c:pt>
              <c:pt idx="180">
                <c:v>0.11824217515017388</c:v>
              </c:pt>
              <c:pt idx="181">
                <c:v>7.6825798292760039E-2</c:v>
              </c:pt>
              <c:pt idx="182">
                <c:v>3.0983243755928092E-2</c:v>
              </c:pt>
              <c:pt idx="183">
                <c:v>0.18210559595320897</c:v>
              </c:pt>
              <c:pt idx="184">
                <c:v>9.2633575719254013E-2</c:v>
              </c:pt>
              <c:pt idx="185">
                <c:v>7.9671198229529061E-2</c:v>
              </c:pt>
              <c:pt idx="186">
                <c:v>0.10275055327220994</c:v>
              </c:pt>
              <c:pt idx="187">
                <c:v>7.7774264938349713E-2</c:v>
              </c:pt>
              <c:pt idx="188">
                <c:v>7.8722731583939387E-2</c:v>
              </c:pt>
              <c:pt idx="189">
                <c:v>5.59595320897881E-2</c:v>
              </c:pt>
              <c:pt idx="190">
                <c:v>1.6123932975023791E-2</c:v>
              </c:pt>
              <c:pt idx="191">
                <c:v>5.5011065444198648E-2</c:v>
              </c:pt>
              <c:pt idx="192">
                <c:v>4.7739487828011518E-2</c:v>
              </c:pt>
              <c:pt idx="193">
                <c:v>9.5795131204552852E-2</c:v>
              </c:pt>
              <c:pt idx="194">
                <c:v>0.11381599747075577</c:v>
              </c:pt>
              <c:pt idx="195">
                <c:v>0.12266835282959221</c:v>
              </c:pt>
              <c:pt idx="196">
                <c:v>0.11982295289282319</c:v>
              </c:pt>
              <c:pt idx="197">
                <c:v>0.12709453050901054</c:v>
              </c:pt>
              <c:pt idx="198">
                <c:v>5.1217198861840174E-2</c:v>
              </c:pt>
              <c:pt idx="199">
                <c:v>2.813784381915907E-2</c:v>
              </c:pt>
              <c:pt idx="200">
                <c:v>-2.7189377173569396E-2</c:v>
              </c:pt>
              <c:pt idx="201">
                <c:v>-2.1814732848561502E-2</c:v>
              </c:pt>
              <c:pt idx="202">
                <c:v>-1.6756244072083426E-2</c:v>
              </c:pt>
              <c:pt idx="203">
                <c:v>-5.5327220992728354E-2</c:v>
              </c:pt>
              <c:pt idx="204">
                <c:v>-2.5924754979449793E-2</c:v>
              </c:pt>
              <c:pt idx="205">
                <c:v>-3.7306354726525437E-2</c:v>
              </c:pt>
              <c:pt idx="206">
                <c:v>-1.8020866266202917E-2</c:v>
              </c:pt>
              <c:pt idx="207">
                <c:v>-2.5292443882390048E-2</c:v>
              </c:pt>
              <c:pt idx="208">
                <c:v>-7.3031931710401454E-2</c:v>
              </c:pt>
              <c:pt idx="209">
                <c:v>-4.8371798925071152E-2</c:v>
              </c:pt>
              <c:pt idx="210">
                <c:v>-2.7189377173569396E-2</c:v>
              </c:pt>
              <c:pt idx="211">
                <c:v>-3.0350932658868013E-2</c:v>
              </c:pt>
              <c:pt idx="212">
                <c:v>-5.4694909895668498E-2</c:v>
              </c:pt>
              <c:pt idx="213">
                <c:v>-6.6076509642744141E-2</c:v>
              </c:pt>
              <c:pt idx="214">
                <c:v>-0.11223521972810624</c:v>
              </c:pt>
              <c:pt idx="215">
                <c:v>-0.10591210875750867</c:v>
              </c:pt>
              <c:pt idx="216">
                <c:v>-0.10180208662662016</c:v>
              </c:pt>
              <c:pt idx="217">
                <c:v>-7.809042048687953E-2</c:v>
              </c:pt>
              <c:pt idx="218">
                <c:v>-8.6310464748656224E-2</c:v>
              </c:pt>
              <c:pt idx="219">
                <c:v>-0.12551375276636101</c:v>
              </c:pt>
              <c:pt idx="220">
                <c:v>-0.12993993044577934</c:v>
              </c:pt>
              <c:pt idx="221">
                <c:v>-0.10654441985456842</c:v>
              </c:pt>
              <c:pt idx="222">
                <c:v>-0.14701233006639258</c:v>
              </c:pt>
              <c:pt idx="223">
                <c:v>-0.14764464116345233</c:v>
              </c:pt>
              <c:pt idx="224">
                <c:v>-0.14100537464432494</c:v>
              </c:pt>
              <c:pt idx="225">
                <c:v>-9.3582042364843465E-2</c:v>
              </c:pt>
              <c:pt idx="226">
                <c:v>-6.923806512804298E-2</c:v>
              </c:pt>
              <c:pt idx="227">
                <c:v>-5.2481821055959554E-2</c:v>
              </c:pt>
              <c:pt idx="228">
                <c:v>-4.868795447360097E-2</c:v>
              </c:pt>
              <c:pt idx="229">
                <c:v>-3.1299399304457687E-2</c:v>
              </c:pt>
              <c:pt idx="230">
                <c:v>-2.813784381915907E-2</c:v>
              </c:pt>
              <c:pt idx="231">
                <c:v>-3.6357888080935763E-2</c:v>
              </c:pt>
              <c:pt idx="232">
                <c:v>-2.3079355042680993E-2</c:v>
              </c:pt>
              <c:pt idx="233">
                <c:v>-1.4543155232374261E-2</c:v>
              </c:pt>
              <c:pt idx="234">
                <c:v>-4.2364843503003402E-2</c:v>
              </c:pt>
              <c:pt idx="235">
                <c:v>-7.2399620613341709E-2</c:v>
              </c:pt>
              <c:pt idx="236">
                <c:v>-7.0186531773632654E-2</c:v>
              </c:pt>
              <c:pt idx="237">
                <c:v>-3.7938665823585072E-2</c:v>
              </c:pt>
              <c:pt idx="238">
                <c:v>-1.896933291179248E-2</c:v>
              </c:pt>
              <c:pt idx="239">
                <c:v>-1.9917799557382154E-2</c:v>
              </c:pt>
              <c:pt idx="240">
                <c:v>-7.0818842870692289E-2</c:v>
              </c:pt>
              <c:pt idx="241">
                <c:v>-8.694277584571608E-2</c:v>
              </c:pt>
              <c:pt idx="242">
                <c:v>-0.11286753082516587</c:v>
              </c:pt>
              <c:pt idx="243">
                <c:v>-9.8008220044261685E-2</c:v>
              </c:pt>
              <c:pt idx="244">
                <c:v>-9.6427442301612265E-2</c:v>
              </c:pt>
              <c:pt idx="245">
                <c:v>-8.1884287069238004E-2</c:v>
              </c:pt>
              <c:pt idx="246">
                <c:v>-0.10369901991779951</c:v>
              </c:pt>
              <c:pt idx="247">
                <c:v>3.2880177047107217E-2</c:v>
              </c:pt>
              <c:pt idx="248">
                <c:v>4.4261776794182861E-2</c:v>
              </c:pt>
              <c:pt idx="249">
                <c:v>9.895668668985147E-2</c:v>
              </c:pt>
              <c:pt idx="250">
                <c:v>8.8207398039835683E-2</c:v>
              </c:pt>
              <c:pt idx="251">
                <c:v>5.0901043313310135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6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66</c:v>
              </c:pt>
              <c:pt idx="1">
                <c:v>45567</c:v>
              </c:pt>
              <c:pt idx="2">
                <c:v>45568</c:v>
              </c:pt>
              <c:pt idx="3">
                <c:v>45569</c:v>
              </c:pt>
              <c:pt idx="4">
                <c:v>45572</c:v>
              </c:pt>
              <c:pt idx="5">
                <c:v>45573</c:v>
              </c:pt>
              <c:pt idx="6">
                <c:v>45574</c:v>
              </c:pt>
              <c:pt idx="7">
                <c:v>45575</c:v>
              </c:pt>
              <c:pt idx="8">
                <c:v>45576</c:v>
              </c:pt>
              <c:pt idx="9">
                <c:v>45580</c:v>
              </c:pt>
              <c:pt idx="10">
                <c:v>45581</c:v>
              </c:pt>
              <c:pt idx="11">
                <c:v>45582</c:v>
              </c:pt>
              <c:pt idx="12">
                <c:v>45583</c:v>
              </c:pt>
              <c:pt idx="13">
                <c:v>45586</c:v>
              </c:pt>
              <c:pt idx="14">
                <c:v>45587</c:v>
              </c:pt>
              <c:pt idx="15">
                <c:v>45588</c:v>
              </c:pt>
              <c:pt idx="16">
                <c:v>45589</c:v>
              </c:pt>
              <c:pt idx="17">
                <c:v>45590</c:v>
              </c:pt>
              <c:pt idx="18">
                <c:v>45593</c:v>
              </c:pt>
              <c:pt idx="19">
                <c:v>45594</c:v>
              </c:pt>
              <c:pt idx="20">
                <c:v>45595</c:v>
              </c:pt>
              <c:pt idx="21">
                <c:v>45596</c:v>
              </c:pt>
              <c:pt idx="22">
                <c:v>45597</c:v>
              </c:pt>
              <c:pt idx="23">
                <c:v>45600</c:v>
              </c:pt>
              <c:pt idx="24">
                <c:v>45601</c:v>
              </c:pt>
              <c:pt idx="25">
                <c:v>45602</c:v>
              </c:pt>
              <c:pt idx="26">
                <c:v>45603</c:v>
              </c:pt>
              <c:pt idx="27">
                <c:v>45604</c:v>
              </c:pt>
              <c:pt idx="28">
                <c:v>45608</c:v>
              </c:pt>
              <c:pt idx="29">
                <c:v>45609</c:v>
              </c:pt>
              <c:pt idx="30">
                <c:v>45610</c:v>
              </c:pt>
              <c:pt idx="31">
                <c:v>45611</c:v>
              </c:pt>
              <c:pt idx="32">
                <c:v>45614</c:v>
              </c:pt>
              <c:pt idx="33">
                <c:v>45615</c:v>
              </c:pt>
              <c:pt idx="34">
                <c:v>45616</c:v>
              </c:pt>
              <c:pt idx="35">
                <c:v>45617</c:v>
              </c:pt>
              <c:pt idx="36">
                <c:v>45618</c:v>
              </c:pt>
              <c:pt idx="37">
                <c:v>45621</c:v>
              </c:pt>
              <c:pt idx="38">
                <c:v>45622</c:v>
              </c:pt>
              <c:pt idx="39">
                <c:v>45623</c:v>
              </c:pt>
              <c:pt idx="40">
                <c:v>45625</c:v>
              </c:pt>
              <c:pt idx="41">
                <c:v>45628</c:v>
              </c:pt>
              <c:pt idx="42">
                <c:v>45629</c:v>
              </c:pt>
              <c:pt idx="43">
                <c:v>45630</c:v>
              </c:pt>
              <c:pt idx="44">
                <c:v>45631</c:v>
              </c:pt>
              <c:pt idx="45">
                <c:v>45632</c:v>
              </c:pt>
              <c:pt idx="46">
                <c:v>45635</c:v>
              </c:pt>
              <c:pt idx="47">
                <c:v>45636</c:v>
              </c:pt>
              <c:pt idx="48">
                <c:v>45637</c:v>
              </c:pt>
              <c:pt idx="49">
                <c:v>45638</c:v>
              </c:pt>
              <c:pt idx="50">
                <c:v>45639</c:v>
              </c:pt>
              <c:pt idx="51">
                <c:v>45642</c:v>
              </c:pt>
              <c:pt idx="52">
                <c:v>45643</c:v>
              </c:pt>
              <c:pt idx="53">
                <c:v>45644</c:v>
              </c:pt>
              <c:pt idx="54">
                <c:v>45645</c:v>
              </c:pt>
              <c:pt idx="55">
                <c:v>45646</c:v>
              </c:pt>
              <c:pt idx="56">
                <c:v>45649</c:v>
              </c:pt>
              <c:pt idx="57">
                <c:v>45650</c:v>
              </c:pt>
              <c:pt idx="58">
                <c:v>45652</c:v>
              </c:pt>
              <c:pt idx="59">
                <c:v>45653</c:v>
              </c:pt>
              <c:pt idx="60">
                <c:v>45656</c:v>
              </c:pt>
              <c:pt idx="61">
                <c:v>45657</c:v>
              </c:pt>
              <c:pt idx="62">
                <c:v>45659</c:v>
              </c:pt>
              <c:pt idx="63">
                <c:v>45660</c:v>
              </c:pt>
              <c:pt idx="64">
                <c:v>45663</c:v>
              </c:pt>
              <c:pt idx="65">
                <c:v>45664</c:v>
              </c:pt>
              <c:pt idx="66">
                <c:v>45665</c:v>
              </c:pt>
              <c:pt idx="67">
                <c:v>45666</c:v>
              </c:pt>
              <c:pt idx="68">
                <c:v>45667</c:v>
              </c:pt>
              <c:pt idx="69">
                <c:v>45670</c:v>
              </c:pt>
              <c:pt idx="70">
                <c:v>45671</c:v>
              </c:pt>
              <c:pt idx="71">
                <c:v>45672</c:v>
              </c:pt>
              <c:pt idx="72">
                <c:v>45673</c:v>
              </c:pt>
              <c:pt idx="73">
                <c:v>45674</c:v>
              </c:pt>
              <c:pt idx="74">
                <c:v>45678</c:v>
              </c:pt>
              <c:pt idx="75">
                <c:v>45679</c:v>
              </c:pt>
              <c:pt idx="76">
                <c:v>45680</c:v>
              </c:pt>
              <c:pt idx="77">
                <c:v>45681</c:v>
              </c:pt>
              <c:pt idx="78">
                <c:v>45684</c:v>
              </c:pt>
              <c:pt idx="79">
                <c:v>45685</c:v>
              </c:pt>
              <c:pt idx="80">
                <c:v>45686</c:v>
              </c:pt>
              <c:pt idx="81">
                <c:v>45687</c:v>
              </c:pt>
              <c:pt idx="82">
                <c:v>45688</c:v>
              </c:pt>
              <c:pt idx="83">
                <c:v>45691</c:v>
              </c:pt>
              <c:pt idx="84">
                <c:v>45692</c:v>
              </c:pt>
              <c:pt idx="85">
                <c:v>45693</c:v>
              </c:pt>
              <c:pt idx="86">
                <c:v>45694</c:v>
              </c:pt>
              <c:pt idx="87">
                <c:v>45695</c:v>
              </c:pt>
              <c:pt idx="88">
                <c:v>45698</c:v>
              </c:pt>
              <c:pt idx="89">
                <c:v>45699</c:v>
              </c:pt>
              <c:pt idx="90">
                <c:v>45700</c:v>
              </c:pt>
              <c:pt idx="91">
                <c:v>45701</c:v>
              </c:pt>
              <c:pt idx="92">
                <c:v>45702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8</c:v>
              </c:pt>
              <c:pt idx="137">
                <c:v>45769</c:v>
              </c:pt>
              <c:pt idx="138">
                <c:v>45770</c:v>
              </c:pt>
              <c:pt idx="139">
                <c:v>45771</c:v>
              </c:pt>
              <c:pt idx="140">
                <c:v>45772</c:v>
              </c:pt>
              <c:pt idx="141">
                <c:v>45775</c:v>
              </c:pt>
              <c:pt idx="142">
                <c:v>45776</c:v>
              </c:pt>
              <c:pt idx="143">
                <c:v>45777</c:v>
              </c:pt>
              <c:pt idx="144">
                <c:v>45778</c:v>
              </c:pt>
              <c:pt idx="145">
                <c:v>45779</c:v>
              </c:pt>
              <c:pt idx="146">
                <c:v>45782</c:v>
              </c:pt>
              <c:pt idx="147">
                <c:v>45783</c:v>
              </c:pt>
              <c:pt idx="148">
                <c:v>45784</c:v>
              </c:pt>
              <c:pt idx="149">
                <c:v>45785</c:v>
              </c:pt>
              <c:pt idx="150">
                <c:v>45786</c:v>
              </c:pt>
              <c:pt idx="151">
                <c:v>45789</c:v>
              </c:pt>
              <c:pt idx="152">
                <c:v>45790</c:v>
              </c:pt>
              <c:pt idx="153">
                <c:v>45791</c:v>
              </c:pt>
              <c:pt idx="154">
                <c:v>45792</c:v>
              </c:pt>
              <c:pt idx="155">
                <c:v>45793</c:v>
              </c:pt>
              <c:pt idx="156">
                <c:v>45796</c:v>
              </c:pt>
              <c:pt idx="157">
                <c:v>45797</c:v>
              </c:pt>
              <c:pt idx="158">
                <c:v>45798</c:v>
              </c:pt>
              <c:pt idx="159">
                <c:v>45799</c:v>
              </c:pt>
              <c:pt idx="160">
                <c:v>45800</c:v>
              </c:pt>
              <c:pt idx="161">
                <c:v>45804</c:v>
              </c:pt>
              <c:pt idx="162">
                <c:v>45805</c:v>
              </c:pt>
              <c:pt idx="163">
                <c:v>45806</c:v>
              </c:pt>
              <c:pt idx="164">
                <c:v>45807</c:v>
              </c:pt>
              <c:pt idx="165">
                <c:v>45810</c:v>
              </c:pt>
              <c:pt idx="166">
                <c:v>45811</c:v>
              </c:pt>
              <c:pt idx="167">
                <c:v>45812</c:v>
              </c:pt>
              <c:pt idx="168">
                <c:v>45813</c:v>
              </c:pt>
              <c:pt idx="169">
                <c:v>45814</c:v>
              </c:pt>
              <c:pt idx="170">
                <c:v>45817</c:v>
              </c:pt>
              <c:pt idx="171">
                <c:v>45818</c:v>
              </c:pt>
              <c:pt idx="172">
                <c:v>45819</c:v>
              </c:pt>
              <c:pt idx="173">
                <c:v>45820</c:v>
              </c:pt>
              <c:pt idx="174">
                <c:v>45821</c:v>
              </c:pt>
              <c:pt idx="175">
                <c:v>45824</c:v>
              </c:pt>
              <c:pt idx="176">
                <c:v>45825</c:v>
              </c:pt>
              <c:pt idx="177">
                <c:v>45826</c:v>
              </c:pt>
              <c:pt idx="178">
                <c:v>45828</c:v>
              </c:pt>
              <c:pt idx="179">
                <c:v>45831</c:v>
              </c:pt>
              <c:pt idx="180">
                <c:v>45832</c:v>
              </c:pt>
              <c:pt idx="181">
                <c:v>45833</c:v>
              </c:pt>
              <c:pt idx="182">
                <c:v>45834</c:v>
              </c:pt>
              <c:pt idx="183">
                <c:v>45835</c:v>
              </c:pt>
              <c:pt idx="184">
                <c:v>45838</c:v>
              </c:pt>
              <c:pt idx="185">
                <c:v>45839</c:v>
              </c:pt>
              <c:pt idx="186">
                <c:v>45840</c:v>
              </c:pt>
              <c:pt idx="187">
                <c:v>45841</c:v>
              </c:pt>
              <c:pt idx="188">
                <c:v>45845</c:v>
              </c:pt>
              <c:pt idx="189">
                <c:v>45846</c:v>
              </c:pt>
              <c:pt idx="190">
                <c:v>45847</c:v>
              </c:pt>
              <c:pt idx="191">
                <c:v>45848</c:v>
              </c:pt>
              <c:pt idx="192">
                <c:v>45849</c:v>
              </c:pt>
              <c:pt idx="193">
                <c:v>45852</c:v>
              </c:pt>
              <c:pt idx="194">
                <c:v>45853</c:v>
              </c:pt>
              <c:pt idx="195">
                <c:v>45854</c:v>
              </c:pt>
              <c:pt idx="196">
                <c:v>45855</c:v>
              </c:pt>
              <c:pt idx="197">
                <c:v>45856</c:v>
              </c:pt>
              <c:pt idx="198">
                <c:v>45859</c:v>
              </c:pt>
              <c:pt idx="199">
                <c:v>45860</c:v>
              </c:pt>
              <c:pt idx="200">
                <c:v>45861</c:v>
              </c:pt>
              <c:pt idx="201">
                <c:v>45862</c:v>
              </c:pt>
              <c:pt idx="202">
                <c:v>45863</c:v>
              </c:pt>
              <c:pt idx="203">
                <c:v>45866</c:v>
              </c:pt>
              <c:pt idx="204">
                <c:v>45867</c:v>
              </c:pt>
              <c:pt idx="205">
                <c:v>45868</c:v>
              </c:pt>
              <c:pt idx="206">
                <c:v>45869</c:v>
              </c:pt>
              <c:pt idx="207">
                <c:v>45870</c:v>
              </c:pt>
              <c:pt idx="208">
                <c:v>45873</c:v>
              </c:pt>
              <c:pt idx="209">
                <c:v>45874</c:v>
              </c:pt>
              <c:pt idx="210">
                <c:v>45875</c:v>
              </c:pt>
              <c:pt idx="211">
                <c:v>45876</c:v>
              </c:pt>
              <c:pt idx="212">
                <c:v>45877</c:v>
              </c:pt>
              <c:pt idx="213">
                <c:v>45880</c:v>
              </c:pt>
              <c:pt idx="214">
                <c:v>45881</c:v>
              </c:pt>
              <c:pt idx="215">
                <c:v>45882</c:v>
              </c:pt>
              <c:pt idx="216">
                <c:v>45883</c:v>
              </c:pt>
              <c:pt idx="217">
                <c:v>45884</c:v>
              </c:pt>
              <c:pt idx="218">
                <c:v>45887</c:v>
              </c:pt>
              <c:pt idx="219">
                <c:v>45888</c:v>
              </c:pt>
              <c:pt idx="220">
                <c:v>45889</c:v>
              </c:pt>
              <c:pt idx="221">
                <c:v>45890</c:v>
              </c:pt>
              <c:pt idx="222">
                <c:v>45891</c:v>
              </c:pt>
              <c:pt idx="223">
                <c:v>45894</c:v>
              </c:pt>
              <c:pt idx="224">
                <c:v>45895</c:v>
              </c:pt>
              <c:pt idx="225">
                <c:v>45896</c:v>
              </c:pt>
              <c:pt idx="226">
                <c:v>45897</c:v>
              </c:pt>
              <c:pt idx="227">
                <c:v>45898</c:v>
              </c:pt>
              <c:pt idx="228">
                <c:v>45902</c:v>
              </c:pt>
              <c:pt idx="229">
                <c:v>45903</c:v>
              </c:pt>
              <c:pt idx="230">
                <c:v>45904</c:v>
              </c:pt>
              <c:pt idx="231">
                <c:v>45905</c:v>
              </c:pt>
              <c:pt idx="232">
                <c:v>45908</c:v>
              </c:pt>
              <c:pt idx="233">
                <c:v>45909</c:v>
              </c:pt>
              <c:pt idx="234">
                <c:v>45910</c:v>
              </c:pt>
              <c:pt idx="235">
                <c:v>45911</c:v>
              </c:pt>
              <c:pt idx="236">
                <c:v>45912</c:v>
              </c:pt>
              <c:pt idx="237">
                <c:v>45915</c:v>
              </c:pt>
              <c:pt idx="238">
                <c:v>45916</c:v>
              </c:pt>
              <c:pt idx="239">
                <c:v>45917</c:v>
              </c:pt>
              <c:pt idx="240">
                <c:v>45918</c:v>
              </c:pt>
              <c:pt idx="241">
                <c:v>45919</c:v>
              </c:pt>
              <c:pt idx="242">
                <c:v>45922</c:v>
              </c:pt>
              <c:pt idx="243">
                <c:v>45923</c:v>
              </c:pt>
              <c:pt idx="244">
                <c:v>45924</c:v>
              </c:pt>
              <c:pt idx="245">
                <c:v>45925</c:v>
              </c:pt>
              <c:pt idx="246">
                <c:v>45926</c:v>
              </c:pt>
              <c:pt idx="247">
                <c:v>45929</c:v>
              </c:pt>
              <c:pt idx="248">
                <c:v>45930</c:v>
              </c:pt>
              <c:pt idx="249">
                <c:v>45931</c:v>
              </c:pt>
              <c:pt idx="250">
                <c:v>45932</c:v>
              </c:pt>
              <c:pt idx="251">
                <c:v>45933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0.10074582692080014</c:v>
              </c:pt>
              <c:pt idx="2">
                <c:v>7.8015863620220172E-2</c:v>
              </c:pt>
              <c:pt idx="3">
                <c:v>8.2988043092222075E-2</c:v>
              </c:pt>
              <c:pt idx="4">
                <c:v>8.1212264709364268E-2</c:v>
              </c:pt>
              <c:pt idx="5">
                <c:v>5.5167515094116215E-2</c:v>
              </c:pt>
              <c:pt idx="6">
                <c:v>4.1671599384396796E-2</c:v>
              </c:pt>
              <c:pt idx="7">
                <c:v>4.830117201373274E-2</c:v>
              </c:pt>
              <c:pt idx="8">
                <c:v>6.3928021782881483E-2</c:v>
              </c:pt>
              <c:pt idx="9">
                <c:v>2.6991831419438839E-2</c:v>
              </c:pt>
              <c:pt idx="10">
                <c:v>3.4094944950870065E-2</c:v>
              </c:pt>
              <c:pt idx="11">
                <c:v>2.4032200781342494E-2</c:v>
              </c:pt>
              <c:pt idx="12">
                <c:v>3.8120042618681182E-2</c:v>
              </c:pt>
              <c:pt idx="13">
                <c:v>3.2200781342488272E-2</c:v>
              </c:pt>
              <c:pt idx="14">
                <c:v>3.7172960814490397E-2</c:v>
              </c:pt>
              <c:pt idx="15">
                <c:v>2.6755060968391087E-2</c:v>
              </c:pt>
              <c:pt idx="16">
                <c:v>3.03066177341067E-2</c:v>
              </c:pt>
              <c:pt idx="17">
                <c:v>3.4805256304013321E-2</c:v>
              </c:pt>
              <c:pt idx="18">
                <c:v>3.2911092695631528E-2</c:v>
              </c:pt>
              <c:pt idx="19">
                <c:v>3.2437551793536246E-2</c:v>
              </c:pt>
              <c:pt idx="20">
                <c:v>3.03066177341067E-2</c:v>
              </c:pt>
              <c:pt idx="21">
                <c:v>2.7583757547058108E-2</c:v>
              </c:pt>
              <c:pt idx="22">
                <c:v>3.5042026755060851E-2</c:v>
              </c:pt>
              <c:pt idx="23">
                <c:v>4.9248253817923304E-2</c:v>
              </c:pt>
              <c:pt idx="24">
                <c:v>5.9547768438498849E-2</c:v>
              </c:pt>
              <c:pt idx="25">
                <c:v>5.3273351485734199E-3</c:v>
              </c:pt>
              <c:pt idx="26">
                <c:v>4.9248253817923304E-2</c:v>
              </c:pt>
              <c:pt idx="27">
                <c:v>1.9533562211436095E-2</c:v>
              </c:pt>
              <c:pt idx="28">
                <c:v>-2.0599029241150757E-2</c:v>
              </c:pt>
              <c:pt idx="29">
                <c:v>-3.3266248372203155E-2</c:v>
              </c:pt>
              <c:pt idx="30">
                <c:v>-3.2200781342488494E-2</c:v>
              </c:pt>
              <c:pt idx="31">
                <c:v>-3.7646501716585901E-2</c:v>
              </c:pt>
              <c:pt idx="32">
                <c:v>-2.4505741683437998E-2</c:v>
              </c:pt>
              <c:pt idx="33">
                <c:v>-1.9296791760388343E-2</c:v>
              </c:pt>
              <c:pt idx="34">
                <c:v>-1.6100390671244247E-2</c:v>
              </c:pt>
              <c:pt idx="35">
                <c:v>-2.332188942819946E-2</c:v>
              </c:pt>
              <c:pt idx="36">
                <c:v>-3.2555937019060011E-2</c:v>
              </c:pt>
              <c:pt idx="37">
                <c:v>-2.9241150704392149E-2</c:v>
              </c:pt>
              <c:pt idx="38">
                <c:v>-4.131644370782539E-2</c:v>
              </c:pt>
              <c:pt idx="39">
                <c:v>-3.7054575588966521E-2</c:v>
              </c:pt>
              <c:pt idx="40">
                <c:v>-3.3858174499822424E-2</c:v>
              </c:pt>
              <c:pt idx="41">
                <c:v>-3.5042026755060962E-2</c:v>
              </c:pt>
              <c:pt idx="42">
                <c:v>-1.8349709956197446E-2</c:v>
              </c:pt>
              <c:pt idx="43">
                <c:v>-1.9296791760388343E-2</c:v>
              </c:pt>
              <c:pt idx="44">
                <c:v>-2.0954184917722274E-2</c:v>
              </c:pt>
              <c:pt idx="45">
                <c:v>-2.0125488339055253E-2</c:v>
              </c:pt>
              <c:pt idx="46">
                <c:v>0</c:v>
              </c:pt>
              <c:pt idx="47">
                <c:v>0</c:v>
              </c:pt>
              <c:pt idx="48">
                <c:v>-2.2493192849533106E-3</c:v>
              </c:pt>
              <c:pt idx="49">
                <c:v>-6.7479578548598207E-3</c:v>
              </c:pt>
              <c:pt idx="50">
                <c:v>-1.7639398603054413E-2</c:v>
              </c:pt>
              <c:pt idx="51">
                <c:v>-1.8941636083816715E-2</c:v>
              </c:pt>
              <c:pt idx="52">
                <c:v>-3.1253699538297708E-2</c:v>
              </c:pt>
              <c:pt idx="53">
                <c:v>-2.9241150704392149E-2</c:v>
              </c:pt>
              <c:pt idx="54">
                <c:v>-4.8064401562684989E-2</c:v>
              </c:pt>
              <c:pt idx="55">
                <c:v>-4.3210607316206961E-2</c:v>
              </c:pt>
              <c:pt idx="56">
                <c:v>-4.747247543506572E-2</c:v>
              </c:pt>
              <c:pt idx="57">
                <c:v>-4.1198058482301514E-2</c:v>
              </c:pt>
              <c:pt idx="58">
                <c:v>-3.5870723333727983E-2</c:v>
              </c:pt>
              <c:pt idx="59">
                <c:v>-3.8120042618681294E-2</c:v>
              </c:pt>
              <c:pt idx="60">
                <c:v>-3.089854386172608E-2</c:v>
              </c:pt>
              <c:pt idx="61">
                <c:v>-4.664377885639881E-2</c:v>
              </c:pt>
              <c:pt idx="62">
                <c:v>-4.6762164081922575E-2</c:v>
              </c:pt>
              <c:pt idx="63">
                <c:v>-3.5515567657156355E-2</c:v>
              </c:pt>
              <c:pt idx="64">
                <c:v>-1.4679767964958068E-2</c:v>
              </c:pt>
              <c:pt idx="65">
                <c:v>-6.6295726293358337E-3</c:v>
              </c:pt>
              <c:pt idx="66">
                <c:v>8.2869657866697644E-3</c:v>
              </c:pt>
              <c:pt idx="67">
                <c:v>2.0362258790102894E-2</c:v>
              </c:pt>
              <c:pt idx="68">
                <c:v>1.9060021309340591E-2</c:v>
              </c:pt>
              <c:pt idx="69">
                <c:v>2.4150586006866259E-2</c:v>
              </c:pt>
              <c:pt idx="70">
                <c:v>2.8175683674677376E-2</c:v>
              </c:pt>
              <c:pt idx="71">
                <c:v>3.9185509648395733E-2</c:v>
              </c:pt>
              <c:pt idx="72">
                <c:v>5.1497573102876837E-2</c:v>
              </c:pt>
              <c:pt idx="73">
                <c:v>3.4331715401917817E-2</c:v>
              </c:pt>
              <c:pt idx="74">
                <c:v>2.782052799810586E-2</c:v>
              </c:pt>
              <c:pt idx="75">
                <c:v>1.8349709956197557E-2</c:v>
              </c:pt>
              <c:pt idx="76">
                <c:v>2.4860897360009515E-2</c:v>
              </c:pt>
              <c:pt idx="77">
                <c:v>2.3085118977151708E-2</c:v>
              </c:pt>
              <c:pt idx="78">
                <c:v>1.8941636083815716E-3</c:v>
              </c:pt>
              <c:pt idx="79">
                <c:v>5.4457203740971849E-3</c:v>
              </c:pt>
              <c:pt idx="80">
                <c:v>1.4087841837338688E-2</c:v>
              </c:pt>
              <c:pt idx="81">
                <c:v>1.9888717888007612E-2</c:v>
              </c:pt>
              <c:pt idx="82">
                <c:v>1.314076003314768E-2</c:v>
              </c:pt>
              <c:pt idx="83">
                <c:v>1.9415176985912108E-2</c:v>
              </c:pt>
              <c:pt idx="84">
                <c:v>3.0780158636202204E-2</c:v>
              </c:pt>
              <c:pt idx="85">
                <c:v>5.2207884456019871E-2</c:v>
              </c:pt>
              <c:pt idx="86">
                <c:v>5.6232982123830988E-2</c:v>
              </c:pt>
              <c:pt idx="87">
                <c:v>8.6539599857937688E-2</c:v>
              </c:pt>
              <c:pt idx="88">
                <c:v>0.11447851308156731</c:v>
              </c:pt>
              <c:pt idx="89">
                <c:v>8.9380845270510267E-2</c:v>
              </c:pt>
              <c:pt idx="90">
                <c:v>0.11388658695394804</c:v>
              </c:pt>
              <c:pt idx="91">
                <c:v>0.13128921510595482</c:v>
              </c:pt>
              <c:pt idx="92">
                <c:v>0.10441576891203974</c:v>
              </c:pt>
              <c:pt idx="93">
                <c:v>8.7013140760033192E-2</c:v>
              </c:pt>
              <c:pt idx="94">
                <c:v>8.0265182905173482E-2</c:v>
              </c:pt>
              <c:pt idx="95">
                <c:v>9.1985320232034873E-2</c:v>
              </c:pt>
              <c:pt idx="96">
                <c:v>7.9673256777554213E-2</c:v>
              </c:pt>
              <c:pt idx="97">
                <c:v>6.9018586480407151E-2</c:v>
              </c:pt>
              <c:pt idx="98">
                <c:v>6.1086776370308904E-2</c:v>
              </c:pt>
              <c:pt idx="99">
                <c:v>7.493784775659984E-2</c:v>
              </c:pt>
              <c:pt idx="100">
                <c:v>8.4408665798508364E-2</c:v>
              </c:pt>
              <c:pt idx="101">
                <c:v>6.8900201254883386E-2</c:v>
              </c:pt>
              <c:pt idx="102">
                <c:v>8.3579969219841344E-2</c:v>
              </c:pt>
              <c:pt idx="103">
                <c:v>7.1978217118503496E-2</c:v>
              </c:pt>
              <c:pt idx="104">
                <c:v>0.128566354918906</c:v>
              </c:pt>
              <c:pt idx="105">
                <c:v>0.13152598555700235</c:v>
              </c:pt>
              <c:pt idx="106">
                <c:v>0.10879602225642238</c:v>
              </c:pt>
              <c:pt idx="107">
                <c:v>9.8496507635847053E-2</c:v>
              </c:pt>
              <c:pt idx="108">
                <c:v>0.12229193796614179</c:v>
              </c:pt>
              <c:pt idx="109">
                <c:v>0.14147034450100637</c:v>
              </c:pt>
              <c:pt idx="110">
                <c:v>0.15982005445720371</c:v>
              </c:pt>
              <c:pt idx="111">
                <c:v>0.15295371137682001</c:v>
              </c:pt>
              <c:pt idx="112">
                <c:v>0.16810702024387347</c:v>
              </c:pt>
              <c:pt idx="113">
                <c:v>0.18219486208121216</c:v>
              </c:pt>
              <c:pt idx="114">
                <c:v>0.20184680951817202</c:v>
              </c:pt>
              <c:pt idx="115">
                <c:v>0.20397774357760134</c:v>
              </c:pt>
              <c:pt idx="116">
                <c:v>0.20456966970522061</c:v>
              </c:pt>
              <c:pt idx="117">
                <c:v>0.19900556410559944</c:v>
              </c:pt>
              <c:pt idx="118">
                <c:v>0.22718124778027682</c:v>
              </c:pt>
              <c:pt idx="119">
                <c:v>0.23499467266485152</c:v>
              </c:pt>
              <c:pt idx="120">
                <c:v>0.20693737421569791</c:v>
              </c:pt>
              <c:pt idx="121">
                <c:v>0.21463241387474841</c:v>
              </c:pt>
              <c:pt idx="122">
                <c:v>0.19190245057416822</c:v>
              </c:pt>
              <c:pt idx="123">
                <c:v>0.19213922102521597</c:v>
              </c:pt>
              <c:pt idx="124">
                <c:v>0.19344145850597849</c:v>
              </c:pt>
              <c:pt idx="125">
                <c:v>0.14324612288386418</c:v>
              </c:pt>
              <c:pt idx="126">
                <c:v>4.2263525512016065E-2</c:v>
              </c:pt>
              <c:pt idx="127">
                <c:v>-8.8788919142891443E-3</c:v>
              </c:pt>
              <c:pt idx="128">
                <c:v>-1.882325085829295E-2</c:v>
              </c:pt>
              <c:pt idx="129">
                <c:v>-7.3398839824790896E-3</c:v>
              </c:pt>
              <c:pt idx="130">
                <c:v>2.6755060968391087E-2</c:v>
              </c:pt>
              <c:pt idx="131">
                <c:v>7.0912750088788945E-2</c:v>
              </c:pt>
              <c:pt idx="132">
                <c:v>9.5181721321179191E-2</c:v>
              </c:pt>
              <c:pt idx="133">
                <c:v>9.5300106546702956E-2</c:v>
              </c:pt>
              <c:pt idx="134">
                <c:v>0.10938794838404164</c:v>
              </c:pt>
              <c:pt idx="135">
                <c:v>0.12205516751509404</c:v>
              </c:pt>
              <c:pt idx="136">
                <c:v>0.1195690777790932</c:v>
              </c:pt>
              <c:pt idx="137">
                <c:v>0.15496626021072557</c:v>
              </c:pt>
              <c:pt idx="138">
                <c:v>0.14679767964957979</c:v>
              </c:pt>
              <c:pt idx="139">
                <c:v>0.14975731028767614</c:v>
              </c:pt>
              <c:pt idx="140">
                <c:v>0.14596898307091277</c:v>
              </c:pt>
              <c:pt idx="141">
                <c:v>0.14608736829643654</c:v>
              </c:pt>
              <c:pt idx="142">
                <c:v>0.14194388540310166</c:v>
              </c:pt>
              <c:pt idx="143">
                <c:v>7.9673256777554213E-2</c:v>
              </c:pt>
              <c:pt idx="144">
                <c:v>8.4645436249556116E-2</c:v>
              </c:pt>
              <c:pt idx="145">
                <c:v>9.5655262223274473E-2</c:v>
              </c:pt>
              <c:pt idx="146">
                <c:v>0.10216644962708643</c:v>
              </c:pt>
              <c:pt idx="147">
                <c:v>0.12110808571090326</c:v>
              </c:pt>
              <c:pt idx="148">
                <c:v>9.3050787261749646E-2</c:v>
              </c:pt>
              <c:pt idx="149">
                <c:v>7.9910027228601965E-2</c:v>
              </c:pt>
              <c:pt idx="150">
                <c:v>9.1748549780987343E-2</c:v>
              </c:pt>
              <c:pt idx="151">
                <c:v>8.4053510121936847E-2</c:v>
              </c:pt>
              <c:pt idx="152">
                <c:v>0.10844086657985064</c:v>
              </c:pt>
              <c:pt idx="153">
                <c:v>9.1748549780987343E-2</c:v>
              </c:pt>
              <c:pt idx="154">
                <c:v>9.968035989108559E-2</c:v>
              </c:pt>
              <c:pt idx="155">
                <c:v>7.8607789747839441E-2</c:v>
              </c:pt>
              <c:pt idx="156">
                <c:v>9.7075884929560763E-2</c:v>
              </c:pt>
              <c:pt idx="157">
                <c:v>9.3761098614892679E-2</c:v>
              </c:pt>
              <c:pt idx="158">
                <c:v>9.8141351959275536E-2</c:v>
              </c:pt>
              <c:pt idx="159">
                <c:v>0.10062744169527638</c:v>
              </c:pt>
              <c:pt idx="160">
                <c:v>0.1380371729608143</c:v>
              </c:pt>
              <c:pt idx="161">
                <c:v>0.11518882443471057</c:v>
              </c:pt>
              <c:pt idx="162">
                <c:v>9.9561974665561603E-2</c:v>
              </c:pt>
              <c:pt idx="163">
                <c:v>0.10702024387356457</c:v>
              </c:pt>
              <c:pt idx="164">
                <c:v>0.10749378477565985</c:v>
              </c:pt>
              <c:pt idx="165">
                <c:v>0.15034923641529541</c:v>
              </c:pt>
              <c:pt idx="166">
                <c:v>0.14454836036462648</c:v>
              </c:pt>
              <c:pt idx="167">
                <c:v>0.15697880904463113</c:v>
              </c:pt>
              <c:pt idx="168">
                <c:v>0.16798863501834971</c:v>
              </c:pt>
              <c:pt idx="169">
                <c:v>0.14786314667929434</c:v>
              </c:pt>
              <c:pt idx="170">
                <c:v>0.16609447140996791</c:v>
              </c:pt>
              <c:pt idx="171">
                <c:v>0.16017521013377523</c:v>
              </c:pt>
              <c:pt idx="172">
                <c:v>0.1399313365691961</c:v>
              </c:pt>
              <c:pt idx="173">
                <c:v>0.144903516041198</c:v>
              </c:pt>
              <c:pt idx="174">
                <c:v>0.1399313365691961</c:v>
              </c:pt>
              <c:pt idx="175">
                <c:v>0.14502190126672199</c:v>
              </c:pt>
              <c:pt idx="176">
                <c:v>0.13862909908843357</c:v>
              </c:pt>
              <c:pt idx="177">
                <c:v>0.14904699893453288</c:v>
              </c:pt>
              <c:pt idx="178">
                <c:v>0.14442997513910272</c:v>
              </c:pt>
              <c:pt idx="179">
                <c:v>0.14821830235586586</c:v>
              </c:pt>
              <c:pt idx="180">
                <c:v>0.15366402272996327</c:v>
              </c:pt>
              <c:pt idx="181">
                <c:v>0.16431869302711011</c:v>
              </c:pt>
              <c:pt idx="182">
                <c:v>0.19947910500769495</c:v>
              </c:pt>
              <c:pt idx="183">
                <c:v>0.20007103113531421</c:v>
              </c:pt>
              <c:pt idx="184">
                <c:v>0.19095536876997743</c:v>
              </c:pt>
              <c:pt idx="185">
                <c:v>0.1952172368888363</c:v>
              </c:pt>
              <c:pt idx="186">
                <c:v>0.21913105244465481</c:v>
              </c:pt>
              <c:pt idx="187">
                <c:v>0.20681898899017392</c:v>
              </c:pt>
              <c:pt idx="188">
                <c:v>0.1801823132473066</c:v>
              </c:pt>
              <c:pt idx="189">
                <c:v>0.33656919616431868</c:v>
              </c:pt>
              <c:pt idx="190">
                <c:v>0.28885995027820521</c:v>
              </c:pt>
              <c:pt idx="191">
                <c:v>0.31360246241269074</c:v>
              </c:pt>
              <c:pt idx="192">
                <c:v>0.31691724872735882</c:v>
              </c:pt>
              <c:pt idx="193">
                <c:v>0.30578903752811648</c:v>
              </c:pt>
              <c:pt idx="194">
                <c:v>0.31312892151059546</c:v>
              </c:pt>
              <c:pt idx="195">
                <c:v>0.30140878418373385</c:v>
              </c:pt>
              <c:pt idx="196">
                <c:v>0.29892269444773301</c:v>
              </c:pt>
              <c:pt idx="197">
                <c:v>0.32070557594412197</c:v>
              </c:pt>
              <c:pt idx="198">
                <c:v>0.32840061560317246</c:v>
              </c:pt>
              <c:pt idx="199">
                <c:v>0.34888125961879957</c:v>
              </c:pt>
              <c:pt idx="200">
                <c:v>0.37208476382147504</c:v>
              </c:pt>
              <c:pt idx="201">
                <c:v>0.36782289570261639</c:v>
              </c:pt>
              <c:pt idx="202">
                <c:v>0.3646264946134723</c:v>
              </c:pt>
              <c:pt idx="203">
                <c:v>0.32473067361193308</c:v>
              </c:pt>
              <c:pt idx="204">
                <c:v>0.32674322244583864</c:v>
              </c:pt>
              <c:pt idx="205">
                <c:v>0.32259973955250376</c:v>
              </c:pt>
              <c:pt idx="206">
                <c:v>3.1016929087249734E-2</c:v>
              </c:pt>
              <c:pt idx="207">
                <c:v>5.0195335622114312E-2</c:v>
              </c:pt>
              <c:pt idx="208">
                <c:v>5.0668876524209816E-2</c:v>
              </c:pt>
              <c:pt idx="209">
                <c:v>3.8475198295252699E-2</c:v>
              </c:pt>
              <c:pt idx="210">
                <c:v>4.4868000473540892E-2</c:v>
              </c:pt>
              <c:pt idx="211">
                <c:v>4.1434828933349044E-2</c:v>
              </c:pt>
              <c:pt idx="212">
                <c:v>5.8719071859831828E-2</c:v>
              </c:pt>
              <c:pt idx="213">
                <c:v>5.1260802651829085E-2</c:v>
              </c:pt>
              <c:pt idx="214">
                <c:v>7.1504676216408214E-2</c:v>
              </c:pt>
              <c:pt idx="215">
                <c:v>6.4875103587072269E-2</c:v>
              </c:pt>
              <c:pt idx="216">
                <c:v>6.06132354682134E-2</c:v>
              </c:pt>
              <c:pt idx="217">
                <c:v>6.3691251331833731E-2</c:v>
              </c:pt>
              <c:pt idx="218">
                <c:v>5.8600686634308063E-2</c:v>
              </c:pt>
              <c:pt idx="219">
                <c:v>4.7117319758493981E-2</c:v>
              </c:pt>
              <c:pt idx="220">
                <c:v>5.1260802651829085E-2</c:v>
              </c:pt>
              <c:pt idx="221">
                <c:v>5.2089499230496106E-2</c:v>
              </c:pt>
              <c:pt idx="222">
                <c:v>5.5759441221735484E-2</c:v>
              </c:pt>
              <c:pt idx="223">
                <c:v>6.0139694566118118E-2</c:v>
              </c:pt>
              <c:pt idx="224">
                <c:v>5.5877826447259249E-2</c:v>
              </c:pt>
              <c:pt idx="225">
                <c:v>4.6525393630874712E-2</c:v>
              </c:pt>
              <c:pt idx="226">
                <c:v>5.6824908251450257E-2</c:v>
              </c:pt>
              <c:pt idx="227">
                <c:v>6.9847283059074172E-2</c:v>
              </c:pt>
              <c:pt idx="228">
                <c:v>8.1922576062507302E-2</c:v>
              </c:pt>
              <c:pt idx="229">
                <c:v>7.9318101100982696E-2</c:v>
              </c:pt>
              <c:pt idx="230">
                <c:v>6.2625784302118959E-2</c:v>
              </c:pt>
              <c:pt idx="231">
                <c:v>6.1323546821356656E-2</c:v>
              </c:pt>
              <c:pt idx="232">
                <c:v>6.3217710429738228E-2</c:v>
              </c:pt>
              <c:pt idx="233">
                <c:v>6.570380016573929E-2</c:v>
              </c:pt>
              <c:pt idx="234">
                <c:v>7.7305552267076916E-2</c:v>
              </c:pt>
              <c:pt idx="235">
                <c:v>8.6894755534509205E-2</c:v>
              </c:pt>
              <c:pt idx="236">
                <c:v>8.6421214632413923E-2</c:v>
              </c:pt>
              <c:pt idx="237">
                <c:v>0.10228483485261042</c:v>
              </c:pt>
              <c:pt idx="238">
                <c:v>9.6957499704036998E-2</c:v>
              </c:pt>
              <c:pt idx="239">
                <c:v>8.2277731739079041E-2</c:v>
              </c:pt>
              <c:pt idx="240">
                <c:v>7.5174618207647592E-2</c:v>
              </c:pt>
              <c:pt idx="241">
                <c:v>8.1804190836983537E-2</c:v>
              </c:pt>
              <c:pt idx="242">
                <c:v>8.2751272641174323E-2</c:v>
              </c:pt>
              <c:pt idx="243">
                <c:v>8.5474132828222915E-2</c:v>
              </c:pt>
              <c:pt idx="244">
                <c:v>0.12525156860423814</c:v>
              </c:pt>
              <c:pt idx="245">
                <c:v>0.11282111992423349</c:v>
              </c:pt>
              <c:pt idx="246">
                <c:v>0.11649106191547287</c:v>
              </c:pt>
              <c:pt idx="247">
                <c:v>0.15828104652539343</c:v>
              </c:pt>
              <c:pt idx="248">
                <c:v>0.1498756955131999</c:v>
              </c:pt>
              <c:pt idx="249">
                <c:v>0.15603172724044034</c:v>
              </c:pt>
              <c:pt idx="250">
                <c:v>0.17189534746063684</c:v>
              </c:pt>
              <c:pt idx="251">
                <c:v>0.209660234402746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66</c:v>
              </c:pt>
              <c:pt idx="1">
                <c:v>45567</c:v>
              </c:pt>
              <c:pt idx="2">
                <c:v>45568</c:v>
              </c:pt>
              <c:pt idx="3">
                <c:v>45569</c:v>
              </c:pt>
              <c:pt idx="4">
                <c:v>45572</c:v>
              </c:pt>
              <c:pt idx="5">
                <c:v>45573</c:v>
              </c:pt>
              <c:pt idx="6">
                <c:v>45574</c:v>
              </c:pt>
              <c:pt idx="7">
                <c:v>45575</c:v>
              </c:pt>
              <c:pt idx="8">
                <c:v>45576</c:v>
              </c:pt>
              <c:pt idx="9">
                <c:v>45580</c:v>
              </c:pt>
              <c:pt idx="10">
                <c:v>45581</c:v>
              </c:pt>
              <c:pt idx="11">
                <c:v>45582</c:v>
              </c:pt>
              <c:pt idx="12">
                <c:v>45583</c:v>
              </c:pt>
              <c:pt idx="13">
                <c:v>45586</c:v>
              </c:pt>
              <c:pt idx="14">
                <c:v>45587</c:v>
              </c:pt>
              <c:pt idx="15">
                <c:v>45588</c:v>
              </c:pt>
              <c:pt idx="16">
                <c:v>45589</c:v>
              </c:pt>
              <c:pt idx="17">
                <c:v>45590</c:v>
              </c:pt>
              <c:pt idx="18">
                <c:v>45593</c:v>
              </c:pt>
              <c:pt idx="19">
                <c:v>45594</c:v>
              </c:pt>
              <c:pt idx="20">
                <c:v>45595</c:v>
              </c:pt>
              <c:pt idx="21">
                <c:v>45596</c:v>
              </c:pt>
              <c:pt idx="22">
                <c:v>45597</c:v>
              </c:pt>
              <c:pt idx="23">
                <c:v>45600</c:v>
              </c:pt>
              <c:pt idx="24">
                <c:v>45601</c:v>
              </c:pt>
              <c:pt idx="25">
                <c:v>45602</c:v>
              </c:pt>
              <c:pt idx="26">
                <c:v>45603</c:v>
              </c:pt>
              <c:pt idx="27">
                <c:v>45604</c:v>
              </c:pt>
              <c:pt idx="28">
                <c:v>45608</c:v>
              </c:pt>
              <c:pt idx="29">
                <c:v>45609</c:v>
              </c:pt>
              <c:pt idx="30">
                <c:v>45610</c:v>
              </c:pt>
              <c:pt idx="31">
                <c:v>45611</c:v>
              </c:pt>
              <c:pt idx="32">
                <c:v>45614</c:v>
              </c:pt>
              <c:pt idx="33">
                <c:v>45615</c:v>
              </c:pt>
              <c:pt idx="34">
                <c:v>45616</c:v>
              </c:pt>
              <c:pt idx="35">
                <c:v>45617</c:v>
              </c:pt>
              <c:pt idx="36">
                <c:v>45618</c:v>
              </c:pt>
              <c:pt idx="37">
                <c:v>45621</c:v>
              </c:pt>
              <c:pt idx="38">
                <c:v>45622</c:v>
              </c:pt>
              <c:pt idx="39">
                <c:v>45623</c:v>
              </c:pt>
              <c:pt idx="40">
                <c:v>45625</c:v>
              </c:pt>
              <c:pt idx="41">
                <c:v>45628</c:v>
              </c:pt>
              <c:pt idx="42">
                <c:v>45629</c:v>
              </c:pt>
              <c:pt idx="43">
                <c:v>45630</c:v>
              </c:pt>
              <c:pt idx="44">
                <c:v>45631</c:v>
              </c:pt>
              <c:pt idx="45">
                <c:v>45632</c:v>
              </c:pt>
              <c:pt idx="46">
                <c:v>45635</c:v>
              </c:pt>
              <c:pt idx="47">
                <c:v>45636</c:v>
              </c:pt>
              <c:pt idx="48">
                <c:v>45637</c:v>
              </c:pt>
              <c:pt idx="49">
                <c:v>45638</c:v>
              </c:pt>
              <c:pt idx="50">
                <c:v>45639</c:v>
              </c:pt>
              <c:pt idx="51">
                <c:v>45642</c:v>
              </c:pt>
              <c:pt idx="52">
                <c:v>45643</c:v>
              </c:pt>
              <c:pt idx="53">
                <c:v>45644</c:v>
              </c:pt>
              <c:pt idx="54">
                <c:v>45645</c:v>
              </c:pt>
              <c:pt idx="55">
                <c:v>45646</c:v>
              </c:pt>
              <c:pt idx="56">
                <c:v>45649</c:v>
              </c:pt>
              <c:pt idx="57">
                <c:v>45650</c:v>
              </c:pt>
              <c:pt idx="58">
                <c:v>45652</c:v>
              </c:pt>
              <c:pt idx="59">
                <c:v>45653</c:v>
              </c:pt>
              <c:pt idx="60">
                <c:v>45656</c:v>
              </c:pt>
              <c:pt idx="61">
                <c:v>45657</c:v>
              </c:pt>
              <c:pt idx="62">
                <c:v>45659</c:v>
              </c:pt>
              <c:pt idx="63">
                <c:v>45660</c:v>
              </c:pt>
              <c:pt idx="64">
                <c:v>45663</c:v>
              </c:pt>
              <c:pt idx="65">
                <c:v>45664</c:v>
              </c:pt>
              <c:pt idx="66">
                <c:v>45665</c:v>
              </c:pt>
              <c:pt idx="67">
                <c:v>45666</c:v>
              </c:pt>
              <c:pt idx="68">
                <c:v>45667</c:v>
              </c:pt>
              <c:pt idx="69">
                <c:v>45670</c:v>
              </c:pt>
              <c:pt idx="70">
                <c:v>45671</c:v>
              </c:pt>
              <c:pt idx="71">
                <c:v>45672</c:v>
              </c:pt>
              <c:pt idx="72">
                <c:v>45673</c:v>
              </c:pt>
              <c:pt idx="73">
                <c:v>45674</c:v>
              </c:pt>
              <c:pt idx="74">
                <c:v>45678</c:v>
              </c:pt>
              <c:pt idx="75">
                <c:v>45679</c:v>
              </c:pt>
              <c:pt idx="76">
                <c:v>45680</c:v>
              </c:pt>
              <c:pt idx="77">
                <c:v>45681</c:v>
              </c:pt>
              <c:pt idx="78">
                <c:v>45684</c:v>
              </c:pt>
              <c:pt idx="79">
                <c:v>45685</c:v>
              </c:pt>
              <c:pt idx="80">
                <c:v>45686</c:v>
              </c:pt>
              <c:pt idx="81">
                <c:v>45687</c:v>
              </c:pt>
              <c:pt idx="82">
                <c:v>45688</c:v>
              </c:pt>
              <c:pt idx="83">
                <c:v>45691</c:v>
              </c:pt>
              <c:pt idx="84">
                <c:v>45692</c:v>
              </c:pt>
              <c:pt idx="85">
                <c:v>45693</c:v>
              </c:pt>
              <c:pt idx="86">
                <c:v>45694</c:v>
              </c:pt>
              <c:pt idx="87">
                <c:v>45695</c:v>
              </c:pt>
              <c:pt idx="88">
                <c:v>45698</c:v>
              </c:pt>
              <c:pt idx="89">
                <c:v>45699</c:v>
              </c:pt>
              <c:pt idx="90">
                <c:v>45700</c:v>
              </c:pt>
              <c:pt idx="91">
                <c:v>45701</c:v>
              </c:pt>
              <c:pt idx="92">
                <c:v>45702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8</c:v>
              </c:pt>
              <c:pt idx="137">
                <c:v>45769</c:v>
              </c:pt>
              <c:pt idx="138">
                <c:v>45770</c:v>
              </c:pt>
              <c:pt idx="139">
                <c:v>45771</c:v>
              </c:pt>
              <c:pt idx="140">
                <c:v>45772</c:v>
              </c:pt>
              <c:pt idx="141">
                <c:v>45775</c:v>
              </c:pt>
              <c:pt idx="142">
                <c:v>45776</c:v>
              </c:pt>
              <c:pt idx="143">
                <c:v>45777</c:v>
              </c:pt>
              <c:pt idx="144">
                <c:v>45778</c:v>
              </c:pt>
              <c:pt idx="145">
                <c:v>45779</c:v>
              </c:pt>
              <c:pt idx="146">
                <c:v>45782</c:v>
              </c:pt>
              <c:pt idx="147">
                <c:v>45783</c:v>
              </c:pt>
              <c:pt idx="148">
                <c:v>45784</c:v>
              </c:pt>
              <c:pt idx="149">
                <c:v>45785</c:v>
              </c:pt>
              <c:pt idx="150">
                <c:v>45786</c:v>
              </c:pt>
              <c:pt idx="151">
                <c:v>45789</c:v>
              </c:pt>
              <c:pt idx="152">
                <c:v>45790</c:v>
              </c:pt>
              <c:pt idx="153">
                <c:v>45791</c:v>
              </c:pt>
              <c:pt idx="154">
                <c:v>45792</c:v>
              </c:pt>
              <c:pt idx="155">
                <c:v>45793</c:v>
              </c:pt>
              <c:pt idx="156">
                <c:v>45796</c:v>
              </c:pt>
              <c:pt idx="157">
                <c:v>45797</c:v>
              </c:pt>
              <c:pt idx="158">
                <c:v>45798</c:v>
              </c:pt>
              <c:pt idx="159">
                <c:v>45799</c:v>
              </c:pt>
              <c:pt idx="160">
                <c:v>45800</c:v>
              </c:pt>
              <c:pt idx="161">
                <c:v>45804</c:v>
              </c:pt>
              <c:pt idx="162">
                <c:v>45805</c:v>
              </c:pt>
              <c:pt idx="163">
                <c:v>45806</c:v>
              </c:pt>
              <c:pt idx="164">
                <c:v>45807</c:v>
              </c:pt>
              <c:pt idx="165">
                <c:v>45810</c:v>
              </c:pt>
              <c:pt idx="166">
                <c:v>45811</c:v>
              </c:pt>
              <c:pt idx="167">
                <c:v>45812</c:v>
              </c:pt>
              <c:pt idx="168">
                <c:v>45813</c:v>
              </c:pt>
              <c:pt idx="169">
                <c:v>45814</c:v>
              </c:pt>
              <c:pt idx="170">
                <c:v>45817</c:v>
              </c:pt>
              <c:pt idx="171">
                <c:v>45818</c:v>
              </c:pt>
              <c:pt idx="172">
                <c:v>45819</c:v>
              </c:pt>
              <c:pt idx="173">
                <c:v>45820</c:v>
              </c:pt>
              <c:pt idx="174">
                <c:v>45821</c:v>
              </c:pt>
              <c:pt idx="175">
                <c:v>45824</c:v>
              </c:pt>
              <c:pt idx="176">
                <c:v>45825</c:v>
              </c:pt>
              <c:pt idx="177">
                <c:v>45826</c:v>
              </c:pt>
              <c:pt idx="178">
                <c:v>45828</c:v>
              </c:pt>
              <c:pt idx="179">
                <c:v>45831</c:v>
              </c:pt>
              <c:pt idx="180">
                <c:v>45832</c:v>
              </c:pt>
              <c:pt idx="181">
                <c:v>45833</c:v>
              </c:pt>
              <c:pt idx="182">
                <c:v>45834</c:v>
              </c:pt>
              <c:pt idx="183">
                <c:v>45835</c:v>
              </c:pt>
              <c:pt idx="184">
                <c:v>45838</c:v>
              </c:pt>
              <c:pt idx="185">
                <c:v>45839</c:v>
              </c:pt>
              <c:pt idx="186">
                <c:v>45840</c:v>
              </c:pt>
              <c:pt idx="187">
                <c:v>45841</c:v>
              </c:pt>
              <c:pt idx="188">
                <c:v>45845</c:v>
              </c:pt>
              <c:pt idx="189">
                <c:v>45846</c:v>
              </c:pt>
              <c:pt idx="190">
                <c:v>45847</c:v>
              </c:pt>
              <c:pt idx="191">
                <c:v>45848</c:v>
              </c:pt>
              <c:pt idx="192">
                <c:v>45849</c:v>
              </c:pt>
              <c:pt idx="193">
                <c:v>45852</c:v>
              </c:pt>
              <c:pt idx="194">
                <c:v>45853</c:v>
              </c:pt>
              <c:pt idx="195">
                <c:v>45854</c:v>
              </c:pt>
              <c:pt idx="196">
                <c:v>45855</c:v>
              </c:pt>
              <c:pt idx="197">
                <c:v>45856</c:v>
              </c:pt>
              <c:pt idx="198">
                <c:v>45859</c:v>
              </c:pt>
              <c:pt idx="199">
                <c:v>45860</c:v>
              </c:pt>
              <c:pt idx="200">
                <c:v>45861</c:v>
              </c:pt>
              <c:pt idx="201">
                <c:v>45862</c:v>
              </c:pt>
              <c:pt idx="202">
                <c:v>45863</c:v>
              </c:pt>
              <c:pt idx="203">
                <c:v>45866</c:v>
              </c:pt>
              <c:pt idx="204">
                <c:v>45867</c:v>
              </c:pt>
              <c:pt idx="205">
                <c:v>45868</c:v>
              </c:pt>
              <c:pt idx="206">
                <c:v>45869</c:v>
              </c:pt>
              <c:pt idx="207">
                <c:v>45870</c:v>
              </c:pt>
              <c:pt idx="208">
                <c:v>45873</c:v>
              </c:pt>
              <c:pt idx="209">
                <c:v>45874</c:v>
              </c:pt>
              <c:pt idx="210">
                <c:v>45875</c:v>
              </c:pt>
              <c:pt idx="211">
                <c:v>45876</c:v>
              </c:pt>
              <c:pt idx="212">
                <c:v>45877</c:v>
              </c:pt>
              <c:pt idx="213">
                <c:v>45880</c:v>
              </c:pt>
              <c:pt idx="214">
                <c:v>45881</c:v>
              </c:pt>
              <c:pt idx="215">
                <c:v>45882</c:v>
              </c:pt>
              <c:pt idx="216">
                <c:v>45883</c:v>
              </c:pt>
              <c:pt idx="217">
                <c:v>45884</c:v>
              </c:pt>
              <c:pt idx="218">
                <c:v>45887</c:v>
              </c:pt>
              <c:pt idx="219">
                <c:v>45888</c:v>
              </c:pt>
              <c:pt idx="220">
                <c:v>45889</c:v>
              </c:pt>
              <c:pt idx="221">
                <c:v>45890</c:v>
              </c:pt>
              <c:pt idx="222">
                <c:v>45891</c:v>
              </c:pt>
              <c:pt idx="223">
                <c:v>45894</c:v>
              </c:pt>
              <c:pt idx="224">
                <c:v>45895</c:v>
              </c:pt>
              <c:pt idx="225">
                <c:v>45896</c:v>
              </c:pt>
              <c:pt idx="226">
                <c:v>45897</c:v>
              </c:pt>
              <c:pt idx="227">
                <c:v>45898</c:v>
              </c:pt>
              <c:pt idx="228">
                <c:v>45902</c:v>
              </c:pt>
              <c:pt idx="229">
                <c:v>45903</c:v>
              </c:pt>
              <c:pt idx="230">
                <c:v>45904</c:v>
              </c:pt>
              <c:pt idx="231">
                <c:v>45905</c:v>
              </c:pt>
              <c:pt idx="232">
                <c:v>45908</c:v>
              </c:pt>
              <c:pt idx="233">
                <c:v>45909</c:v>
              </c:pt>
              <c:pt idx="234">
                <c:v>45910</c:v>
              </c:pt>
              <c:pt idx="235">
                <c:v>45911</c:v>
              </c:pt>
              <c:pt idx="236">
                <c:v>45912</c:v>
              </c:pt>
              <c:pt idx="237">
                <c:v>45915</c:v>
              </c:pt>
              <c:pt idx="238">
                <c:v>45916</c:v>
              </c:pt>
              <c:pt idx="239">
                <c:v>45917</c:v>
              </c:pt>
              <c:pt idx="240">
                <c:v>45918</c:v>
              </c:pt>
              <c:pt idx="241">
                <c:v>45919</c:v>
              </c:pt>
              <c:pt idx="242">
                <c:v>45922</c:v>
              </c:pt>
              <c:pt idx="243">
                <c:v>45923</c:v>
              </c:pt>
              <c:pt idx="244">
                <c:v>45924</c:v>
              </c:pt>
              <c:pt idx="245">
                <c:v>45925</c:v>
              </c:pt>
              <c:pt idx="246">
                <c:v>45926</c:v>
              </c:pt>
              <c:pt idx="247">
                <c:v>45929</c:v>
              </c:pt>
              <c:pt idx="248">
                <c:v>45930</c:v>
              </c:pt>
              <c:pt idx="249">
                <c:v>45931</c:v>
              </c:pt>
              <c:pt idx="250">
                <c:v>45932</c:v>
              </c:pt>
              <c:pt idx="251">
                <c:v>45933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2.4131501010703493E-3</c:v>
              </c:pt>
              <c:pt idx="2">
                <c:v>3.4003478696900125E-3</c:v>
              </c:pt>
              <c:pt idx="3">
                <c:v>9.1292288888542572E-3</c:v>
              </c:pt>
              <c:pt idx="4">
                <c:v>-7.0044032154441549E-3</c:v>
              </c:pt>
              <c:pt idx="5">
                <c:v>-3.8867386433082185E-2</c:v>
              </c:pt>
              <c:pt idx="6">
                <c:v>-4.4063494053308672E-2</c:v>
              </c:pt>
              <c:pt idx="7">
                <c:v>-2.3395020135700606E-2</c:v>
              </c:pt>
              <c:pt idx="8">
                <c:v>-1.1564316718115863E-2</c:v>
              </c:pt>
              <c:pt idx="9">
                <c:v>-1.2795963458012816E-2</c:v>
              </c:pt>
              <c:pt idx="10">
                <c:v>-6.8414372345926289E-3</c:v>
              </c:pt>
              <c:pt idx="11">
                <c:v>-6.6126580691664438E-3</c:v>
              </c:pt>
              <c:pt idx="12">
                <c:v>5.6652616074086781E-2</c:v>
              </c:pt>
              <c:pt idx="13">
                <c:v>5.8918470000156598E-2</c:v>
              </c:pt>
              <c:pt idx="14">
                <c:v>9.2451854521522492E-2</c:v>
              </c:pt>
              <c:pt idx="15">
                <c:v>5.6113574752808759E-2</c:v>
              </c:pt>
              <c:pt idx="16">
                <c:v>5.5621542849084271E-2</c:v>
              </c:pt>
              <c:pt idx="17">
                <c:v>5.6734099064512655E-2</c:v>
              </c:pt>
              <c:pt idx="18">
                <c:v>5.5283075042700247E-2</c:v>
              </c:pt>
              <c:pt idx="19">
                <c:v>7.9778115549148154E-2</c:v>
              </c:pt>
              <c:pt idx="20">
                <c:v>5.8536126737389615E-2</c:v>
              </c:pt>
              <c:pt idx="21">
                <c:v>2.3630067223467055E-2</c:v>
              </c:pt>
              <c:pt idx="22">
                <c:v>1.8208314398984626E-2</c:v>
              </c:pt>
              <c:pt idx="23">
                <c:v>1.6986069542598292E-2</c:v>
              </c:pt>
              <c:pt idx="24">
                <c:v>2.3457699359104911E-2</c:v>
              </c:pt>
              <c:pt idx="25">
                <c:v>-2.2899854270805542E-2</c:v>
              </c:pt>
              <c:pt idx="26">
                <c:v>3.7356817149036825E-3</c:v>
              </c:pt>
              <c:pt idx="27">
                <c:v>-1.8850776438880001E-2</c:v>
              </c:pt>
              <c:pt idx="28">
                <c:v>-3.7184449284673349E-2</c:v>
              </c:pt>
              <c:pt idx="29">
                <c:v>-5.0237397558644314E-2</c:v>
              </c:pt>
              <c:pt idx="30">
                <c:v>-4.5718225551185432E-2</c:v>
              </c:pt>
              <c:pt idx="31">
                <c:v>-5.1324882084710977E-2</c:v>
              </c:pt>
              <c:pt idx="32">
                <c:v>-2.3040882523465478E-2</c:v>
              </c:pt>
              <c:pt idx="33">
                <c:v>-2.1843709356441088E-2</c:v>
              </c:pt>
              <c:pt idx="34">
                <c:v>-3.3072692229343281E-2</c:v>
              </c:pt>
              <c:pt idx="35">
                <c:v>-3.5116034912327398E-2</c:v>
              </c:pt>
              <c:pt idx="36">
                <c:v>-1.7634799504834153E-2</c:v>
              </c:pt>
              <c:pt idx="37">
                <c:v>-5.0456774840559659E-2</c:v>
              </c:pt>
              <c:pt idx="38">
                <c:v>-4.5984612250654311E-2</c:v>
              </c:pt>
              <c:pt idx="39">
                <c:v>-5.6690223608129586E-2</c:v>
              </c:pt>
              <c:pt idx="40">
                <c:v>-4.0224391619787858E-2</c:v>
              </c:pt>
              <c:pt idx="41">
                <c:v>-4.3750097936286592E-2</c:v>
              </c:pt>
              <c:pt idx="42">
                <c:v>-2.7328141404328044E-2</c:v>
              </c:pt>
              <c:pt idx="43">
                <c:v>-1.9001206575050555E-2</c:v>
              </c:pt>
              <c:pt idx="44">
                <c:v>-1.877242740962437E-2</c:v>
              </c:pt>
              <c:pt idx="45">
                <c:v>-2.9487440650610264E-2</c:v>
              </c:pt>
              <c:pt idx="46">
                <c:v>-2.2721218484103023E-3</c:v>
              </c:pt>
              <c:pt idx="47">
                <c:v>0</c:v>
              </c:pt>
              <c:pt idx="48">
                <c:v>-2.5071689361766403E-4</c:v>
              </c:pt>
              <c:pt idx="49">
                <c:v>-2.8597395678267579E-2</c:v>
              </c:pt>
              <c:pt idx="50">
                <c:v>-4.2480843662346945E-2</c:v>
              </c:pt>
              <c:pt idx="51">
                <c:v>-4.2581130419794055E-2</c:v>
              </c:pt>
              <c:pt idx="52">
                <c:v>-4.2856919002773552E-2</c:v>
              </c:pt>
              <c:pt idx="53">
                <c:v>-8.0182396540106837E-2</c:v>
              </c:pt>
              <c:pt idx="54">
                <c:v>-8.9631289468323438E-2</c:v>
              </c:pt>
              <c:pt idx="55">
                <c:v>-7.4870332356582137E-2</c:v>
              </c:pt>
              <c:pt idx="56">
                <c:v>-7.0758575301251958E-2</c:v>
              </c:pt>
              <c:pt idx="57">
                <c:v>-7.0435777300719149E-2</c:v>
              </c:pt>
              <c:pt idx="58">
                <c:v>-6.5794380807621788E-2</c:v>
              </c:pt>
              <c:pt idx="59">
                <c:v>-7.9085510130529446E-2</c:v>
              </c:pt>
              <c:pt idx="60">
                <c:v>-9.2693169531629427E-2</c:v>
              </c:pt>
              <c:pt idx="61">
                <c:v>-9.4219408621527112E-2</c:v>
              </c:pt>
              <c:pt idx="62">
                <c:v>-7.3319021577322729E-2</c:v>
              </c:pt>
              <c:pt idx="63">
                <c:v>-7.1626682545403275E-2</c:v>
              </c:pt>
              <c:pt idx="64">
                <c:v>-6.1159252236864803E-2</c:v>
              </c:pt>
              <c:pt idx="65">
                <c:v>-5.8207060814516431E-2</c:v>
              </c:pt>
              <c:pt idx="66">
                <c:v>-5.6536659510788567E-2</c:v>
              </c:pt>
              <c:pt idx="67">
                <c:v>-5.5627810771424535E-2</c:v>
              </c:pt>
              <c:pt idx="68">
                <c:v>-4.703448924267839E-2</c:v>
              </c:pt>
              <c:pt idx="69">
                <c:v>-7.193381074008498E-2</c:v>
              </c:pt>
              <c:pt idx="70">
                <c:v>-6.2832787501762799E-2</c:v>
              </c:pt>
              <c:pt idx="71">
                <c:v>-3.9346882492125923E-2</c:v>
              </c:pt>
              <c:pt idx="72">
                <c:v>-3.4285535202218886E-2</c:v>
              </c:pt>
              <c:pt idx="73">
                <c:v>-4.83100114389583E-2</c:v>
              </c:pt>
              <c:pt idx="74">
                <c:v>-3.5341680116583341E-2</c:v>
              </c:pt>
              <c:pt idx="75">
                <c:v>-3.3853048560728349E-2</c:v>
              </c:pt>
              <c:pt idx="76">
                <c:v>-4.5583465220865871E-2</c:v>
              </c:pt>
              <c:pt idx="77">
                <c:v>-4.1477976087876289E-2</c:v>
              </c:pt>
              <c:pt idx="78">
                <c:v>-5.2979613582587737E-2</c:v>
              </c:pt>
              <c:pt idx="79">
                <c:v>-4.6627074290549575E-2</c:v>
              </c:pt>
              <c:pt idx="80">
                <c:v>-3.3213720482003217E-2</c:v>
              </c:pt>
              <c:pt idx="81">
                <c:v>-9.7936286569408892E-3</c:v>
              </c:pt>
              <c:pt idx="82">
                <c:v>-1.8922857545795035E-2</c:v>
              </c:pt>
              <c:pt idx="83">
                <c:v>-9.6996098218342652E-3</c:v>
              </c:pt>
              <c:pt idx="84">
                <c:v>8.132629236723643E-3</c:v>
              </c:pt>
              <c:pt idx="85">
                <c:v>1.2607925787799568E-2</c:v>
              </c:pt>
              <c:pt idx="86">
                <c:v>8.3770782080010431E-3</c:v>
              </c:pt>
              <c:pt idx="87">
                <c:v>-2.9145838883056774E-3</c:v>
              </c:pt>
              <c:pt idx="88">
                <c:v>4.5035022016077786E-3</c:v>
              </c:pt>
              <c:pt idx="89">
                <c:v>-2.9145838883056774E-3</c:v>
              </c:pt>
              <c:pt idx="90">
                <c:v>1.0351473745240147E-2</c:v>
              </c:pt>
              <c:pt idx="91">
                <c:v>1.3654668818653404E-2</c:v>
              </c:pt>
              <c:pt idx="92">
                <c:v>6.0955544760801228E-3</c:v>
              </c:pt>
              <c:pt idx="93">
                <c:v>3.0471504458059684E-2</c:v>
              </c:pt>
              <c:pt idx="94">
                <c:v>2.4742623438895661E-2</c:v>
              </c:pt>
              <c:pt idx="95">
                <c:v>3.3010013005938754E-2</c:v>
              </c:pt>
              <c:pt idx="96">
                <c:v>1.7189777018662866E-2</c:v>
              </c:pt>
              <c:pt idx="97">
                <c:v>1.3798831032483472E-2</c:v>
              </c:pt>
              <c:pt idx="98">
                <c:v>-5.3214660670354297E-3</c:v>
              </c:pt>
              <c:pt idx="99">
                <c:v>-1.6453296143660312E-3</c:v>
              </c:pt>
              <c:pt idx="100">
                <c:v>-1.980036667345686E-2</c:v>
              </c:pt>
              <c:pt idx="101">
                <c:v>-2.3767961514956859E-2</c:v>
              </c:pt>
              <c:pt idx="102">
                <c:v>-7.0733503611890569E-3</c:v>
              </c:pt>
              <c:pt idx="103">
                <c:v>2.2251124308569903E-3</c:v>
              </c:pt>
              <c:pt idx="104">
                <c:v>2.3523512543679681E-2</c:v>
              </c:pt>
              <c:pt idx="105">
                <c:v>2.3112963630380623E-2</c:v>
              </c:pt>
              <c:pt idx="106">
                <c:v>1.9712615760690833E-2</c:v>
              </c:pt>
              <c:pt idx="107">
                <c:v>6.2491185734208088E-3</c:v>
              </c:pt>
              <c:pt idx="108">
                <c:v>3.2408292461256316E-2</c:v>
              </c:pt>
              <c:pt idx="109">
                <c:v>4.1894792923515611E-2</c:v>
              </c:pt>
              <c:pt idx="110">
                <c:v>6.1406835169312224E-2</c:v>
              </c:pt>
              <c:pt idx="111">
                <c:v>5.9260071767710754E-2</c:v>
              </c:pt>
              <c:pt idx="112">
                <c:v>6.1247003149631052E-2</c:v>
              </c:pt>
              <c:pt idx="113">
                <c:v>6.5973016594324196E-2</c:v>
              </c:pt>
              <c:pt idx="114">
                <c:v>5.9147249165582894E-2</c:v>
              </c:pt>
              <c:pt idx="115">
                <c:v>5.2735164611310559E-2</c:v>
              </c:pt>
              <c:pt idx="116">
                <c:v>3.5235125436795967E-2</c:v>
              </c:pt>
              <c:pt idx="117">
                <c:v>3.472742372721993E-2</c:v>
              </c:pt>
              <c:pt idx="118">
                <c:v>5.7088236676747561E-2</c:v>
              </c:pt>
              <c:pt idx="119">
                <c:v>5.4060830186313913E-2</c:v>
              </c:pt>
              <c:pt idx="120">
                <c:v>7.8483789585847008E-2</c:v>
              </c:pt>
              <c:pt idx="121">
                <c:v>6.9479919143801805E-2</c:v>
              </c:pt>
              <c:pt idx="122">
                <c:v>6.8238870520394235E-2</c:v>
              </c:pt>
              <c:pt idx="123">
                <c:v>5.5981948383659441E-2</c:v>
              </c:pt>
              <c:pt idx="124">
                <c:v>6.1786044470909074E-2</c:v>
              </c:pt>
              <c:pt idx="125">
                <c:v>-1.6704013037278642E-3</c:v>
              </c:pt>
              <c:pt idx="126">
                <c:v>-7.2801917984236186E-2</c:v>
              </c:pt>
              <c:pt idx="127">
                <c:v>-5.7229264929407497E-2</c:v>
              </c:pt>
              <c:pt idx="128">
                <c:v>-6.5922873215600863E-2</c:v>
              </c:pt>
              <c:pt idx="129">
                <c:v>-2.7290533870285349E-2</c:v>
              </c:pt>
              <c:pt idx="130">
                <c:v>-2.145509817133362E-2</c:v>
              </c:pt>
              <c:pt idx="131">
                <c:v>1.2473165457479896E-2</c:v>
              </c:pt>
              <c:pt idx="132">
                <c:v>1.3754955576100514E-2</c:v>
              </c:pt>
              <c:pt idx="133">
                <c:v>1.2893116254289572E-2</c:v>
              </c:pt>
              <c:pt idx="134">
                <c:v>2.6858047228794923E-2</c:v>
              </c:pt>
              <c:pt idx="135">
                <c:v>2.0264192926649827E-2</c:v>
              </c:pt>
              <c:pt idx="136">
                <c:v>2.4679944215491023E-2</c:v>
              </c:pt>
              <c:pt idx="137">
                <c:v>1.8841374555369272E-2</c:v>
              </c:pt>
              <c:pt idx="138">
                <c:v>5.2337151542692251E-2</c:v>
              </c:pt>
              <c:pt idx="139">
                <c:v>5.2387294921415917E-2</c:v>
              </c:pt>
              <c:pt idx="140">
                <c:v>3.7660811382546955E-2</c:v>
              </c:pt>
              <c:pt idx="141">
                <c:v>3.9318676841593847E-2</c:v>
              </c:pt>
              <c:pt idx="142">
                <c:v>3.2185781218170728E-2</c:v>
              </c:pt>
              <c:pt idx="143">
                <c:v>2.2185311123995133E-2</c:v>
              </c:pt>
              <c:pt idx="144">
                <c:v>1.5804566181425006E-2</c:v>
              </c:pt>
              <c:pt idx="145">
                <c:v>3.1809705877743344E-3</c:v>
              </c:pt>
              <c:pt idx="146">
                <c:v>1.8070420107495044E-2</c:v>
              </c:pt>
              <c:pt idx="147">
                <c:v>4.1189651660215931E-2</c:v>
              </c:pt>
              <c:pt idx="148">
                <c:v>1.7164705329301144E-2</c:v>
              </c:pt>
              <c:pt idx="149">
                <c:v>1.7380948650046024E-2</c:v>
              </c:pt>
              <c:pt idx="150">
                <c:v>2.5563721265493555E-2</c:v>
              </c:pt>
              <c:pt idx="151">
                <c:v>2.1743422598994089E-2</c:v>
              </c:pt>
              <c:pt idx="152">
                <c:v>3.1950734130403946E-2</c:v>
              </c:pt>
              <c:pt idx="153">
                <c:v>9.9753984048136513E-3</c:v>
              </c:pt>
              <c:pt idx="154">
                <c:v>2.2940595766018479E-2</c:v>
              </c:pt>
              <c:pt idx="155">
                <c:v>1.210649200056424E-2</c:v>
              </c:pt>
              <c:pt idx="156">
                <c:v>1.4181174295250454E-2</c:v>
              </c:pt>
              <c:pt idx="157">
                <c:v>3.6780168293714777E-2</c:v>
              </c:pt>
              <c:pt idx="158">
                <c:v>4.6407697008634008E-2</c:v>
              </c:pt>
              <c:pt idx="159">
                <c:v>3.5965338389457369E-2</c:v>
              </c:pt>
              <c:pt idx="160">
                <c:v>4.9156180954917916E-2</c:v>
              </c:pt>
              <c:pt idx="161">
                <c:v>4.2496513468198049E-2</c:v>
              </c:pt>
              <c:pt idx="162">
                <c:v>3.3705752385728038E-2</c:v>
              </c:pt>
              <c:pt idx="163">
                <c:v>4.4210790228309094E-2</c:v>
              </c:pt>
              <c:pt idx="164">
                <c:v>3.3680680696366094E-2</c:v>
              </c:pt>
              <c:pt idx="165">
                <c:v>8.9411912186407871E-2</c:v>
              </c:pt>
              <c:pt idx="166">
                <c:v>8.1768180892238806E-2</c:v>
              </c:pt>
              <c:pt idx="167">
                <c:v>8.1357631978939748E-2</c:v>
              </c:pt>
              <c:pt idx="168">
                <c:v>0.11728849679552478</c:v>
              </c:pt>
              <c:pt idx="169">
                <c:v>0.12752714793863706</c:v>
              </c:pt>
              <c:pt idx="170">
                <c:v>0.15199398279455312</c:v>
              </c:pt>
              <c:pt idx="171">
                <c:v>0.14499271354027909</c:v>
              </c:pt>
              <c:pt idx="172">
                <c:v>0.13620822038014957</c:v>
              </c:pt>
              <c:pt idx="173">
                <c:v>0.13895043640409299</c:v>
              </c:pt>
              <c:pt idx="174">
                <c:v>0.13771878966419604</c:v>
              </c:pt>
              <c:pt idx="175">
                <c:v>0.13804158766472896</c:v>
              </c:pt>
              <c:pt idx="176">
                <c:v>0.16294717708447592</c:v>
              </c:pt>
              <c:pt idx="177">
                <c:v>0.15125123399721074</c:v>
              </c:pt>
              <c:pt idx="178">
                <c:v>0.12855508720246966</c:v>
              </c:pt>
              <c:pt idx="179">
                <c:v>0.13135058056630666</c:v>
              </c:pt>
              <c:pt idx="180">
                <c:v>0.12566870896469595</c:v>
              </c:pt>
              <c:pt idx="181">
                <c:v>0.13645266935142675</c:v>
              </c:pt>
              <c:pt idx="182">
                <c:v>0.14878480655624671</c:v>
              </c:pt>
              <c:pt idx="183">
                <c:v>0.12794709873544674</c:v>
              </c:pt>
              <c:pt idx="184">
                <c:v>0.13165457479981835</c:v>
              </c:pt>
              <c:pt idx="185">
                <c:v>0.12935424730087597</c:v>
              </c:pt>
              <c:pt idx="186">
                <c:v>0.14550981713336553</c:v>
              </c:pt>
              <c:pt idx="187">
                <c:v>0.15461084037168793</c:v>
              </c:pt>
              <c:pt idx="188">
                <c:v>0.15232618267859666</c:v>
              </c:pt>
              <c:pt idx="189">
                <c:v>0.15211620728019182</c:v>
              </c:pt>
              <c:pt idx="190">
                <c:v>0.14041399627058615</c:v>
              </c:pt>
              <c:pt idx="191">
                <c:v>0.15965338389457351</c:v>
              </c:pt>
              <c:pt idx="192">
                <c:v>0.20392371938511666</c:v>
              </c:pt>
              <c:pt idx="193">
                <c:v>0.19521130733190217</c:v>
              </c:pt>
              <c:pt idx="194">
                <c:v>0.18170706864941932</c:v>
              </c:pt>
              <c:pt idx="195">
                <c:v>0.18808781359198967</c:v>
              </c:pt>
              <c:pt idx="196">
                <c:v>0.19536487142924286</c:v>
              </c:pt>
              <c:pt idx="197">
                <c:v>0.19638967673190511</c:v>
              </c:pt>
              <c:pt idx="198">
                <c:v>0.22005735148941508</c:v>
              </c:pt>
              <c:pt idx="199">
                <c:v>0.2314116928091261</c:v>
              </c:pt>
              <c:pt idx="200">
                <c:v>0.23056865725433662</c:v>
              </c:pt>
              <c:pt idx="201">
                <c:v>0.22437594998197974</c:v>
              </c:pt>
              <c:pt idx="202">
                <c:v>0.19591958255637199</c:v>
              </c:pt>
              <c:pt idx="203">
                <c:v>0.19619223717818146</c:v>
              </c:pt>
              <c:pt idx="204">
                <c:v>0.19742388391807819</c:v>
              </c:pt>
              <c:pt idx="205">
                <c:v>0.16370872964883953</c:v>
              </c:pt>
              <c:pt idx="206">
                <c:v>0.15058370026795376</c:v>
              </c:pt>
              <c:pt idx="207">
                <c:v>0.16074086842064039</c:v>
              </c:pt>
              <c:pt idx="208">
                <c:v>0.17243367754673522</c:v>
              </c:pt>
              <c:pt idx="209">
                <c:v>0.18515442593666265</c:v>
              </c:pt>
              <c:pt idx="210">
                <c:v>0.18558064465581281</c:v>
              </c:pt>
              <c:pt idx="211">
                <c:v>0.19930426062021089</c:v>
              </c:pt>
              <c:pt idx="212">
                <c:v>0.2016986069542599</c:v>
              </c:pt>
              <c:pt idx="213">
                <c:v>0.17880502060579473</c:v>
              </c:pt>
              <c:pt idx="214">
                <c:v>0.18821943996113877</c:v>
              </c:pt>
              <c:pt idx="215">
                <c:v>0.20671607878778375</c:v>
              </c:pt>
              <c:pt idx="216">
                <c:v>0.19135966905370028</c:v>
              </c:pt>
              <c:pt idx="217">
                <c:v>0.19093658429572047</c:v>
              </c:pt>
              <c:pt idx="218">
                <c:v>0.19157277841327525</c:v>
              </c:pt>
              <c:pt idx="219">
                <c:v>0.17187269849726561</c:v>
              </c:pt>
              <c:pt idx="220">
                <c:v>0.18777755143613772</c:v>
              </c:pt>
              <c:pt idx="221">
                <c:v>0.19548709591488156</c:v>
              </c:pt>
              <c:pt idx="222">
                <c:v>0.21875989156494358</c:v>
              </c:pt>
              <c:pt idx="223">
                <c:v>0.20890985160693853</c:v>
              </c:pt>
              <c:pt idx="224">
                <c:v>0.21004434555055873</c:v>
              </c:pt>
              <c:pt idx="225">
                <c:v>0.20967767209364263</c:v>
              </c:pt>
              <c:pt idx="226">
                <c:v>0.22394032937931896</c:v>
              </c:pt>
              <c:pt idx="227">
                <c:v>0.24477490323894879</c:v>
              </c:pt>
              <c:pt idx="228">
                <c:v>0.28124167541564171</c:v>
              </c:pt>
              <c:pt idx="229">
                <c:v>0.29151480013162634</c:v>
              </c:pt>
              <c:pt idx="230">
                <c:v>0.27472930410392227</c:v>
              </c:pt>
              <c:pt idx="231">
                <c:v>0.28505570615980069</c:v>
              </c:pt>
              <c:pt idx="232">
                <c:v>0.29601830233323412</c:v>
              </c:pt>
              <c:pt idx="233">
                <c:v>0.28097528871617294</c:v>
              </c:pt>
              <c:pt idx="234">
                <c:v>0.2903144930034316</c:v>
              </c:pt>
              <c:pt idx="235">
                <c:v>0.30240531519814473</c:v>
              </c:pt>
              <c:pt idx="236">
                <c:v>0.32211166303649486</c:v>
              </c:pt>
              <c:pt idx="237">
                <c:v>0.33759343121738716</c:v>
              </c:pt>
              <c:pt idx="238">
                <c:v>0.333936098531739</c:v>
              </c:pt>
              <c:pt idx="239">
                <c:v>0.30607518372847364</c:v>
              </c:pt>
              <c:pt idx="240">
                <c:v>0.3108388047072097</c:v>
              </c:pt>
              <c:pt idx="241">
                <c:v>0.35023896453922942</c:v>
              </c:pt>
              <c:pt idx="242">
                <c:v>0.38087656893931099</c:v>
              </c:pt>
              <c:pt idx="243">
                <c:v>0.37973580707335031</c:v>
              </c:pt>
              <c:pt idx="244">
                <c:v>0.37636993277653308</c:v>
              </c:pt>
              <c:pt idx="245">
                <c:v>0.41603021138568086</c:v>
              </c:pt>
              <c:pt idx="246">
                <c:v>0.44413870912139397</c:v>
              </c:pt>
              <c:pt idx="247">
                <c:v>0.4707679771847626</c:v>
              </c:pt>
              <c:pt idx="248">
                <c:v>0.46186439350016451</c:v>
              </c:pt>
              <c:pt idx="249">
                <c:v>0.48292774652522041</c:v>
              </c:pt>
              <c:pt idx="250">
                <c:v>0.47273923876083179</c:v>
              </c:pt>
              <c:pt idx="251">
                <c:v>0.5043107635896391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66</c:v>
              </c:pt>
              <c:pt idx="1">
                <c:v>45567</c:v>
              </c:pt>
              <c:pt idx="2">
                <c:v>45568</c:v>
              </c:pt>
              <c:pt idx="3">
                <c:v>45569</c:v>
              </c:pt>
              <c:pt idx="4">
                <c:v>45572</c:v>
              </c:pt>
              <c:pt idx="5">
                <c:v>45573</c:v>
              </c:pt>
              <c:pt idx="6">
                <c:v>45574</c:v>
              </c:pt>
              <c:pt idx="7">
                <c:v>45575</c:v>
              </c:pt>
              <c:pt idx="8">
                <c:v>45576</c:v>
              </c:pt>
              <c:pt idx="9">
                <c:v>45580</c:v>
              </c:pt>
              <c:pt idx="10">
                <c:v>45581</c:v>
              </c:pt>
              <c:pt idx="11">
                <c:v>45582</c:v>
              </c:pt>
              <c:pt idx="12">
                <c:v>45583</c:v>
              </c:pt>
              <c:pt idx="13">
                <c:v>45586</c:v>
              </c:pt>
              <c:pt idx="14">
                <c:v>45587</c:v>
              </c:pt>
              <c:pt idx="15">
                <c:v>45588</c:v>
              </c:pt>
              <c:pt idx="16">
                <c:v>45589</c:v>
              </c:pt>
              <c:pt idx="17">
                <c:v>45590</c:v>
              </c:pt>
              <c:pt idx="18">
                <c:v>45593</c:v>
              </c:pt>
              <c:pt idx="19">
                <c:v>45594</c:v>
              </c:pt>
              <c:pt idx="20">
                <c:v>45595</c:v>
              </c:pt>
              <c:pt idx="21">
                <c:v>45596</c:v>
              </c:pt>
              <c:pt idx="22">
                <c:v>45597</c:v>
              </c:pt>
              <c:pt idx="23">
                <c:v>45600</c:v>
              </c:pt>
              <c:pt idx="24">
                <c:v>45601</c:v>
              </c:pt>
              <c:pt idx="25">
                <c:v>45602</c:v>
              </c:pt>
              <c:pt idx="26">
                <c:v>45603</c:v>
              </c:pt>
              <c:pt idx="27">
                <c:v>45604</c:v>
              </c:pt>
              <c:pt idx="28">
                <c:v>45608</c:v>
              </c:pt>
              <c:pt idx="29">
                <c:v>45609</c:v>
              </c:pt>
              <c:pt idx="30">
                <c:v>45610</c:v>
              </c:pt>
              <c:pt idx="31">
                <c:v>45611</c:v>
              </c:pt>
              <c:pt idx="32">
                <c:v>45614</c:v>
              </c:pt>
              <c:pt idx="33">
                <c:v>45615</c:v>
              </c:pt>
              <c:pt idx="34">
                <c:v>45616</c:v>
              </c:pt>
              <c:pt idx="35">
                <c:v>45617</c:v>
              </c:pt>
              <c:pt idx="36">
                <c:v>45618</c:v>
              </c:pt>
              <c:pt idx="37">
                <c:v>45621</c:v>
              </c:pt>
              <c:pt idx="38">
                <c:v>45622</c:v>
              </c:pt>
              <c:pt idx="39">
                <c:v>45623</c:v>
              </c:pt>
              <c:pt idx="40">
                <c:v>45625</c:v>
              </c:pt>
              <c:pt idx="41">
                <c:v>45628</c:v>
              </c:pt>
              <c:pt idx="42">
                <c:v>45629</c:v>
              </c:pt>
              <c:pt idx="43">
                <c:v>45630</c:v>
              </c:pt>
              <c:pt idx="44">
                <c:v>45631</c:v>
              </c:pt>
              <c:pt idx="45">
                <c:v>45632</c:v>
              </c:pt>
              <c:pt idx="46">
                <c:v>45635</c:v>
              </c:pt>
              <c:pt idx="47">
                <c:v>45636</c:v>
              </c:pt>
              <c:pt idx="48">
                <c:v>45637</c:v>
              </c:pt>
              <c:pt idx="49">
                <c:v>45638</c:v>
              </c:pt>
              <c:pt idx="50">
                <c:v>45639</c:v>
              </c:pt>
              <c:pt idx="51">
                <c:v>45642</c:v>
              </c:pt>
              <c:pt idx="52">
                <c:v>45643</c:v>
              </c:pt>
              <c:pt idx="53">
                <c:v>45644</c:v>
              </c:pt>
              <c:pt idx="54">
                <c:v>45645</c:v>
              </c:pt>
              <c:pt idx="55">
                <c:v>45646</c:v>
              </c:pt>
              <c:pt idx="56">
                <c:v>45649</c:v>
              </c:pt>
              <c:pt idx="57">
                <c:v>45650</c:v>
              </c:pt>
              <c:pt idx="58">
                <c:v>45652</c:v>
              </c:pt>
              <c:pt idx="59">
                <c:v>45653</c:v>
              </c:pt>
              <c:pt idx="60">
                <c:v>45656</c:v>
              </c:pt>
              <c:pt idx="61">
                <c:v>45657</c:v>
              </c:pt>
              <c:pt idx="62">
                <c:v>45659</c:v>
              </c:pt>
              <c:pt idx="63">
                <c:v>45660</c:v>
              </c:pt>
              <c:pt idx="64">
                <c:v>45663</c:v>
              </c:pt>
              <c:pt idx="65">
                <c:v>45664</c:v>
              </c:pt>
              <c:pt idx="66">
                <c:v>45665</c:v>
              </c:pt>
              <c:pt idx="67">
                <c:v>45666</c:v>
              </c:pt>
              <c:pt idx="68">
                <c:v>45667</c:v>
              </c:pt>
              <c:pt idx="69">
                <c:v>45670</c:v>
              </c:pt>
              <c:pt idx="70">
                <c:v>45671</c:v>
              </c:pt>
              <c:pt idx="71">
                <c:v>45672</c:v>
              </c:pt>
              <c:pt idx="72">
                <c:v>45673</c:v>
              </c:pt>
              <c:pt idx="73">
                <c:v>45674</c:v>
              </c:pt>
              <c:pt idx="74">
                <c:v>45678</c:v>
              </c:pt>
              <c:pt idx="75">
                <c:v>45679</c:v>
              </c:pt>
              <c:pt idx="76">
                <c:v>45680</c:v>
              </c:pt>
              <c:pt idx="77">
                <c:v>45681</c:v>
              </c:pt>
              <c:pt idx="78">
                <c:v>45684</c:v>
              </c:pt>
              <c:pt idx="79">
                <c:v>45685</c:v>
              </c:pt>
              <c:pt idx="80">
                <c:v>45686</c:v>
              </c:pt>
              <c:pt idx="81">
                <c:v>45687</c:v>
              </c:pt>
              <c:pt idx="82">
                <c:v>45688</c:v>
              </c:pt>
              <c:pt idx="83">
                <c:v>45691</c:v>
              </c:pt>
              <c:pt idx="84">
                <c:v>45692</c:v>
              </c:pt>
              <c:pt idx="85">
                <c:v>45693</c:v>
              </c:pt>
              <c:pt idx="86">
                <c:v>45694</c:v>
              </c:pt>
              <c:pt idx="87">
                <c:v>45695</c:v>
              </c:pt>
              <c:pt idx="88">
                <c:v>45698</c:v>
              </c:pt>
              <c:pt idx="89">
                <c:v>45699</c:v>
              </c:pt>
              <c:pt idx="90">
                <c:v>45700</c:v>
              </c:pt>
              <c:pt idx="91">
                <c:v>45701</c:v>
              </c:pt>
              <c:pt idx="92">
                <c:v>45702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8</c:v>
              </c:pt>
              <c:pt idx="137">
                <c:v>45769</c:v>
              </c:pt>
              <c:pt idx="138">
                <c:v>45770</c:v>
              </c:pt>
              <c:pt idx="139">
                <c:v>45771</c:v>
              </c:pt>
              <c:pt idx="140">
                <c:v>45772</c:v>
              </c:pt>
              <c:pt idx="141">
                <c:v>45775</c:v>
              </c:pt>
              <c:pt idx="142">
                <c:v>45776</c:v>
              </c:pt>
              <c:pt idx="143">
                <c:v>45777</c:v>
              </c:pt>
              <c:pt idx="144">
                <c:v>45778</c:v>
              </c:pt>
              <c:pt idx="145">
                <c:v>45779</c:v>
              </c:pt>
              <c:pt idx="146">
                <c:v>45782</c:v>
              </c:pt>
              <c:pt idx="147">
                <c:v>45783</c:v>
              </c:pt>
              <c:pt idx="148">
                <c:v>45784</c:v>
              </c:pt>
              <c:pt idx="149">
                <c:v>45785</c:v>
              </c:pt>
              <c:pt idx="150">
                <c:v>45786</c:v>
              </c:pt>
              <c:pt idx="151">
                <c:v>45789</c:v>
              </c:pt>
              <c:pt idx="152">
                <c:v>45790</c:v>
              </c:pt>
              <c:pt idx="153">
                <c:v>45791</c:v>
              </c:pt>
              <c:pt idx="154">
                <c:v>45792</c:v>
              </c:pt>
              <c:pt idx="155">
                <c:v>45793</c:v>
              </c:pt>
              <c:pt idx="156">
                <c:v>45796</c:v>
              </c:pt>
              <c:pt idx="157">
                <c:v>45797</c:v>
              </c:pt>
              <c:pt idx="158">
                <c:v>45798</c:v>
              </c:pt>
              <c:pt idx="159">
                <c:v>45799</c:v>
              </c:pt>
              <c:pt idx="160">
                <c:v>45800</c:v>
              </c:pt>
              <c:pt idx="161">
                <c:v>45804</c:v>
              </c:pt>
              <c:pt idx="162">
                <c:v>45805</c:v>
              </c:pt>
              <c:pt idx="163">
                <c:v>45806</c:v>
              </c:pt>
              <c:pt idx="164">
                <c:v>45807</c:v>
              </c:pt>
              <c:pt idx="165">
                <c:v>45810</c:v>
              </c:pt>
              <c:pt idx="166">
                <c:v>45811</c:v>
              </c:pt>
              <c:pt idx="167">
                <c:v>45812</c:v>
              </c:pt>
              <c:pt idx="168">
                <c:v>45813</c:v>
              </c:pt>
              <c:pt idx="169">
                <c:v>45814</c:v>
              </c:pt>
              <c:pt idx="170">
                <c:v>45817</c:v>
              </c:pt>
              <c:pt idx="171">
                <c:v>45818</c:v>
              </c:pt>
              <c:pt idx="172">
                <c:v>45819</c:v>
              </c:pt>
              <c:pt idx="173">
                <c:v>45820</c:v>
              </c:pt>
              <c:pt idx="174">
                <c:v>45821</c:v>
              </c:pt>
              <c:pt idx="175">
                <c:v>45824</c:v>
              </c:pt>
              <c:pt idx="176">
                <c:v>45825</c:v>
              </c:pt>
              <c:pt idx="177">
                <c:v>45826</c:v>
              </c:pt>
              <c:pt idx="178">
                <c:v>45828</c:v>
              </c:pt>
              <c:pt idx="179">
                <c:v>45831</c:v>
              </c:pt>
              <c:pt idx="180">
                <c:v>45832</c:v>
              </c:pt>
              <c:pt idx="181">
                <c:v>45833</c:v>
              </c:pt>
              <c:pt idx="182">
                <c:v>45834</c:v>
              </c:pt>
              <c:pt idx="183">
                <c:v>45835</c:v>
              </c:pt>
              <c:pt idx="184">
                <c:v>45838</c:v>
              </c:pt>
              <c:pt idx="185">
                <c:v>45839</c:v>
              </c:pt>
              <c:pt idx="186">
                <c:v>45840</c:v>
              </c:pt>
              <c:pt idx="187">
                <c:v>45841</c:v>
              </c:pt>
              <c:pt idx="188">
                <c:v>45845</c:v>
              </c:pt>
              <c:pt idx="189">
                <c:v>45846</c:v>
              </c:pt>
              <c:pt idx="190">
                <c:v>45847</c:v>
              </c:pt>
              <c:pt idx="191">
                <c:v>45848</c:v>
              </c:pt>
              <c:pt idx="192">
                <c:v>45849</c:v>
              </c:pt>
              <c:pt idx="193">
                <c:v>45852</c:v>
              </c:pt>
              <c:pt idx="194">
                <c:v>45853</c:v>
              </c:pt>
              <c:pt idx="195">
                <c:v>45854</c:v>
              </c:pt>
              <c:pt idx="196">
                <c:v>45855</c:v>
              </c:pt>
              <c:pt idx="197">
                <c:v>45856</c:v>
              </c:pt>
              <c:pt idx="198">
                <c:v>45859</c:v>
              </c:pt>
              <c:pt idx="199">
                <c:v>45860</c:v>
              </c:pt>
              <c:pt idx="200">
                <c:v>45861</c:v>
              </c:pt>
              <c:pt idx="201">
                <c:v>45862</c:v>
              </c:pt>
              <c:pt idx="202">
                <c:v>45863</c:v>
              </c:pt>
              <c:pt idx="203">
                <c:v>45866</c:v>
              </c:pt>
              <c:pt idx="204">
                <c:v>45867</c:v>
              </c:pt>
              <c:pt idx="205">
                <c:v>45868</c:v>
              </c:pt>
              <c:pt idx="206">
                <c:v>45869</c:v>
              </c:pt>
              <c:pt idx="207">
                <c:v>45870</c:v>
              </c:pt>
              <c:pt idx="208">
                <c:v>45873</c:v>
              </c:pt>
              <c:pt idx="209">
                <c:v>45874</c:v>
              </c:pt>
              <c:pt idx="210">
                <c:v>45875</c:v>
              </c:pt>
              <c:pt idx="211">
                <c:v>45876</c:v>
              </c:pt>
              <c:pt idx="212">
                <c:v>45877</c:v>
              </c:pt>
              <c:pt idx="213">
                <c:v>45880</c:v>
              </c:pt>
              <c:pt idx="214">
                <c:v>45881</c:v>
              </c:pt>
              <c:pt idx="215">
                <c:v>45882</c:v>
              </c:pt>
              <c:pt idx="216">
                <c:v>45883</c:v>
              </c:pt>
              <c:pt idx="217">
                <c:v>45884</c:v>
              </c:pt>
              <c:pt idx="218">
                <c:v>45887</c:v>
              </c:pt>
              <c:pt idx="219">
                <c:v>45888</c:v>
              </c:pt>
              <c:pt idx="220">
                <c:v>45889</c:v>
              </c:pt>
              <c:pt idx="221">
                <c:v>45890</c:v>
              </c:pt>
              <c:pt idx="222">
                <c:v>45891</c:v>
              </c:pt>
              <c:pt idx="223">
                <c:v>45894</c:v>
              </c:pt>
              <c:pt idx="224">
                <c:v>45895</c:v>
              </c:pt>
              <c:pt idx="225">
                <c:v>45896</c:v>
              </c:pt>
              <c:pt idx="226">
                <c:v>45897</c:v>
              </c:pt>
              <c:pt idx="227">
                <c:v>45898</c:v>
              </c:pt>
              <c:pt idx="228">
                <c:v>45902</c:v>
              </c:pt>
              <c:pt idx="229">
                <c:v>45903</c:v>
              </c:pt>
              <c:pt idx="230">
                <c:v>45904</c:v>
              </c:pt>
              <c:pt idx="231">
                <c:v>45905</c:v>
              </c:pt>
              <c:pt idx="232">
                <c:v>45908</c:v>
              </c:pt>
              <c:pt idx="233">
                <c:v>45909</c:v>
              </c:pt>
              <c:pt idx="234">
                <c:v>45910</c:v>
              </c:pt>
              <c:pt idx="235">
                <c:v>45911</c:v>
              </c:pt>
              <c:pt idx="236">
                <c:v>45912</c:v>
              </c:pt>
              <c:pt idx="237">
                <c:v>45915</c:v>
              </c:pt>
              <c:pt idx="238">
                <c:v>45916</c:v>
              </c:pt>
              <c:pt idx="239">
                <c:v>45917</c:v>
              </c:pt>
              <c:pt idx="240">
                <c:v>45918</c:v>
              </c:pt>
              <c:pt idx="241">
                <c:v>45919</c:v>
              </c:pt>
              <c:pt idx="242">
                <c:v>45922</c:v>
              </c:pt>
              <c:pt idx="243">
                <c:v>45923</c:v>
              </c:pt>
              <c:pt idx="244">
                <c:v>45924</c:v>
              </c:pt>
              <c:pt idx="245">
                <c:v>45925</c:v>
              </c:pt>
              <c:pt idx="246">
                <c:v>45926</c:v>
              </c:pt>
              <c:pt idx="247">
                <c:v>45929</c:v>
              </c:pt>
              <c:pt idx="248">
                <c:v>45930</c:v>
              </c:pt>
              <c:pt idx="249">
                <c:v>45931</c:v>
              </c:pt>
              <c:pt idx="250">
                <c:v>45932</c:v>
              </c:pt>
              <c:pt idx="251">
                <c:v>45933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0.15769959425556745</c:v>
              </c:pt>
              <c:pt idx="2">
                <c:v>0.12087996469094242</c:v>
              </c:pt>
              <c:pt idx="3">
                <c:v>0.14653904128681883</c:v>
              </c:pt>
              <c:pt idx="4">
                <c:v>0.14962535747839634</c:v>
              </c:pt>
              <c:pt idx="5">
                <c:v>0.13168174872753169</c:v>
              </c:pt>
              <c:pt idx="6">
                <c:v>0.10498314560340294</c:v>
              </c:pt>
              <c:pt idx="7">
                <c:v>0.11577783169349254</c:v>
              </c:pt>
              <c:pt idx="8">
                <c:v>0.1368419558327052</c:v>
              </c:pt>
              <c:pt idx="9">
                <c:v>0.11391881497847378</c:v>
              </c:pt>
              <c:pt idx="10">
                <c:v>0.10459598488524557</c:v>
              </c:pt>
              <c:pt idx="11">
                <c:v>8.6900158994001497E-2</c:v>
              </c:pt>
              <c:pt idx="12">
                <c:v>7.9755753208271774E-2</c:v>
              </c:pt>
              <c:pt idx="13">
                <c:v>6.6525826200972471E-2</c:v>
              </c:pt>
              <c:pt idx="14">
                <c:v>4.1603000237458554E-2</c:v>
              </c:pt>
              <c:pt idx="15">
                <c:v>4.1046134071175633E-2</c:v>
              </c:pt>
              <c:pt idx="16">
                <c:v>4.0131144240597161E-2</c:v>
              </c:pt>
              <c:pt idx="17">
                <c:v>3.1790411835761256E-2</c:v>
              </c:pt>
              <c:pt idx="18">
                <c:v>2.0731811189460991E-2</c:v>
              </c:pt>
              <c:pt idx="19">
                <c:v>1.1385106185279659E-2</c:v>
              </c:pt>
              <c:pt idx="20">
                <c:v>7.3005606087197528E-3</c:v>
              </c:pt>
              <c:pt idx="21">
                <c:v>6.581732208674751E-4</c:v>
              </c:pt>
              <c:pt idx="22">
                <c:v>1.5463844351067069E-2</c:v>
              </c:pt>
              <c:pt idx="23">
                <c:v>1.8990233225616659E-2</c:v>
              </c:pt>
              <c:pt idx="24">
                <c:v>2.6359192227877637E-2</c:v>
              </c:pt>
              <c:pt idx="25">
                <c:v>2.6461789818189363E-2</c:v>
              </c:pt>
              <c:pt idx="26">
                <c:v>5.6195732972671664E-2</c:v>
              </c:pt>
              <c:pt idx="27">
                <c:v>4.3995008207807107E-2</c:v>
              </c:pt>
              <c:pt idx="28">
                <c:v>1.0554646444832061E-2</c:v>
              </c:pt>
              <c:pt idx="29">
                <c:v>-2.0196884130552206E-4</c:v>
              </c:pt>
              <c:pt idx="30">
                <c:v>-7.6367451656531582E-3</c:v>
              </c:pt>
              <c:pt idx="31">
                <c:v>-1.308087013080883E-2</c:v>
              </c:pt>
              <c:pt idx="32">
                <c:v>-7.1689259645468795E-4</c:v>
              </c:pt>
              <c:pt idx="33">
                <c:v>1.2904712004047081E-2</c:v>
              </c:pt>
              <c:pt idx="34">
                <c:v>1.5610965423966894E-2</c:v>
              </c:pt>
              <c:pt idx="35">
                <c:v>2.9766206547661156E-3</c:v>
              </c:pt>
              <c:pt idx="36">
                <c:v>1.9596139749532782E-2</c:v>
              </c:pt>
              <c:pt idx="37">
                <c:v>3.4213392663562381E-2</c:v>
              </c:pt>
              <c:pt idx="38">
                <c:v>2.0512420115838426E-2</c:v>
              </c:pt>
              <c:pt idx="39">
                <c:v>1.3087322809444579E-2</c:v>
              </c:pt>
              <c:pt idx="40">
                <c:v>1.4120396659061063E-2</c:v>
              </c:pt>
              <c:pt idx="41">
                <c:v>3.0908330666212791E-4</c:v>
              </c:pt>
              <c:pt idx="42">
                <c:v>2.1415149857008542E-2</c:v>
              </c:pt>
              <c:pt idx="43">
                <c:v>2.7088990181604045E-2</c:v>
              </c:pt>
              <c:pt idx="44">
                <c:v>1.832754312970386E-2</c:v>
              </c:pt>
              <c:pt idx="45">
                <c:v>2.2525010582392868E-2</c:v>
              </c:pt>
              <c:pt idx="46">
                <c:v>1.8417880630607453E-2</c:v>
              </c:pt>
              <c:pt idx="47">
                <c:v>0</c:v>
              </c:pt>
              <c:pt idx="48">
                <c:v>8.9989056257033795E-3</c:v>
              </c:pt>
              <c:pt idx="49">
                <c:v>2.8989304039892971E-2</c:v>
              </c:pt>
              <c:pt idx="50">
                <c:v>8.9659969646598281E-3</c:v>
              </c:pt>
              <c:pt idx="51">
                <c:v>-1.479599211224536E-3</c:v>
              </c:pt>
              <c:pt idx="52">
                <c:v>-1.0101023136724563E-2</c:v>
              </c:pt>
              <c:pt idx="53">
                <c:v>-9.8674361701028834E-3</c:v>
              </c:pt>
              <c:pt idx="54">
                <c:v>-3.5436175265076031E-2</c:v>
              </c:pt>
              <c:pt idx="55">
                <c:v>-1.9279313228507511E-2</c:v>
              </c:pt>
              <c:pt idx="56">
                <c:v>-2.4695691675528431E-2</c:v>
              </c:pt>
              <c:pt idx="57">
                <c:v>-1.2607888786793198E-2</c:v>
              </c:pt>
              <c:pt idx="58">
                <c:v>-1.2607888786793198E-2</c:v>
              </c:pt>
              <c:pt idx="59">
                <c:v>-2.3459358448879364E-2</c:v>
              </c:pt>
              <c:pt idx="60">
                <c:v>-1.7590647229477896E-2</c:v>
              </c:pt>
              <c:pt idx="61">
                <c:v>-2.3059937641313755E-2</c:v>
              </c:pt>
              <c:pt idx="62">
                <c:v>-4.0281491652814916E-2</c:v>
              </c:pt>
              <c:pt idx="63">
                <c:v>-3.8228249310854001E-2</c:v>
              </c:pt>
              <c:pt idx="64">
                <c:v>-3.4288243735739687E-2</c:v>
              </c:pt>
              <c:pt idx="65">
                <c:v>-2.0000722700007301E-2</c:v>
              </c:pt>
              <c:pt idx="66">
                <c:v>-1.6505951950773867E-2</c:v>
              </c:pt>
              <c:pt idx="67">
                <c:v>-1.4157176927286019E-2</c:v>
              </c:pt>
              <c:pt idx="68">
                <c:v>-2.8798304752269965E-3</c:v>
              </c:pt>
              <c:pt idx="69">
                <c:v>1.1508352347226358E-2</c:v>
              </c:pt>
              <c:pt idx="70">
                <c:v>2.068922351046365E-2</c:v>
              </c:pt>
              <c:pt idx="71">
                <c:v>1.3654513261545098E-2</c:v>
              </c:pt>
              <c:pt idx="72">
                <c:v>2.1090580121620128E-2</c:v>
              </c:pt>
              <c:pt idx="73">
                <c:v>2.9789436190751584E-2</c:v>
              </c:pt>
              <c:pt idx="74">
                <c:v>2.7733612777335992E-2</c:v>
              </c:pt>
              <c:pt idx="75">
                <c:v>4.6949689755211299E-3</c:v>
              </c:pt>
              <c:pt idx="76">
                <c:v>1.6009095695805886E-3</c:v>
              </c:pt>
              <c:pt idx="77">
                <c:v>1.4402378715452357E-3</c:v>
              </c:pt>
              <c:pt idx="78">
                <c:v>-6.3765370280510769E-3</c:v>
              </c:pt>
              <c:pt idx="79">
                <c:v>-1.4263000856915786E-2</c:v>
              </c:pt>
              <c:pt idx="80">
                <c:v>-1.0452048854520557E-2</c:v>
              </c:pt>
              <c:pt idx="81">
                <c:v>-1.7513215085846467E-2</c:v>
              </c:pt>
              <c:pt idx="82">
                <c:v>-2.9251282792512767E-2</c:v>
              </c:pt>
              <c:pt idx="83">
                <c:v>-2.9802986815887111E-2</c:v>
              </c:pt>
              <c:pt idx="84">
                <c:v>-2.6541157765411549E-2</c:v>
              </c:pt>
              <c:pt idx="85">
                <c:v>-9.7525784903830237E-3</c:v>
              </c:pt>
              <c:pt idx="86">
                <c:v>8.1336014206216944E-3</c:v>
              </c:pt>
              <c:pt idx="87">
                <c:v>4.1529439701006865E-3</c:v>
              </c:pt>
              <c:pt idx="88">
                <c:v>-1.1530936722452312E-2</c:v>
              </c:pt>
              <c:pt idx="89">
                <c:v>-1.072757823227577E-2</c:v>
              </c:pt>
              <c:pt idx="90">
                <c:v>-1.8454660898832298E-2</c:v>
              </c:pt>
              <c:pt idx="91">
                <c:v>-2.1430636285734939E-2</c:v>
              </c:pt>
              <c:pt idx="92">
                <c:v>-1.5177345419630672E-2</c:v>
              </c:pt>
              <c:pt idx="93">
                <c:v>-1.9189620995467727E-2</c:v>
              </c:pt>
              <c:pt idx="94">
                <c:v>-1.5702593460597436E-2</c:v>
              </c:pt>
              <c:pt idx="95">
                <c:v>1.1156681361566001E-3</c:v>
              </c:pt>
              <c:pt idx="96">
                <c:v>-8.4794649955088897E-3</c:v>
              </c:pt>
              <c:pt idx="97">
                <c:v>-1.3295099061522486E-2</c:v>
              </c:pt>
              <c:pt idx="98">
                <c:v>-2.0684706635418548E-2</c:v>
              </c:pt>
              <c:pt idx="99">
                <c:v>-4.1697209345543662E-3</c:v>
              </c:pt>
              <c:pt idx="100">
                <c:v>1.2684030394697343E-2</c:v>
              </c:pt>
              <c:pt idx="101">
                <c:v>-1.2941492272272148E-2</c:v>
              </c:pt>
              <c:pt idx="102">
                <c:v>1.631817900246757E-2</c:v>
              </c:pt>
              <c:pt idx="103">
                <c:v>2.0538230830382309E-2</c:v>
              </c:pt>
              <c:pt idx="104">
                <c:v>1.4216541570736929E-2</c:v>
              </c:pt>
              <c:pt idx="105">
                <c:v>3.9611703610402671E-2</c:v>
              </c:pt>
              <c:pt idx="106">
                <c:v>5.2804850349477128E-2</c:v>
              </c:pt>
              <c:pt idx="107">
                <c:v>5.5331074035453565E-2</c:v>
              </c:pt>
              <c:pt idx="108">
                <c:v>5.1228460958713251E-2</c:v>
              </c:pt>
              <c:pt idx="109">
                <c:v>6.0311896674547505E-2</c:v>
              </c:pt>
              <c:pt idx="110">
                <c:v>5.1358805067159397E-2</c:v>
              </c:pt>
              <c:pt idx="111">
                <c:v>4.8782250487822587E-2</c:v>
              </c:pt>
              <c:pt idx="112">
                <c:v>4.5337165364085941E-2</c:v>
              </c:pt>
              <c:pt idx="113">
                <c:v>3.831858681175726E-2</c:v>
              </c:pt>
              <c:pt idx="114">
                <c:v>4.8088587534457217E-2</c:v>
              </c:pt>
              <c:pt idx="115">
                <c:v>4.068994621047084E-2</c:v>
              </c:pt>
              <c:pt idx="116">
                <c:v>2.5866852847954203E-2</c:v>
              </c:pt>
              <c:pt idx="117">
                <c:v>2.2293359419362169E-2</c:v>
              </c:pt>
              <c:pt idx="118">
                <c:v>3.169104058476746E-2</c:v>
              </c:pt>
              <c:pt idx="119">
                <c:v>3.6772525010582369E-2</c:v>
              </c:pt>
              <c:pt idx="120">
                <c:v>3.6919646083482194E-2</c:v>
              </c:pt>
              <c:pt idx="121">
                <c:v>4.5520421437347025E-2</c:v>
              </c:pt>
              <c:pt idx="122">
                <c:v>1.5319949617485173E-2</c:v>
              </c:pt>
              <c:pt idx="123">
                <c:v>2.7423884202810278E-2</c:v>
              </c:pt>
              <c:pt idx="124">
                <c:v>1.8346901165611884E-2</c:v>
              </c:pt>
              <c:pt idx="125">
                <c:v>3.1056742274853111E-3</c:v>
              </c:pt>
              <c:pt idx="126">
                <c:v>-6.0670665606706642E-2</c:v>
              </c:pt>
              <c:pt idx="127">
                <c:v>-8.6111641664687877E-2</c:v>
              </c:pt>
              <c:pt idx="128">
                <c:v>-9.7912945621986602E-2</c:v>
              </c:pt>
              <c:pt idx="129">
                <c:v>-0.10400362898646487</c:v>
              </c:pt>
              <c:pt idx="130">
                <c:v>-5.7976672276195296E-2</c:v>
              </c:pt>
              <c:pt idx="131">
                <c:v>-4.0501527994300957E-2</c:v>
              </c:pt>
              <c:pt idx="132">
                <c:v>-2.5884275080271357E-2</c:v>
              </c:pt>
              <c:pt idx="133">
                <c:v>-4.231666649459509E-3</c:v>
              </c:pt>
              <c:pt idx="134">
                <c:v>3.5476827140481504E-3</c:v>
              </c:pt>
              <c:pt idx="135">
                <c:v>-2.0648571635062396E-4</c:v>
              </c:pt>
              <c:pt idx="136">
                <c:v>-2.0648571635062396E-4</c:v>
              </c:pt>
              <c:pt idx="137">
                <c:v>3.1024478881673812E-3</c:v>
              </c:pt>
              <c:pt idx="138">
                <c:v>1.7254462672544602E-3</c:v>
              </c:pt>
              <c:pt idx="139">
                <c:v>1.2062637442054935E-2</c:v>
              </c:pt>
              <c:pt idx="140">
                <c:v>-5.7899885400428674E-3</c:v>
              </c:pt>
              <c:pt idx="141">
                <c:v>-1.4105555498198363E-3</c:v>
              </c:pt>
              <c:pt idx="142">
                <c:v>-5.7957959508150303E-3</c:v>
              </c:pt>
              <c:pt idx="143">
                <c:v>-1.4677262825344095E-2</c:v>
              </c:pt>
              <c:pt idx="144">
                <c:v>-2.5861690705045515E-2</c:v>
              </c:pt>
              <c:pt idx="145">
                <c:v>-1.1321224666783758E-2</c:v>
              </c:pt>
              <c:pt idx="146">
                <c:v>-1.1321224666783758E-2</c:v>
              </c:pt>
              <c:pt idx="147">
                <c:v>1.8990233225617548E-3</c:v>
              </c:pt>
              <c:pt idx="148">
                <c:v>-7.75160284537324E-3</c:v>
              </c:pt>
              <c:pt idx="149">
                <c:v>-7.1973177505446628E-3</c:v>
              </c:pt>
              <c:pt idx="150">
                <c:v>9.584808845848114E-3</c:v>
              </c:pt>
              <c:pt idx="151">
                <c:v>-2.6365644906514163E-3</c:v>
              </c:pt>
              <c:pt idx="152">
                <c:v>3.9606541467493983E-3</c:v>
              </c:pt>
              <c:pt idx="153">
                <c:v>1.2419470570623314E-2</c:v>
              </c:pt>
              <c:pt idx="154">
                <c:v>7.3360503412176481E-3</c:v>
              </c:pt>
              <c:pt idx="155">
                <c:v>-2.6481793121961861E-3</c:v>
              </c:pt>
              <c:pt idx="156">
                <c:v>-8.8666257136662541E-3</c:v>
              </c:pt>
              <c:pt idx="157">
                <c:v>-7.5122084679792867E-3</c:v>
              </c:pt>
              <c:pt idx="158">
                <c:v>-2.0061377879185827E-3</c:v>
              </c:pt>
              <c:pt idx="159">
                <c:v>-9.0292332152923649E-3</c:v>
              </c:pt>
              <c:pt idx="160">
                <c:v>-2.3823289523947633E-3</c:v>
              </c:pt>
              <c:pt idx="161">
                <c:v>-1.5117980776179873E-2</c:v>
              </c:pt>
              <c:pt idx="162">
                <c:v>-4.1039036124676076E-2</c:v>
              </c:pt>
              <c:pt idx="163">
                <c:v>-1.8008135537224246E-2</c:v>
              </c:pt>
              <c:pt idx="164">
                <c:v>-2.6976068305475054E-2</c:v>
              </c:pt>
              <c:pt idx="165">
                <c:v>-8.3549282978351291E-3</c:v>
              </c:pt>
              <c:pt idx="166">
                <c:v>-1.4835998719788579E-2</c:v>
              </c:pt>
              <c:pt idx="167">
                <c:v>-1.7226716154410071E-2</c:v>
              </c:pt>
              <c:pt idx="168">
                <c:v>-8.9072775890728373E-3</c:v>
              </c:pt>
              <c:pt idx="169">
                <c:v>-1.1254116808969705E-2</c:v>
              </c:pt>
              <c:pt idx="170">
                <c:v>-1.6132341857752031E-2</c:v>
              </c:pt>
              <c:pt idx="171">
                <c:v>-2.3156082552989399E-2</c:v>
              </c:pt>
              <c:pt idx="172">
                <c:v>-3.2488591664171618E-2</c:v>
              </c:pt>
              <c:pt idx="173">
                <c:v>-3.5050305082645949E-2</c:v>
              </c:pt>
              <c:pt idx="174">
                <c:v>-3.6071764110717663E-2</c:v>
              </c:pt>
              <c:pt idx="175">
                <c:v>-4.0793189068646263E-2</c:v>
              </c:pt>
              <c:pt idx="176">
                <c:v>-4.5939200280820658E-2</c:v>
              </c:pt>
              <c:pt idx="177">
                <c:v>-3.7539748500397541E-2</c:v>
              </c:pt>
              <c:pt idx="178">
                <c:v>-4.0311173974540426E-2</c:v>
              </c:pt>
              <c:pt idx="179">
                <c:v>-5.4257348310430609E-2</c:v>
              </c:pt>
              <c:pt idx="180">
                <c:v>-4.6847092164899462E-2</c:v>
              </c:pt>
              <c:pt idx="181">
                <c:v>-3.6982237066251034E-2</c:v>
              </c:pt>
              <c:pt idx="182">
                <c:v>-2.8093672245222523E-2</c:v>
              </c:pt>
              <c:pt idx="183">
                <c:v>-2.5825555704684255E-2</c:v>
              </c:pt>
              <c:pt idx="184">
                <c:v>-2.8239502782395065E-2</c:v>
              </c:pt>
              <c:pt idx="185">
                <c:v>-2.900608100434654E-2</c:v>
              </c:pt>
              <c:pt idx="186">
                <c:v>-2.2988958176318186E-2</c:v>
              </c:pt>
              <c:pt idx="187">
                <c:v>-1.3418345223469186E-2</c:v>
              </c:pt>
              <c:pt idx="188">
                <c:v>-3.260022300457377E-2</c:v>
              </c:pt>
              <c:pt idx="189">
                <c:v>-4.1624294076957224E-2</c:v>
              </c:pt>
              <c:pt idx="190">
                <c:v>-4.599791965640776E-2</c:v>
              </c:pt>
              <c:pt idx="191">
                <c:v>-2.5790711240049946E-2</c:v>
              </c:pt>
              <c:pt idx="192">
                <c:v>-3.2194994786235664E-2</c:v>
              </c:pt>
              <c:pt idx="193">
                <c:v>-4.1830134525444262E-2</c:v>
              </c:pt>
              <c:pt idx="194">
                <c:v>-3.0768307539825956E-2</c:v>
              </c:pt>
              <c:pt idx="195">
                <c:v>-3.8454738330976013E-2</c:v>
              </c:pt>
              <c:pt idx="196">
                <c:v>-3.3840427838404352E-2</c:v>
              </c:pt>
              <c:pt idx="197">
                <c:v>-2.588040347308973E-2</c:v>
              </c:pt>
              <c:pt idx="198">
                <c:v>-6.9230789085165112E-3</c:v>
              </c:pt>
              <c:pt idx="199">
                <c:v>-6.7920895322066688E-3</c:v>
              </c:pt>
              <c:pt idx="200">
                <c:v>-4.1342312020565819E-3</c:v>
              </c:pt>
              <c:pt idx="201">
                <c:v>-1.1185073147565006E-2</c:v>
              </c:pt>
              <c:pt idx="202">
                <c:v>-2.0786658957866688E-2</c:v>
              </c:pt>
              <c:pt idx="203">
                <c:v>-2.4615033192578961E-2</c:v>
              </c:pt>
              <c:pt idx="204">
                <c:v>-2.1684871823991703E-2</c:v>
              </c:pt>
              <c:pt idx="205">
                <c:v>-4.1178413983212647E-2</c:v>
              </c:pt>
              <c:pt idx="206">
                <c:v>-4.6757399931859789E-2</c:v>
              </c:pt>
              <c:pt idx="207">
                <c:v>-4.3256176503990384E-2</c:v>
              </c:pt>
              <c:pt idx="208">
                <c:v>-3.8739301458821651E-2</c:v>
              </c:pt>
              <c:pt idx="209">
                <c:v>-4.1841749346988921E-2</c:v>
              </c:pt>
              <c:pt idx="210">
                <c:v>-3.4768323026254655E-2</c:v>
              </c:pt>
              <c:pt idx="211">
                <c:v>-3.6161456343757448E-2</c:v>
              </c:pt>
              <c:pt idx="212">
                <c:v>-3.3588128103738457E-2</c:v>
              </c:pt>
              <c:pt idx="213">
                <c:v>-2.1630669323449592E-2</c:v>
              </c:pt>
              <c:pt idx="214">
                <c:v>-2.2903782818323615E-2</c:v>
              </c:pt>
              <c:pt idx="215">
                <c:v>-2.7767166706243129E-2</c:v>
              </c:pt>
              <c:pt idx="216">
                <c:v>-4.3347159272757341E-2</c:v>
              </c:pt>
              <c:pt idx="217">
                <c:v>-3.4938673742243909E-2</c:v>
              </c:pt>
              <c:pt idx="218">
                <c:v>-3.4914798831290894E-2</c:v>
              </c:pt>
              <c:pt idx="219">
                <c:v>-4.0498946922846724E-2</c:v>
              </c:pt>
              <c:pt idx="220">
                <c:v>-3.9778182719210409E-2</c:v>
              </c:pt>
              <c:pt idx="221">
                <c:v>-4.5065507593512244E-2</c:v>
              </c:pt>
              <c:pt idx="222">
                <c:v>-3.3539087746105145E-2</c:v>
              </c:pt>
              <c:pt idx="223">
                <c:v>-3.3539087746105145E-2</c:v>
              </c:pt>
              <c:pt idx="224">
                <c:v>-2.2168822721688297E-2</c:v>
              </c:pt>
              <c:pt idx="225">
                <c:v>-3.2438260770811245E-2</c:v>
              </c:pt>
              <c:pt idx="226">
                <c:v>-2.3864586667217358E-2</c:v>
              </c:pt>
              <c:pt idx="227">
                <c:v>-1.3606118171775483E-2</c:v>
              </c:pt>
              <c:pt idx="228">
                <c:v>-2.6674082945312372E-2</c:v>
              </c:pt>
              <c:pt idx="229">
                <c:v>-2.2224315757957469E-2</c:v>
              </c:pt>
              <c:pt idx="230">
                <c:v>-2.6768937321260844E-2</c:v>
              </c:pt>
              <c:pt idx="231">
                <c:v>-2.7125125181965637E-2</c:v>
              </c:pt>
              <c:pt idx="232">
                <c:v>-2.8056246709133981E-2</c:v>
              </c:pt>
              <c:pt idx="233">
                <c:v>-3.6131128754168462E-2</c:v>
              </c:pt>
              <c:pt idx="234">
                <c:v>-3.3513277031561373E-2</c:v>
              </c:pt>
              <c:pt idx="235">
                <c:v>-3.3240973993123979E-2</c:v>
              </c:pt>
              <c:pt idx="236">
                <c:v>-1.7689373212608106E-2</c:v>
              </c:pt>
              <c:pt idx="237">
                <c:v>-1.5945859445172905E-2</c:v>
              </c:pt>
              <c:pt idx="238">
                <c:v>-1.1992303244923064E-2</c:v>
              </c:pt>
              <c:pt idx="239">
                <c:v>-1.3677097636771052E-2</c:v>
              </c:pt>
              <c:pt idx="240">
                <c:v>-2.2080421024375685E-2</c:v>
              </c:pt>
              <c:pt idx="241">
                <c:v>-2.2204957722049667E-2</c:v>
              </c:pt>
              <c:pt idx="242">
                <c:v>-2.6029460349580424E-2</c:v>
              </c:pt>
              <c:pt idx="243">
                <c:v>-1.7005389277196858E-2</c:v>
              </c:pt>
              <c:pt idx="244">
                <c:v>-1.3394470312516171E-2</c:v>
              </c:pt>
              <c:pt idx="245">
                <c:v>-2.2395957009673895E-2</c:v>
              </c:pt>
              <c:pt idx="246">
                <c:v>-3.0076580390051566E-2</c:v>
              </c:pt>
              <c:pt idx="247">
                <c:v>-2.114284681857137E-2</c:v>
              </c:pt>
              <c:pt idx="248">
                <c:v>-2.6583745444409002E-2</c:v>
              </c:pt>
              <c:pt idx="249">
                <c:v>-3.0588277805882802E-2</c:v>
              </c:pt>
              <c:pt idx="250">
                <c:v>-2.1648091555766635E-2</c:v>
              </c:pt>
              <c:pt idx="251">
                <c:v>-1.4115879784015961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66</c:v>
              </c:pt>
              <c:pt idx="1">
                <c:v>45567</c:v>
              </c:pt>
              <c:pt idx="2">
                <c:v>45568</c:v>
              </c:pt>
              <c:pt idx="3">
                <c:v>45569</c:v>
              </c:pt>
              <c:pt idx="4">
                <c:v>45572</c:v>
              </c:pt>
              <c:pt idx="5">
                <c:v>45573</c:v>
              </c:pt>
              <c:pt idx="6">
                <c:v>45574</c:v>
              </c:pt>
              <c:pt idx="7">
                <c:v>45575</c:v>
              </c:pt>
              <c:pt idx="8">
                <c:v>45576</c:v>
              </c:pt>
              <c:pt idx="9">
                <c:v>45580</c:v>
              </c:pt>
              <c:pt idx="10">
                <c:v>45581</c:v>
              </c:pt>
              <c:pt idx="11">
                <c:v>45582</c:v>
              </c:pt>
              <c:pt idx="12">
                <c:v>45583</c:v>
              </c:pt>
              <c:pt idx="13">
                <c:v>45586</c:v>
              </c:pt>
              <c:pt idx="14">
                <c:v>45587</c:v>
              </c:pt>
              <c:pt idx="15">
                <c:v>45588</c:v>
              </c:pt>
              <c:pt idx="16">
                <c:v>45589</c:v>
              </c:pt>
              <c:pt idx="17">
                <c:v>45590</c:v>
              </c:pt>
              <c:pt idx="18">
                <c:v>45593</c:v>
              </c:pt>
              <c:pt idx="19">
                <c:v>45594</c:v>
              </c:pt>
              <c:pt idx="20">
                <c:v>45595</c:v>
              </c:pt>
              <c:pt idx="21">
                <c:v>45596</c:v>
              </c:pt>
              <c:pt idx="22">
                <c:v>45597</c:v>
              </c:pt>
              <c:pt idx="23">
                <c:v>45600</c:v>
              </c:pt>
              <c:pt idx="24">
                <c:v>45601</c:v>
              </c:pt>
              <c:pt idx="25">
                <c:v>45602</c:v>
              </c:pt>
              <c:pt idx="26">
                <c:v>45603</c:v>
              </c:pt>
              <c:pt idx="27">
                <c:v>45604</c:v>
              </c:pt>
              <c:pt idx="28">
                <c:v>45608</c:v>
              </c:pt>
              <c:pt idx="29">
                <c:v>45609</c:v>
              </c:pt>
              <c:pt idx="30">
                <c:v>45610</c:v>
              </c:pt>
              <c:pt idx="31">
                <c:v>45611</c:v>
              </c:pt>
              <c:pt idx="32">
                <c:v>45614</c:v>
              </c:pt>
              <c:pt idx="33">
                <c:v>45615</c:v>
              </c:pt>
              <c:pt idx="34">
                <c:v>45616</c:v>
              </c:pt>
              <c:pt idx="35">
                <c:v>45617</c:v>
              </c:pt>
              <c:pt idx="36">
                <c:v>45618</c:v>
              </c:pt>
              <c:pt idx="37">
                <c:v>45621</c:v>
              </c:pt>
              <c:pt idx="38">
                <c:v>45622</c:v>
              </c:pt>
              <c:pt idx="39">
                <c:v>45623</c:v>
              </c:pt>
              <c:pt idx="40">
                <c:v>45625</c:v>
              </c:pt>
              <c:pt idx="41">
                <c:v>45628</c:v>
              </c:pt>
              <c:pt idx="42">
                <c:v>45629</c:v>
              </c:pt>
              <c:pt idx="43">
                <c:v>45630</c:v>
              </c:pt>
              <c:pt idx="44">
                <c:v>45631</c:v>
              </c:pt>
              <c:pt idx="45">
                <c:v>45632</c:v>
              </c:pt>
              <c:pt idx="46">
                <c:v>45635</c:v>
              </c:pt>
              <c:pt idx="47">
                <c:v>45636</c:v>
              </c:pt>
              <c:pt idx="48">
                <c:v>45637</c:v>
              </c:pt>
              <c:pt idx="49">
                <c:v>45638</c:v>
              </c:pt>
              <c:pt idx="50">
                <c:v>45639</c:v>
              </c:pt>
              <c:pt idx="51">
                <c:v>45642</c:v>
              </c:pt>
              <c:pt idx="52">
                <c:v>45643</c:v>
              </c:pt>
              <c:pt idx="53">
                <c:v>45644</c:v>
              </c:pt>
              <c:pt idx="54">
                <c:v>45645</c:v>
              </c:pt>
              <c:pt idx="55">
                <c:v>45646</c:v>
              </c:pt>
              <c:pt idx="56">
                <c:v>45649</c:v>
              </c:pt>
              <c:pt idx="57">
                <c:v>45650</c:v>
              </c:pt>
              <c:pt idx="58">
                <c:v>45652</c:v>
              </c:pt>
              <c:pt idx="59">
                <c:v>45653</c:v>
              </c:pt>
              <c:pt idx="60">
                <c:v>45656</c:v>
              </c:pt>
              <c:pt idx="61">
                <c:v>45657</c:v>
              </c:pt>
              <c:pt idx="62">
                <c:v>45659</c:v>
              </c:pt>
              <c:pt idx="63">
                <c:v>45660</c:v>
              </c:pt>
              <c:pt idx="64">
                <c:v>45663</c:v>
              </c:pt>
              <c:pt idx="65">
                <c:v>45664</c:v>
              </c:pt>
              <c:pt idx="66">
                <c:v>45665</c:v>
              </c:pt>
              <c:pt idx="67">
                <c:v>45666</c:v>
              </c:pt>
              <c:pt idx="68">
                <c:v>45667</c:v>
              </c:pt>
              <c:pt idx="69">
                <c:v>45670</c:v>
              </c:pt>
              <c:pt idx="70">
                <c:v>45671</c:v>
              </c:pt>
              <c:pt idx="71">
                <c:v>45672</c:v>
              </c:pt>
              <c:pt idx="72">
                <c:v>45673</c:v>
              </c:pt>
              <c:pt idx="73">
                <c:v>45674</c:v>
              </c:pt>
              <c:pt idx="74">
                <c:v>45678</c:v>
              </c:pt>
              <c:pt idx="75">
                <c:v>45679</c:v>
              </c:pt>
              <c:pt idx="76">
                <c:v>45680</c:v>
              </c:pt>
              <c:pt idx="77">
                <c:v>45681</c:v>
              </c:pt>
              <c:pt idx="78">
                <c:v>45684</c:v>
              </c:pt>
              <c:pt idx="79">
                <c:v>45685</c:v>
              </c:pt>
              <c:pt idx="80">
                <c:v>45686</c:v>
              </c:pt>
              <c:pt idx="81">
                <c:v>45687</c:v>
              </c:pt>
              <c:pt idx="82">
                <c:v>45688</c:v>
              </c:pt>
              <c:pt idx="83">
                <c:v>45691</c:v>
              </c:pt>
              <c:pt idx="84">
                <c:v>45692</c:v>
              </c:pt>
              <c:pt idx="85">
                <c:v>45693</c:v>
              </c:pt>
              <c:pt idx="86">
                <c:v>45694</c:v>
              </c:pt>
              <c:pt idx="87">
                <c:v>45695</c:v>
              </c:pt>
              <c:pt idx="88">
                <c:v>45698</c:v>
              </c:pt>
              <c:pt idx="89">
                <c:v>45699</c:v>
              </c:pt>
              <c:pt idx="90">
                <c:v>45700</c:v>
              </c:pt>
              <c:pt idx="91">
                <c:v>45701</c:v>
              </c:pt>
              <c:pt idx="92">
                <c:v>45702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8</c:v>
              </c:pt>
              <c:pt idx="137">
                <c:v>45769</c:v>
              </c:pt>
              <c:pt idx="138">
                <c:v>45770</c:v>
              </c:pt>
              <c:pt idx="139">
                <c:v>45771</c:v>
              </c:pt>
              <c:pt idx="140">
                <c:v>45772</c:v>
              </c:pt>
              <c:pt idx="141">
                <c:v>45775</c:v>
              </c:pt>
              <c:pt idx="142">
                <c:v>45776</c:v>
              </c:pt>
              <c:pt idx="143">
                <c:v>45777</c:v>
              </c:pt>
              <c:pt idx="144">
                <c:v>45778</c:v>
              </c:pt>
              <c:pt idx="145">
                <c:v>45779</c:v>
              </c:pt>
              <c:pt idx="146">
                <c:v>45782</c:v>
              </c:pt>
              <c:pt idx="147">
                <c:v>45783</c:v>
              </c:pt>
              <c:pt idx="148">
                <c:v>45784</c:v>
              </c:pt>
              <c:pt idx="149">
                <c:v>45785</c:v>
              </c:pt>
              <c:pt idx="150">
                <c:v>45786</c:v>
              </c:pt>
              <c:pt idx="151">
                <c:v>45789</c:v>
              </c:pt>
              <c:pt idx="152">
                <c:v>45790</c:v>
              </c:pt>
              <c:pt idx="153">
                <c:v>45791</c:v>
              </c:pt>
              <c:pt idx="154">
                <c:v>45792</c:v>
              </c:pt>
              <c:pt idx="155">
                <c:v>45793</c:v>
              </c:pt>
              <c:pt idx="156">
                <c:v>45796</c:v>
              </c:pt>
              <c:pt idx="157">
                <c:v>45797</c:v>
              </c:pt>
              <c:pt idx="158">
                <c:v>45798</c:v>
              </c:pt>
              <c:pt idx="159">
                <c:v>45799</c:v>
              </c:pt>
              <c:pt idx="160">
                <c:v>45800</c:v>
              </c:pt>
              <c:pt idx="161">
                <c:v>45804</c:v>
              </c:pt>
              <c:pt idx="162">
                <c:v>45805</c:v>
              </c:pt>
              <c:pt idx="163">
                <c:v>45806</c:v>
              </c:pt>
              <c:pt idx="164">
                <c:v>45807</c:v>
              </c:pt>
              <c:pt idx="165">
                <c:v>45810</c:v>
              </c:pt>
              <c:pt idx="166">
                <c:v>45811</c:v>
              </c:pt>
              <c:pt idx="167">
                <c:v>45812</c:v>
              </c:pt>
              <c:pt idx="168">
                <c:v>45813</c:v>
              </c:pt>
              <c:pt idx="169">
                <c:v>45814</c:v>
              </c:pt>
              <c:pt idx="170">
                <c:v>45817</c:v>
              </c:pt>
              <c:pt idx="171">
                <c:v>45818</c:v>
              </c:pt>
              <c:pt idx="172">
                <c:v>45819</c:v>
              </c:pt>
              <c:pt idx="173">
                <c:v>45820</c:v>
              </c:pt>
              <c:pt idx="174">
                <c:v>45821</c:v>
              </c:pt>
              <c:pt idx="175">
                <c:v>45824</c:v>
              </c:pt>
              <c:pt idx="176">
                <c:v>45825</c:v>
              </c:pt>
              <c:pt idx="177">
                <c:v>45826</c:v>
              </c:pt>
              <c:pt idx="178">
                <c:v>45828</c:v>
              </c:pt>
              <c:pt idx="179">
                <c:v>45831</c:v>
              </c:pt>
              <c:pt idx="180">
                <c:v>45832</c:v>
              </c:pt>
              <c:pt idx="181">
                <c:v>45833</c:v>
              </c:pt>
              <c:pt idx="182">
                <c:v>45834</c:v>
              </c:pt>
              <c:pt idx="183">
                <c:v>45835</c:v>
              </c:pt>
              <c:pt idx="184">
                <c:v>45838</c:v>
              </c:pt>
              <c:pt idx="185">
                <c:v>45839</c:v>
              </c:pt>
              <c:pt idx="186">
                <c:v>45840</c:v>
              </c:pt>
              <c:pt idx="187">
                <c:v>45841</c:v>
              </c:pt>
              <c:pt idx="188">
                <c:v>45845</c:v>
              </c:pt>
              <c:pt idx="189">
                <c:v>45846</c:v>
              </c:pt>
              <c:pt idx="190">
                <c:v>45847</c:v>
              </c:pt>
              <c:pt idx="191">
                <c:v>45848</c:v>
              </c:pt>
              <c:pt idx="192">
                <c:v>45849</c:v>
              </c:pt>
              <c:pt idx="193">
                <c:v>45852</c:v>
              </c:pt>
              <c:pt idx="194">
                <c:v>45853</c:v>
              </c:pt>
              <c:pt idx="195">
                <c:v>45854</c:v>
              </c:pt>
              <c:pt idx="196">
                <c:v>45855</c:v>
              </c:pt>
              <c:pt idx="197">
                <c:v>45856</c:v>
              </c:pt>
              <c:pt idx="198">
                <c:v>45859</c:v>
              </c:pt>
              <c:pt idx="199">
                <c:v>45860</c:v>
              </c:pt>
              <c:pt idx="200">
                <c:v>45861</c:v>
              </c:pt>
              <c:pt idx="201">
                <c:v>45862</c:v>
              </c:pt>
              <c:pt idx="202">
                <c:v>45863</c:v>
              </c:pt>
              <c:pt idx="203">
                <c:v>45866</c:v>
              </c:pt>
              <c:pt idx="204">
                <c:v>45867</c:v>
              </c:pt>
              <c:pt idx="205">
                <c:v>45868</c:v>
              </c:pt>
              <c:pt idx="206">
                <c:v>45869</c:v>
              </c:pt>
              <c:pt idx="207">
                <c:v>45870</c:v>
              </c:pt>
              <c:pt idx="208">
                <c:v>45873</c:v>
              </c:pt>
              <c:pt idx="209">
                <c:v>45874</c:v>
              </c:pt>
              <c:pt idx="210">
                <c:v>45875</c:v>
              </c:pt>
              <c:pt idx="211">
                <c:v>45876</c:v>
              </c:pt>
              <c:pt idx="212">
                <c:v>45877</c:v>
              </c:pt>
              <c:pt idx="213">
                <c:v>45880</c:v>
              </c:pt>
              <c:pt idx="214">
                <c:v>45881</c:v>
              </c:pt>
              <c:pt idx="215">
                <c:v>45882</c:v>
              </c:pt>
              <c:pt idx="216">
                <c:v>45883</c:v>
              </c:pt>
              <c:pt idx="217">
                <c:v>45884</c:v>
              </c:pt>
              <c:pt idx="218">
                <c:v>45887</c:v>
              </c:pt>
              <c:pt idx="219">
                <c:v>45888</c:v>
              </c:pt>
              <c:pt idx="220">
                <c:v>45889</c:v>
              </c:pt>
              <c:pt idx="221">
                <c:v>45890</c:v>
              </c:pt>
              <c:pt idx="222">
                <c:v>45891</c:v>
              </c:pt>
              <c:pt idx="223">
                <c:v>45894</c:v>
              </c:pt>
              <c:pt idx="224">
                <c:v>45895</c:v>
              </c:pt>
              <c:pt idx="225">
                <c:v>45896</c:v>
              </c:pt>
              <c:pt idx="226">
                <c:v>45897</c:v>
              </c:pt>
              <c:pt idx="227">
                <c:v>45898</c:v>
              </c:pt>
              <c:pt idx="228">
                <c:v>45902</c:v>
              </c:pt>
              <c:pt idx="229">
                <c:v>45903</c:v>
              </c:pt>
              <c:pt idx="230">
                <c:v>45904</c:v>
              </c:pt>
              <c:pt idx="231">
                <c:v>45905</c:v>
              </c:pt>
              <c:pt idx="232">
                <c:v>45908</c:v>
              </c:pt>
              <c:pt idx="233">
                <c:v>45909</c:v>
              </c:pt>
              <c:pt idx="234">
                <c:v>45910</c:v>
              </c:pt>
              <c:pt idx="235">
                <c:v>45911</c:v>
              </c:pt>
              <c:pt idx="236">
                <c:v>45912</c:v>
              </c:pt>
              <c:pt idx="237">
                <c:v>45915</c:v>
              </c:pt>
              <c:pt idx="238">
                <c:v>45916</c:v>
              </c:pt>
              <c:pt idx="239">
                <c:v>45917</c:v>
              </c:pt>
              <c:pt idx="240">
                <c:v>45918</c:v>
              </c:pt>
              <c:pt idx="241">
                <c:v>45919</c:v>
              </c:pt>
              <c:pt idx="242">
                <c:v>45922</c:v>
              </c:pt>
              <c:pt idx="243">
                <c:v>45923</c:v>
              </c:pt>
              <c:pt idx="244">
                <c:v>45924</c:v>
              </c:pt>
              <c:pt idx="245">
                <c:v>45925</c:v>
              </c:pt>
              <c:pt idx="246">
                <c:v>45926</c:v>
              </c:pt>
              <c:pt idx="247">
                <c:v>45929</c:v>
              </c:pt>
              <c:pt idx="248">
                <c:v>45930</c:v>
              </c:pt>
              <c:pt idx="249">
                <c:v>45931</c:v>
              </c:pt>
              <c:pt idx="250">
                <c:v>45932</c:v>
              </c:pt>
              <c:pt idx="251">
                <c:v>45933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4.2857198445094058E-2</c:v>
              </c:pt>
              <c:pt idx="2">
                <c:v>2.1751565217729807E-2</c:v>
              </c:pt>
              <c:pt idx="3">
                <c:v>3.0790721926278186E-2</c:v>
              </c:pt>
              <c:pt idx="4">
                <c:v>3.1537823987423774E-2</c:v>
              </c:pt>
              <c:pt idx="5">
                <c:v>-3.9534150735622831E-3</c:v>
              </c:pt>
              <c:pt idx="6">
                <c:v>-1.577863988513295E-2</c:v>
              </c:pt>
              <c:pt idx="7">
                <c:v>2.3852789764702287E-3</c:v>
              </c:pt>
              <c:pt idx="8">
                <c:v>1.7136653527527912E-2</c:v>
              </c:pt>
              <c:pt idx="9">
                <c:v>-7.7862042935020748E-3</c:v>
              </c:pt>
              <c:pt idx="10">
                <c:v>-2.9961905577193804E-3</c:v>
              </c:pt>
              <c:pt idx="11">
                <c:v>-1.5599646682983415E-2</c:v>
              </c:pt>
              <c:pt idx="12">
                <c:v>8.206449202896593E-3</c:v>
              </c:pt>
              <c:pt idx="13">
                <c:v>6.342585206602358E-4</c:v>
              </c:pt>
              <c:pt idx="14">
                <c:v>1.7335102512519907E-2</c:v>
              </c:pt>
              <c:pt idx="15">
                <c:v>3.27596471499223E-2</c:v>
              </c:pt>
              <c:pt idx="16">
                <c:v>2.2794395178078908E-2</c:v>
              </c:pt>
              <c:pt idx="17">
                <c:v>3.4479538353184846E-2</c:v>
              </c:pt>
              <c:pt idx="18">
                <c:v>2.2132898561439518E-2</c:v>
              </c:pt>
              <c:pt idx="19">
                <c:v>2.8265361313343229E-2</c:v>
              </c:pt>
              <c:pt idx="20">
                <c:v>1.1424435685018608E-2</c:v>
              </c:pt>
              <c:pt idx="21">
                <c:v>1.2159864276458876E-2</c:v>
              </c:pt>
              <c:pt idx="22">
                <c:v>3.6849252703381463E-3</c:v>
              </c:pt>
              <c:pt idx="23">
                <c:v>9.9341227192959458E-3</c:v>
              </c:pt>
              <c:pt idx="24">
                <c:v>2.4907293194756264E-2</c:v>
              </c:pt>
              <c:pt idx="25">
                <c:v>6.5643811310036604E-3</c:v>
              </c:pt>
              <c:pt idx="26">
                <c:v>3.7662504426190679E-2</c:v>
              </c:pt>
              <c:pt idx="27">
                <c:v>7.1052518940204479E-3</c:v>
              </c:pt>
              <c:pt idx="28">
                <c:v>-1.5105469798788129E-2</c:v>
              </c:pt>
              <c:pt idx="29">
                <c:v>-2.7860681030222545E-2</c:v>
              </c:pt>
              <c:pt idx="30">
                <c:v>-3.1378286568116587E-2</c:v>
              </c:pt>
              <c:pt idx="31">
                <c:v>2.1852735288509839E-2</c:v>
              </c:pt>
              <c:pt idx="32">
                <c:v>4.0545851443425374E-3</c:v>
              </c:pt>
              <c:pt idx="33">
                <c:v>2.2292435980746594E-2</c:v>
              </c:pt>
              <c:pt idx="34">
                <c:v>2.1689306712634249E-2</c:v>
              </c:pt>
              <c:pt idx="35">
                <c:v>1.6844816784892913E-2</c:v>
              </c:pt>
              <c:pt idx="36">
                <c:v>1.4560707879202939E-2</c:v>
              </c:pt>
              <c:pt idx="37">
                <c:v>2.5479293210320941E-2</c:v>
              </c:pt>
              <c:pt idx="38">
                <c:v>1.0190939052814763E-2</c:v>
              </c:pt>
              <c:pt idx="39">
                <c:v>3.8561361593507648E-3</c:v>
              </c:pt>
              <c:pt idx="40">
                <c:v>6.2491974489577995E-3</c:v>
              </c:pt>
              <c:pt idx="41">
                <c:v>2.5564898654828472E-3</c:v>
              </c:pt>
              <c:pt idx="42">
                <c:v>9.8329526485156915E-3</c:v>
              </c:pt>
              <c:pt idx="43">
                <c:v>2.2977279536796846E-2</c:v>
              </c:pt>
              <c:pt idx="44">
                <c:v>1.8658095745798686E-2</c:v>
              </c:pt>
              <c:pt idx="45">
                <c:v>2.509795986661123E-3</c:v>
              </c:pt>
              <c:pt idx="46">
                <c:v>-7.3815240103815016E-3</c:v>
              </c:pt>
              <c:pt idx="47">
                <c:v>0</c:v>
              </c:pt>
              <c:pt idx="48">
                <c:v>-3.4981497550515828E-3</c:v>
              </c:pt>
              <c:pt idx="49">
                <c:v>-4.4553742708944855E-3</c:v>
              </c:pt>
              <c:pt idx="50">
                <c:v>-1.3813605818056018E-3</c:v>
              </c:pt>
              <c:pt idx="51">
                <c:v>-1.6716408618133616E-2</c:v>
              </c:pt>
              <c:pt idx="52">
                <c:v>-2.1451946161957558E-2</c:v>
              </c:pt>
              <c:pt idx="53">
                <c:v>-2.6191374862350347E-2</c:v>
              </c:pt>
              <c:pt idx="54">
                <c:v>-3.3977579155852422E-2</c:v>
              </c:pt>
              <c:pt idx="55">
                <c:v>-2.2218504005945605E-2</c:v>
              </c:pt>
              <c:pt idx="56">
                <c:v>-2.4607674138984237E-2</c:v>
              </c:pt>
              <c:pt idx="57">
                <c:v>-7.167510399115784E-3</c:v>
              </c:pt>
              <c:pt idx="58">
                <c:v>-7.167510399115784E-3</c:v>
              </c:pt>
              <c:pt idx="59">
                <c:v>-1.0891347235138626E-2</c:v>
              </c:pt>
              <c:pt idx="60">
                <c:v>-1.3346667029841219E-2</c:v>
              </c:pt>
              <c:pt idx="61">
                <c:v>-1.3015918721521524E-2</c:v>
              </c:pt>
              <c:pt idx="62">
                <c:v>-2.2965606067091304E-2</c:v>
              </c:pt>
              <c:pt idx="63">
                <c:v>-3.8709225543108183E-2</c:v>
              </c:pt>
              <c:pt idx="64">
                <c:v>-4.1826041954450055E-2</c:v>
              </c:pt>
              <c:pt idx="65">
                <c:v>-3.040549742599985E-2</c:v>
              </c:pt>
              <c:pt idx="66">
                <c:v>-3.7884300350593092E-2</c:v>
              </c:pt>
              <c:pt idx="67">
                <c:v>-1.8728136564030828E-2</c:v>
              </c:pt>
              <c:pt idx="68">
                <c:v>-4.4125715486412753E-3</c:v>
              </c:pt>
              <c:pt idx="69">
                <c:v>-3.1090340982049547E-3</c:v>
              </c:pt>
              <c:pt idx="70">
                <c:v>-4.2296871899234478E-3</c:v>
              </c:pt>
              <c:pt idx="71">
                <c:v>1.3957578611090815E-2</c:v>
              </c:pt>
              <c:pt idx="72">
                <c:v>2.7666123201799397E-2</c:v>
              </c:pt>
              <c:pt idx="73">
                <c:v>4.712579720070198E-2</c:v>
              </c:pt>
              <c:pt idx="74">
                <c:v>2.9817932784161449E-2</c:v>
              </c:pt>
              <c:pt idx="75">
                <c:v>2.4845034689660928E-2</c:v>
              </c:pt>
              <c:pt idx="76">
                <c:v>2.3833333981859495E-2</c:v>
              </c:pt>
              <c:pt idx="77">
                <c:v>3.0993062067838473E-2</c:v>
              </c:pt>
              <c:pt idx="78">
                <c:v>1.489923850065944E-2</c:v>
              </c:pt>
              <c:pt idx="79">
                <c:v>3.9145035078775869E-3</c:v>
              </c:pt>
              <c:pt idx="80">
                <c:v>2.2739918986120378E-2</c:v>
              </c:pt>
              <c:pt idx="81">
                <c:v>2.5989034720790061E-2</c:v>
              </c:pt>
              <c:pt idx="82">
                <c:v>1.2778558170845278E-2</c:v>
              </c:pt>
              <c:pt idx="83">
                <c:v>2.6907347670948267E-2</c:v>
              </c:pt>
              <c:pt idx="84">
                <c:v>3.3374449887740187E-2</c:v>
              </c:pt>
              <c:pt idx="85">
                <c:v>2.1864408758215159E-2</c:v>
              </c:pt>
              <c:pt idx="86">
                <c:v>2.2498667278875395E-2</c:v>
              </c:pt>
              <c:pt idx="87">
                <c:v>2.5230259189939153E-2</c:v>
              </c:pt>
              <c:pt idx="88">
                <c:v>3.8008817360784208E-2</c:v>
              </c:pt>
              <c:pt idx="89">
                <c:v>3.1265443027631346E-2</c:v>
              </c:pt>
              <c:pt idx="90">
                <c:v>2.4086259158809797E-2</c:v>
              </c:pt>
              <c:pt idx="91">
                <c:v>1.8288435871794073E-2</c:v>
              </c:pt>
              <c:pt idx="92">
                <c:v>3.58414431521481E-2</c:v>
              </c:pt>
              <c:pt idx="93">
                <c:v>4.2250178020413198E-2</c:v>
              </c:pt>
              <c:pt idx="94">
                <c:v>4.9378776853844286E-2</c:v>
              </c:pt>
              <c:pt idx="95">
                <c:v>6.4196301066566042E-2</c:v>
              </c:pt>
              <c:pt idx="96">
                <c:v>4.7756164564793702E-2</c:v>
              </c:pt>
              <c:pt idx="97">
                <c:v>3.6530177864766866E-2</c:v>
              </c:pt>
              <c:pt idx="98">
                <c:v>3.0802395395983728E-2</c:v>
              </c:pt>
              <c:pt idx="99">
                <c:v>2.8903510990571757E-2</c:v>
              </c:pt>
              <c:pt idx="100">
                <c:v>3.0296545042082901E-2</c:v>
              </c:pt>
              <c:pt idx="101">
                <c:v>1.9809878090064847E-2</c:v>
              </c:pt>
              <c:pt idx="102">
                <c:v>2.1981143455269248E-2</c:v>
              </c:pt>
              <c:pt idx="103">
                <c:v>2.4572653729868055E-2</c:v>
              </c:pt>
              <c:pt idx="104">
                <c:v>4.0211211978536499E-2</c:v>
              </c:pt>
              <c:pt idx="105">
                <c:v>5.5725253217013604E-2</c:v>
              </c:pt>
              <c:pt idx="106">
                <c:v>6.0215647897024382E-2</c:v>
              </c:pt>
              <c:pt idx="107">
                <c:v>5.5717470903876798E-2</c:v>
              </c:pt>
              <c:pt idx="108">
                <c:v>5.9838205709883185E-2</c:v>
              </c:pt>
              <c:pt idx="109">
                <c:v>5.8449062814940556E-2</c:v>
              </c:pt>
              <c:pt idx="110">
                <c:v>5.9367375765098762E-2</c:v>
              </c:pt>
              <c:pt idx="111">
                <c:v>5.1016953769168927E-2</c:v>
              </c:pt>
              <c:pt idx="112">
                <c:v>5.2157062643729546E-2</c:v>
              </c:pt>
              <c:pt idx="113">
                <c:v>3.3483402271657248E-2</c:v>
              </c:pt>
              <c:pt idx="114">
                <c:v>4.0899946691155042E-2</c:v>
              </c:pt>
              <c:pt idx="115">
                <c:v>3.5825878525874266E-2</c:v>
              </c:pt>
              <c:pt idx="116">
                <c:v>2.0654259065422176E-2</c:v>
              </c:pt>
              <c:pt idx="117">
                <c:v>1.6498503850299384E-2</c:v>
              </c:pt>
              <c:pt idx="118">
                <c:v>7.0935784243151279E-3</c:v>
              </c:pt>
              <c:pt idx="119">
                <c:v>5.704435529372498E-3</c:v>
              </c:pt>
              <c:pt idx="120">
                <c:v>-8.926313168062916E-3</c:v>
              </c:pt>
              <c:pt idx="121">
                <c:v>-1.3938122828248134E-2</c:v>
              </c:pt>
              <c:pt idx="122">
                <c:v>-2.0926640025214605E-2</c:v>
              </c:pt>
              <c:pt idx="123">
                <c:v>-3.2615674356888946E-2</c:v>
              </c:pt>
              <c:pt idx="124">
                <c:v>-4.0557524913129916E-2</c:v>
              </c:pt>
              <c:pt idx="125">
                <c:v>-5.8581362138268256E-2</c:v>
              </c:pt>
              <c:pt idx="126">
                <c:v>-8.7119104411404136E-2</c:v>
              </c:pt>
              <c:pt idx="127">
                <c:v>-9.1632846030825665E-2</c:v>
              </c:pt>
              <c:pt idx="128">
                <c:v>-0.10081986668897591</c:v>
              </c:pt>
              <c:pt idx="129">
                <c:v>-0.11348947247590402</c:v>
              </c:pt>
              <c:pt idx="130">
                <c:v>-9.2138696384726382E-2</c:v>
              </c:pt>
              <c:pt idx="131">
                <c:v>-8.1768764129762195E-2</c:v>
              </c:pt>
              <c:pt idx="132">
                <c:v>-9.2255431081780359E-2</c:v>
              </c:pt>
              <c:pt idx="133">
                <c:v>-8.3873879833302745E-2</c:v>
              </c:pt>
              <c:pt idx="134">
                <c:v>-8.0352383138840411E-2</c:v>
              </c:pt>
              <c:pt idx="135">
                <c:v>-8.6422587385648564E-2</c:v>
              </c:pt>
              <c:pt idx="136">
                <c:v>-8.6422587385648564E-2</c:v>
              </c:pt>
              <c:pt idx="137">
                <c:v>-7.9216165420847973E-2</c:v>
              </c:pt>
              <c:pt idx="138">
                <c:v>-5.8137770289463098E-2</c:v>
              </c:pt>
              <c:pt idx="139">
                <c:v>-5.108699458740118E-2</c:v>
              </c:pt>
              <c:pt idx="140">
                <c:v>-6.0363511846626028E-2</c:v>
              </c:pt>
              <c:pt idx="141">
                <c:v>-5.8608600234247632E-2</c:v>
              </c:pt>
              <c:pt idx="142">
                <c:v>-4.5386450214597196E-2</c:v>
              </c:pt>
              <c:pt idx="143">
                <c:v>-7.1106995132163009E-2</c:v>
              </c:pt>
              <c:pt idx="144">
                <c:v>-6.4285797667640754E-2</c:v>
              </c:pt>
              <c:pt idx="145">
                <c:v>-5.8515212476604295E-2</c:v>
              </c:pt>
              <c:pt idx="146">
                <c:v>-5.8515212476604295E-2</c:v>
              </c:pt>
              <c:pt idx="147">
                <c:v>-6.1783783994116437E-2</c:v>
              </c:pt>
              <c:pt idx="148">
                <c:v>-8.0367947765114245E-2</c:v>
              </c:pt>
              <c:pt idx="149">
                <c:v>-6.3351920091208713E-2</c:v>
              </c:pt>
              <c:pt idx="150">
                <c:v>-6.1694287393041725E-2</c:v>
              </c:pt>
              <c:pt idx="151">
                <c:v>-3.5977633632044426E-2</c:v>
              </c:pt>
              <c:pt idx="152">
                <c:v>-2.9242041612028258E-2</c:v>
              </c:pt>
              <c:pt idx="153">
                <c:v>-1.4607401758024552E-2</c:v>
              </c:pt>
              <c:pt idx="154">
                <c:v>-3.1572844396539956E-2</c:v>
              </c:pt>
              <c:pt idx="155">
                <c:v>-3.2351075710233324E-2</c:v>
              </c:pt>
              <c:pt idx="156">
                <c:v>-4.6114096492900547E-2</c:v>
              </c:pt>
              <c:pt idx="157">
                <c:v>-4.0728735802142313E-2</c:v>
              </c:pt>
              <c:pt idx="158">
                <c:v>-4.0701497706163159E-2</c:v>
              </c:pt>
              <c:pt idx="159">
                <c:v>-4.6658858412485849E-2</c:v>
              </c:pt>
              <c:pt idx="160">
                <c:v>-4.3312463763604425E-2</c:v>
              </c:pt>
              <c:pt idx="161">
                <c:v>-3.3907538337620058E-2</c:v>
              </c:pt>
              <c:pt idx="162">
                <c:v>-4.0678150766752408E-2</c:v>
              </c:pt>
              <c:pt idx="163">
                <c:v>-4.8378749615748284E-2</c:v>
              </c:pt>
              <c:pt idx="164">
                <c:v>-5.1367157860330748E-2</c:v>
              </c:pt>
              <c:pt idx="165">
                <c:v>-4.2732681434902831E-2</c:v>
              </c:pt>
              <c:pt idx="166">
                <c:v>-4.3008953551263995E-2</c:v>
              </c:pt>
              <c:pt idx="167">
                <c:v>-3.5806422743031918E-2</c:v>
              </c:pt>
              <c:pt idx="168">
                <c:v>-3.8199484032638842E-2</c:v>
              </c:pt>
              <c:pt idx="169">
                <c:v>-4.9907974147155643E-2</c:v>
              </c:pt>
              <c:pt idx="170">
                <c:v>-3.7802586062655297E-2</c:v>
              </c:pt>
              <c:pt idx="171">
                <c:v>-2.9358776309082235E-2</c:v>
              </c:pt>
              <c:pt idx="172">
                <c:v>-1.8883782826769502E-2</c:v>
              </c:pt>
              <c:pt idx="173">
                <c:v>-1.9051102559213717E-2</c:v>
              </c:pt>
              <c:pt idx="174">
                <c:v>-2.6031837443043049E-2</c:v>
              </c:pt>
              <c:pt idx="175">
                <c:v>-2.1027810095994859E-2</c:v>
              </c:pt>
              <c:pt idx="176">
                <c:v>-8.4126805010252825E-3</c:v>
              </c:pt>
              <c:pt idx="177">
                <c:v>-8.3776600919089894E-3</c:v>
              </c:pt>
              <c:pt idx="178">
                <c:v>-5.0585035390069422E-3</c:v>
              </c:pt>
              <c:pt idx="179">
                <c:v>1.06656601541677E-2</c:v>
              </c:pt>
              <c:pt idx="180">
                <c:v>3.4786939722093457E-3</c:v>
              </c:pt>
              <c:pt idx="181">
                <c:v>-4.4748300537368335E-3</c:v>
              </c:pt>
              <c:pt idx="182">
                <c:v>5.4359457261483612E-3</c:v>
              </c:pt>
              <c:pt idx="183">
                <c:v>1.0023619320370658E-2</c:v>
              </c:pt>
              <c:pt idx="184">
                <c:v>1.0844653356317124E-2</c:v>
              </c:pt>
              <c:pt idx="185">
                <c:v>1.1548952695209724E-2</c:v>
              </c:pt>
              <c:pt idx="186">
                <c:v>1.8607510710408448E-2</c:v>
              </c:pt>
              <c:pt idx="187">
                <c:v>1.2436136392820041E-2</c:v>
              </c:pt>
              <c:pt idx="188">
                <c:v>8.5605444506287043E-4</c:v>
              </c:pt>
              <c:pt idx="189">
                <c:v>6.6032926966883565E-3</c:v>
              </c:pt>
              <c:pt idx="190">
                <c:v>1.0397170350943563E-2</c:v>
              </c:pt>
              <c:pt idx="191">
                <c:v>1.5163837147315506E-2</c:v>
              </c:pt>
              <c:pt idx="192">
                <c:v>1.2654041160654161E-2</c:v>
              </c:pt>
              <c:pt idx="193">
                <c:v>7.2647893133275243E-3</c:v>
              </c:pt>
              <c:pt idx="194">
                <c:v>3.4748028156410538E-3</c:v>
              </c:pt>
              <c:pt idx="195">
                <c:v>2.6654422493999075E-3</c:v>
              </c:pt>
              <c:pt idx="196">
                <c:v>2.3658231936278806E-3</c:v>
              </c:pt>
              <c:pt idx="197">
                <c:v>2.3311919001685055E-2</c:v>
              </c:pt>
              <c:pt idx="198">
                <c:v>3.0600055254423442E-2</c:v>
              </c:pt>
              <c:pt idx="199">
                <c:v>3.5386177833637511E-2</c:v>
              </c:pt>
              <c:pt idx="200">
                <c:v>3.2164300194946982E-2</c:v>
              </c:pt>
              <c:pt idx="201">
                <c:v>3.0584490628149608E-2</c:v>
              </c:pt>
              <c:pt idx="202">
                <c:v>2.6234177584603557E-2</c:v>
              </c:pt>
              <c:pt idx="203">
                <c:v>2.4350857805465642E-2</c:v>
              </c:pt>
              <c:pt idx="204">
                <c:v>1.3622939146202606E-2</c:v>
              </c:pt>
              <c:pt idx="205">
                <c:v>1.1537279225504182E-2</c:v>
              </c:pt>
              <c:pt idx="206">
                <c:v>-2.3541497239223386E-3</c:v>
              </c:pt>
              <c:pt idx="207">
                <c:v>-1.9339048145279314E-3</c:v>
              </c:pt>
              <c:pt idx="208">
                <c:v>-7.167510399115784E-3</c:v>
              </c:pt>
              <c:pt idx="209">
                <c:v>-3.6226667652425881E-3</c:v>
              </c:pt>
              <c:pt idx="210">
                <c:v>1.5008190884576722E-2</c:v>
              </c:pt>
              <c:pt idx="211">
                <c:v>1.4992626258302888E-2</c:v>
              </c:pt>
              <c:pt idx="212">
                <c:v>1.4296109232547316E-2</c:v>
              </c:pt>
              <c:pt idx="213">
                <c:v>5.3814695341898311E-3</c:v>
              </c:pt>
              <c:pt idx="214">
                <c:v>1.7642503881428739E-2</c:v>
              </c:pt>
              <c:pt idx="215">
                <c:v>1.6747537870681395E-2</c:v>
              </c:pt>
              <c:pt idx="216">
                <c:v>1.7977143346316948E-2</c:v>
              </c:pt>
              <c:pt idx="217">
                <c:v>1.5066558233103766E-2</c:v>
              </c:pt>
              <c:pt idx="218">
                <c:v>7.2064219648004801E-3</c:v>
              </c:pt>
              <c:pt idx="219">
                <c:v>-4.1246259625747905E-3</c:v>
              </c:pt>
              <c:pt idx="220">
                <c:v>1.8132789609057731E-3</c:v>
              </c:pt>
              <c:pt idx="221">
                <c:v>5.7394559384886801E-3</c:v>
              </c:pt>
              <c:pt idx="222">
                <c:v>2.1650395146949553E-2</c:v>
              </c:pt>
              <c:pt idx="223">
                <c:v>2.1650395146949553E-2</c:v>
              </c:pt>
              <c:pt idx="224">
                <c:v>2.7580517757292977E-2</c:v>
              </c:pt>
              <c:pt idx="225">
                <c:v>1.4482884747833769E-2</c:v>
              </c:pt>
              <c:pt idx="226">
                <c:v>1.5257224904958511E-2</c:v>
              </c:pt>
              <c:pt idx="227">
                <c:v>1.8529687579039278E-2</c:v>
              </c:pt>
              <c:pt idx="228">
                <c:v>2.0708735257380706E-2</c:v>
              </c:pt>
              <c:pt idx="229">
                <c:v>1.9825442716338681E-2</c:v>
              </c:pt>
              <c:pt idx="230">
                <c:v>8.8017961578721327E-3</c:v>
              </c:pt>
              <c:pt idx="231">
                <c:v>1.1957524134898589E-2</c:v>
              </c:pt>
              <c:pt idx="232">
                <c:v>1.9198966508815474E-2</c:v>
              </c:pt>
              <c:pt idx="233">
                <c:v>2.1097850914227445E-2</c:v>
              </c:pt>
              <c:pt idx="234">
                <c:v>2.2611510819360969E-2</c:v>
              </c:pt>
              <c:pt idx="235">
                <c:v>4.4538178082671465E-2</c:v>
              </c:pt>
              <c:pt idx="236">
                <c:v>4.8900164595922835E-2</c:v>
              </c:pt>
              <c:pt idx="237">
                <c:v>5.2662912997630373E-2</c:v>
              </c:pt>
              <c:pt idx="238">
                <c:v>5.8231158047106435E-2</c:v>
              </c:pt>
              <c:pt idx="239">
                <c:v>4.4094586233866417E-2</c:v>
              </c:pt>
              <c:pt idx="240">
                <c:v>4.5079048845688474E-2</c:v>
              </c:pt>
              <c:pt idx="241">
                <c:v>4.0106150751187952E-2</c:v>
              </c:pt>
              <c:pt idx="242">
                <c:v>2.9288735490849982E-2</c:v>
              </c:pt>
              <c:pt idx="243">
                <c:v>2.6191374862350347E-2</c:v>
              </c:pt>
              <c:pt idx="244">
                <c:v>3.1568953239971664E-2</c:v>
              </c:pt>
              <c:pt idx="245">
                <c:v>3.5390068990206025E-2</c:v>
              </c:pt>
              <c:pt idx="246">
                <c:v>3.4312218620740742E-2</c:v>
              </c:pt>
              <c:pt idx="247">
                <c:v>4.3542042001144088E-2</c:v>
              </c:pt>
              <c:pt idx="248">
                <c:v>4.3919484188285507E-2</c:v>
              </c:pt>
              <c:pt idx="249">
                <c:v>4.6841742771204009E-2</c:v>
              </c:pt>
              <c:pt idx="250">
                <c:v>4.7748382251656674E-2</c:v>
              </c:pt>
              <c:pt idx="251">
                <c:v>5.4515103524220621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6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66</c:v>
              </c:pt>
              <c:pt idx="1">
                <c:v>45567</c:v>
              </c:pt>
              <c:pt idx="2">
                <c:v>45568</c:v>
              </c:pt>
              <c:pt idx="3">
                <c:v>45569</c:v>
              </c:pt>
              <c:pt idx="4">
                <c:v>45572</c:v>
              </c:pt>
              <c:pt idx="5">
                <c:v>45573</c:v>
              </c:pt>
              <c:pt idx="6">
                <c:v>45574</c:v>
              </c:pt>
              <c:pt idx="7">
                <c:v>45575</c:v>
              </c:pt>
              <c:pt idx="8">
                <c:v>45576</c:v>
              </c:pt>
              <c:pt idx="9">
                <c:v>45580</c:v>
              </c:pt>
              <c:pt idx="10">
                <c:v>45581</c:v>
              </c:pt>
              <c:pt idx="11">
                <c:v>45582</c:v>
              </c:pt>
              <c:pt idx="12">
                <c:v>45583</c:v>
              </c:pt>
              <c:pt idx="13">
                <c:v>45586</c:v>
              </c:pt>
              <c:pt idx="14">
                <c:v>45587</c:v>
              </c:pt>
              <c:pt idx="15">
                <c:v>45588</c:v>
              </c:pt>
              <c:pt idx="16">
                <c:v>45589</c:v>
              </c:pt>
              <c:pt idx="17">
                <c:v>45590</c:v>
              </c:pt>
              <c:pt idx="18">
                <c:v>45593</c:v>
              </c:pt>
              <c:pt idx="19">
                <c:v>45594</c:v>
              </c:pt>
              <c:pt idx="20">
                <c:v>45595</c:v>
              </c:pt>
              <c:pt idx="21">
                <c:v>45596</c:v>
              </c:pt>
              <c:pt idx="22">
                <c:v>45597</c:v>
              </c:pt>
              <c:pt idx="23">
                <c:v>45600</c:v>
              </c:pt>
              <c:pt idx="24">
                <c:v>45601</c:v>
              </c:pt>
              <c:pt idx="25">
                <c:v>45602</c:v>
              </c:pt>
              <c:pt idx="26">
                <c:v>45603</c:v>
              </c:pt>
              <c:pt idx="27">
                <c:v>45604</c:v>
              </c:pt>
              <c:pt idx="28">
                <c:v>45608</c:v>
              </c:pt>
              <c:pt idx="29">
                <c:v>45609</c:v>
              </c:pt>
              <c:pt idx="30">
                <c:v>45610</c:v>
              </c:pt>
              <c:pt idx="31">
                <c:v>45611</c:v>
              </c:pt>
              <c:pt idx="32">
                <c:v>45614</c:v>
              </c:pt>
              <c:pt idx="33">
                <c:v>45615</c:v>
              </c:pt>
              <c:pt idx="34">
                <c:v>45616</c:v>
              </c:pt>
              <c:pt idx="35">
                <c:v>45617</c:v>
              </c:pt>
              <c:pt idx="36">
                <c:v>45618</c:v>
              </c:pt>
              <c:pt idx="37">
                <c:v>45621</c:v>
              </c:pt>
              <c:pt idx="38">
                <c:v>45622</c:v>
              </c:pt>
              <c:pt idx="39">
                <c:v>45623</c:v>
              </c:pt>
              <c:pt idx="40">
                <c:v>45625</c:v>
              </c:pt>
              <c:pt idx="41">
                <c:v>45628</c:v>
              </c:pt>
              <c:pt idx="42">
                <c:v>45629</c:v>
              </c:pt>
              <c:pt idx="43">
                <c:v>45630</c:v>
              </c:pt>
              <c:pt idx="44">
                <c:v>45631</c:v>
              </c:pt>
              <c:pt idx="45">
                <c:v>45632</c:v>
              </c:pt>
              <c:pt idx="46">
                <c:v>45635</c:v>
              </c:pt>
              <c:pt idx="47">
                <c:v>45636</c:v>
              </c:pt>
              <c:pt idx="48">
                <c:v>45637</c:v>
              </c:pt>
              <c:pt idx="49">
                <c:v>45638</c:v>
              </c:pt>
              <c:pt idx="50">
                <c:v>45639</c:v>
              </c:pt>
              <c:pt idx="51">
                <c:v>45642</c:v>
              </c:pt>
              <c:pt idx="52">
                <c:v>45643</c:v>
              </c:pt>
              <c:pt idx="53">
                <c:v>45644</c:v>
              </c:pt>
              <c:pt idx="54">
                <c:v>45645</c:v>
              </c:pt>
              <c:pt idx="55">
                <c:v>45646</c:v>
              </c:pt>
              <c:pt idx="56">
                <c:v>45649</c:v>
              </c:pt>
              <c:pt idx="57">
                <c:v>45650</c:v>
              </c:pt>
              <c:pt idx="58">
                <c:v>45652</c:v>
              </c:pt>
              <c:pt idx="59">
                <c:v>45653</c:v>
              </c:pt>
              <c:pt idx="60">
                <c:v>45656</c:v>
              </c:pt>
              <c:pt idx="61">
                <c:v>45657</c:v>
              </c:pt>
              <c:pt idx="62">
                <c:v>45659</c:v>
              </c:pt>
              <c:pt idx="63">
                <c:v>45660</c:v>
              </c:pt>
              <c:pt idx="64">
                <c:v>45663</c:v>
              </c:pt>
              <c:pt idx="65">
                <c:v>45664</c:v>
              </c:pt>
              <c:pt idx="66">
                <c:v>45665</c:v>
              </c:pt>
              <c:pt idx="67">
                <c:v>45666</c:v>
              </c:pt>
              <c:pt idx="68">
                <c:v>45667</c:v>
              </c:pt>
              <c:pt idx="69">
                <c:v>45670</c:v>
              </c:pt>
              <c:pt idx="70">
                <c:v>45671</c:v>
              </c:pt>
              <c:pt idx="71">
                <c:v>45672</c:v>
              </c:pt>
              <c:pt idx="72">
                <c:v>45673</c:v>
              </c:pt>
              <c:pt idx="73">
                <c:v>45674</c:v>
              </c:pt>
              <c:pt idx="74">
                <c:v>45678</c:v>
              </c:pt>
              <c:pt idx="75">
                <c:v>45679</c:v>
              </c:pt>
              <c:pt idx="76">
                <c:v>45680</c:v>
              </c:pt>
              <c:pt idx="77">
                <c:v>45681</c:v>
              </c:pt>
              <c:pt idx="78">
                <c:v>45684</c:v>
              </c:pt>
              <c:pt idx="79">
                <c:v>45685</c:v>
              </c:pt>
              <c:pt idx="80">
                <c:v>45686</c:v>
              </c:pt>
              <c:pt idx="81">
                <c:v>45687</c:v>
              </c:pt>
              <c:pt idx="82">
                <c:v>45688</c:v>
              </c:pt>
              <c:pt idx="83">
                <c:v>45691</c:v>
              </c:pt>
              <c:pt idx="84">
                <c:v>45692</c:v>
              </c:pt>
              <c:pt idx="85">
                <c:v>45693</c:v>
              </c:pt>
              <c:pt idx="86">
                <c:v>45694</c:v>
              </c:pt>
              <c:pt idx="87">
                <c:v>45695</c:v>
              </c:pt>
              <c:pt idx="88">
                <c:v>45698</c:v>
              </c:pt>
              <c:pt idx="89">
                <c:v>45699</c:v>
              </c:pt>
              <c:pt idx="90">
                <c:v>45700</c:v>
              </c:pt>
              <c:pt idx="91">
                <c:v>45701</c:v>
              </c:pt>
              <c:pt idx="92">
                <c:v>45702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8</c:v>
              </c:pt>
              <c:pt idx="137">
                <c:v>45769</c:v>
              </c:pt>
              <c:pt idx="138">
                <c:v>45770</c:v>
              </c:pt>
              <c:pt idx="139">
                <c:v>45771</c:v>
              </c:pt>
              <c:pt idx="140">
                <c:v>45772</c:v>
              </c:pt>
              <c:pt idx="141">
                <c:v>45775</c:v>
              </c:pt>
              <c:pt idx="142">
                <c:v>45776</c:v>
              </c:pt>
              <c:pt idx="143">
                <c:v>45777</c:v>
              </c:pt>
              <c:pt idx="144">
                <c:v>45778</c:v>
              </c:pt>
              <c:pt idx="145">
                <c:v>45779</c:v>
              </c:pt>
              <c:pt idx="146">
                <c:v>45782</c:v>
              </c:pt>
              <c:pt idx="147">
                <c:v>45783</c:v>
              </c:pt>
              <c:pt idx="148">
                <c:v>45784</c:v>
              </c:pt>
              <c:pt idx="149">
                <c:v>45785</c:v>
              </c:pt>
              <c:pt idx="150">
                <c:v>45786</c:v>
              </c:pt>
              <c:pt idx="151">
                <c:v>45789</c:v>
              </c:pt>
              <c:pt idx="152">
                <c:v>45790</c:v>
              </c:pt>
              <c:pt idx="153">
                <c:v>45791</c:v>
              </c:pt>
              <c:pt idx="154">
                <c:v>45792</c:v>
              </c:pt>
              <c:pt idx="155">
                <c:v>45793</c:v>
              </c:pt>
              <c:pt idx="156">
                <c:v>45796</c:v>
              </c:pt>
              <c:pt idx="157">
                <c:v>45797</c:v>
              </c:pt>
              <c:pt idx="158">
                <c:v>45798</c:v>
              </c:pt>
              <c:pt idx="159">
                <c:v>45799</c:v>
              </c:pt>
              <c:pt idx="160">
                <c:v>45800</c:v>
              </c:pt>
              <c:pt idx="161">
                <c:v>45804</c:v>
              </c:pt>
              <c:pt idx="162">
                <c:v>45805</c:v>
              </c:pt>
              <c:pt idx="163">
                <c:v>45806</c:v>
              </c:pt>
              <c:pt idx="164">
                <c:v>45807</c:v>
              </c:pt>
              <c:pt idx="165">
                <c:v>45810</c:v>
              </c:pt>
              <c:pt idx="166">
                <c:v>45811</c:v>
              </c:pt>
              <c:pt idx="167">
                <c:v>45812</c:v>
              </c:pt>
              <c:pt idx="168">
                <c:v>45813</c:v>
              </c:pt>
              <c:pt idx="169">
                <c:v>45814</c:v>
              </c:pt>
              <c:pt idx="170">
                <c:v>45817</c:v>
              </c:pt>
              <c:pt idx="171">
                <c:v>45818</c:v>
              </c:pt>
              <c:pt idx="172">
                <c:v>45819</c:v>
              </c:pt>
              <c:pt idx="173">
                <c:v>45820</c:v>
              </c:pt>
              <c:pt idx="174">
                <c:v>45821</c:v>
              </c:pt>
              <c:pt idx="175">
                <c:v>45824</c:v>
              </c:pt>
              <c:pt idx="176">
                <c:v>45825</c:v>
              </c:pt>
              <c:pt idx="177">
                <c:v>45826</c:v>
              </c:pt>
              <c:pt idx="178">
                <c:v>45828</c:v>
              </c:pt>
              <c:pt idx="179">
                <c:v>45831</c:v>
              </c:pt>
              <c:pt idx="180">
                <c:v>45832</c:v>
              </c:pt>
              <c:pt idx="181">
                <c:v>45833</c:v>
              </c:pt>
              <c:pt idx="182">
                <c:v>45834</c:v>
              </c:pt>
              <c:pt idx="183">
                <c:v>45835</c:v>
              </c:pt>
              <c:pt idx="184">
                <c:v>45838</c:v>
              </c:pt>
              <c:pt idx="185">
                <c:v>45839</c:v>
              </c:pt>
              <c:pt idx="186">
                <c:v>45840</c:v>
              </c:pt>
              <c:pt idx="187">
                <c:v>45841</c:v>
              </c:pt>
              <c:pt idx="188">
                <c:v>45845</c:v>
              </c:pt>
              <c:pt idx="189">
                <c:v>45846</c:v>
              </c:pt>
              <c:pt idx="190">
                <c:v>45847</c:v>
              </c:pt>
              <c:pt idx="191">
                <c:v>45848</c:v>
              </c:pt>
              <c:pt idx="192">
                <c:v>45849</c:v>
              </c:pt>
              <c:pt idx="193">
                <c:v>45852</c:v>
              </c:pt>
              <c:pt idx="194">
                <c:v>45853</c:v>
              </c:pt>
              <c:pt idx="195">
                <c:v>45854</c:v>
              </c:pt>
              <c:pt idx="196">
                <c:v>45855</c:v>
              </c:pt>
              <c:pt idx="197">
                <c:v>45856</c:v>
              </c:pt>
              <c:pt idx="198">
                <c:v>45859</c:v>
              </c:pt>
              <c:pt idx="199">
                <c:v>45860</c:v>
              </c:pt>
              <c:pt idx="200">
                <c:v>45861</c:v>
              </c:pt>
              <c:pt idx="201">
                <c:v>45862</c:v>
              </c:pt>
              <c:pt idx="202">
                <c:v>45863</c:v>
              </c:pt>
              <c:pt idx="203">
                <c:v>45866</c:v>
              </c:pt>
              <c:pt idx="204">
                <c:v>45867</c:v>
              </c:pt>
              <c:pt idx="205">
                <c:v>45868</c:v>
              </c:pt>
              <c:pt idx="206">
                <c:v>45869</c:v>
              </c:pt>
              <c:pt idx="207">
                <c:v>45870</c:v>
              </c:pt>
              <c:pt idx="208">
                <c:v>45873</c:v>
              </c:pt>
              <c:pt idx="209">
                <c:v>45874</c:v>
              </c:pt>
              <c:pt idx="210">
                <c:v>45875</c:v>
              </c:pt>
              <c:pt idx="211">
                <c:v>45876</c:v>
              </c:pt>
              <c:pt idx="212">
                <c:v>45877</c:v>
              </c:pt>
              <c:pt idx="213">
                <c:v>45880</c:v>
              </c:pt>
              <c:pt idx="214">
                <c:v>45881</c:v>
              </c:pt>
              <c:pt idx="215">
                <c:v>45882</c:v>
              </c:pt>
              <c:pt idx="216">
                <c:v>45883</c:v>
              </c:pt>
              <c:pt idx="217">
                <c:v>45884</c:v>
              </c:pt>
              <c:pt idx="218">
                <c:v>45887</c:v>
              </c:pt>
              <c:pt idx="219">
                <c:v>45888</c:v>
              </c:pt>
              <c:pt idx="220">
                <c:v>45889</c:v>
              </c:pt>
              <c:pt idx="221">
                <c:v>45890</c:v>
              </c:pt>
              <c:pt idx="222">
                <c:v>45891</c:v>
              </c:pt>
              <c:pt idx="223">
                <c:v>45894</c:v>
              </c:pt>
              <c:pt idx="224">
                <c:v>45895</c:v>
              </c:pt>
              <c:pt idx="225">
                <c:v>45896</c:v>
              </c:pt>
              <c:pt idx="226">
                <c:v>45897</c:v>
              </c:pt>
              <c:pt idx="227">
                <c:v>45898</c:v>
              </c:pt>
              <c:pt idx="228">
                <c:v>45902</c:v>
              </c:pt>
              <c:pt idx="229">
                <c:v>45903</c:v>
              </c:pt>
              <c:pt idx="230">
                <c:v>45904</c:v>
              </c:pt>
              <c:pt idx="231">
                <c:v>45905</c:v>
              </c:pt>
              <c:pt idx="232">
                <c:v>45908</c:v>
              </c:pt>
              <c:pt idx="233">
                <c:v>45909</c:v>
              </c:pt>
              <c:pt idx="234">
                <c:v>45910</c:v>
              </c:pt>
              <c:pt idx="235">
                <c:v>45911</c:v>
              </c:pt>
              <c:pt idx="236">
                <c:v>45912</c:v>
              </c:pt>
              <c:pt idx="237">
                <c:v>45915</c:v>
              </c:pt>
              <c:pt idx="238">
                <c:v>45916</c:v>
              </c:pt>
              <c:pt idx="239">
                <c:v>45917</c:v>
              </c:pt>
              <c:pt idx="240">
                <c:v>45918</c:v>
              </c:pt>
              <c:pt idx="241">
                <c:v>45919</c:v>
              </c:pt>
              <c:pt idx="242">
                <c:v>45922</c:v>
              </c:pt>
              <c:pt idx="243">
                <c:v>45923</c:v>
              </c:pt>
              <c:pt idx="244">
                <c:v>45924</c:v>
              </c:pt>
              <c:pt idx="245">
                <c:v>45925</c:v>
              </c:pt>
              <c:pt idx="246">
                <c:v>45926</c:v>
              </c:pt>
              <c:pt idx="247">
                <c:v>45929</c:v>
              </c:pt>
              <c:pt idx="248">
                <c:v>45930</c:v>
              </c:pt>
              <c:pt idx="249">
                <c:v>45931</c:v>
              </c:pt>
              <c:pt idx="250">
                <c:v>45932</c:v>
              </c:pt>
              <c:pt idx="251">
                <c:v>45933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1.8161180476730987E-2</c:v>
              </c:pt>
              <c:pt idx="2">
                <c:v>-2.7809307604994338E-2</c:v>
              </c:pt>
              <c:pt idx="3">
                <c:v>-3.5754824063564117E-2</c:v>
              </c:pt>
              <c:pt idx="4">
                <c:v>-3.2917139614074942E-2</c:v>
              </c:pt>
              <c:pt idx="5">
                <c:v>-4.483541430192961E-2</c:v>
              </c:pt>
              <c:pt idx="6">
                <c:v>-4.4267877412031753E-2</c:v>
              </c:pt>
              <c:pt idx="7">
                <c:v>-4.9943246311010214E-2</c:v>
              </c:pt>
              <c:pt idx="8">
                <c:v>-5.6186152099886533E-2</c:v>
              </c:pt>
              <c:pt idx="9">
                <c:v>-8.9103291713961363E-2</c:v>
              </c:pt>
              <c:pt idx="10">
                <c:v>-8.1157775255391584E-2</c:v>
              </c:pt>
              <c:pt idx="11">
                <c:v>-7.6617480136208838E-2</c:v>
              </c:pt>
              <c:pt idx="12">
                <c:v>-8.1157775255391584E-2</c:v>
              </c:pt>
              <c:pt idx="13">
                <c:v>-7.037457434733263E-2</c:v>
              </c:pt>
              <c:pt idx="14">
                <c:v>-5.4483541430192961E-2</c:v>
              </c:pt>
              <c:pt idx="15">
                <c:v>-4.88081725312145E-2</c:v>
              </c:pt>
              <c:pt idx="16">
                <c:v>-4.313280363223615E-2</c:v>
              </c:pt>
              <c:pt idx="17">
                <c:v>-5.7321225879682136E-2</c:v>
              </c:pt>
              <c:pt idx="18">
                <c:v>-6.7536889897843344E-2</c:v>
              </c:pt>
              <c:pt idx="19">
                <c:v>-6.0726447219069279E-2</c:v>
              </c:pt>
              <c:pt idx="20">
                <c:v>-6.5834279228149883E-2</c:v>
              </c:pt>
              <c:pt idx="21">
                <c:v>-6.7536889897843344E-2</c:v>
              </c:pt>
              <c:pt idx="22">
                <c:v>-5.9023836549375708E-2</c:v>
              </c:pt>
              <c:pt idx="23">
                <c:v>-5.4483541430192961E-2</c:v>
              </c:pt>
              <c:pt idx="24">
                <c:v>-4.9943246311010214E-2</c:v>
              </c:pt>
              <c:pt idx="25">
                <c:v>-3.2349602724177084E-2</c:v>
              </c:pt>
              <c:pt idx="26">
                <c:v>-2.9511918274687909E-2</c:v>
              </c:pt>
              <c:pt idx="27">
                <c:v>-2.1566401816118019E-2</c:v>
              </c:pt>
              <c:pt idx="28">
                <c:v>-2.7241770715096481E-2</c:v>
              </c:pt>
              <c:pt idx="29">
                <c:v>-3.1782065834279227E-2</c:v>
              </c:pt>
              <c:pt idx="30">
                <c:v>-4.88081725312145E-2</c:v>
              </c:pt>
              <c:pt idx="31">
                <c:v>-3.7457434733257688E-2</c:v>
              </c:pt>
              <c:pt idx="32">
                <c:v>-2.5539160045402909E-2</c:v>
              </c:pt>
              <c:pt idx="33">
                <c:v>-3.0079455164585656E-2</c:v>
              </c:pt>
              <c:pt idx="34">
                <c:v>-2.3269012485811591E-2</c:v>
              </c:pt>
              <c:pt idx="35">
                <c:v>-3.121452894438137E-2</c:v>
              </c:pt>
              <c:pt idx="36">
                <c:v>-3.4052213393870656E-2</c:v>
              </c:pt>
              <c:pt idx="37">
                <c:v>-3.5754824063564117E-2</c:v>
              </c:pt>
              <c:pt idx="38">
                <c:v>-4.6538024971623182E-2</c:v>
              </c:pt>
              <c:pt idx="39">
                <c:v>-5.6186152099886533E-2</c:v>
              </c:pt>
              <c:pt idx="40">
                <c:v>-3.9727582292849006E-2</c:v>
              </c:pt>
              <c:pt idx="41">
                <c:v>-3.6322360953461974E-2</c:v>
              </c:pt>
              <c:pt idx="42">
                <c:v>-3.9160045402951149E-2</c:v>
              </c:pt>
              <c:pt idx="43">
                <c:v>-4.1997729852440435E-2</c:v>
              </c:pt>
              <c:pt idx="44">
                <c:v>-3.1782065834279227E-2</c:v>
              </c:pt>
              <c:pt idx="45">
                <c:v>-2.2133938706015877E-2</c:v>
              </c:pt>
              <c:pt idx="46">
                <c:v>-1.4755959137343955E-2</c:v>
              </c:pt>
              <c:pt idx="47">
                <c:v>0</c:v>
              </c:pt>
              <c:pt idx="48">
                <c:v>-5.6753688989784612E-3</c:v>
              </c:pt>
              <c:pt idx="49">
                <c:v>-1.9863791146424559E-2</c:v>
              </c:pt>
              <c:pt idx="50">
                <c:v>-2.3836549375709448E-2</c:v>
              </c:pt>
              <c:pt idx="51">
                <c:v>1.0215664018161208E-2</c:v>
              </c:pt>
              <c:pt idx="52">
                <c:v>6.8104426787740646E-3</c:v>
              </c:pt>
              <c:pt idx="53">
                <c:v>-7.3779795686719218E-3</c:v>
              </c:pt>
              <c:pt idx="54">
                <c:v>5.6753688989785722E-4</c:v>
              </c:pt>
              <c:pt idx="55">
                <c:v>1.3053348467650494E-2</c:v>
              </c:pt>
              <c:pt idx="56">
                <c:v>1.6458569807037415E-2</c:v>
              </c:pt>
              <c:pt idx="57">
                <c:v>1.8161180476730987E-2</c:v>
              </c:pt>
              <c:pt idx="58">
                <c:v>3.0079455164585767E-2</c:v>
              </c:pt>
              <c:pt idx="59">
                <c:v>3.0646992054483624E-2</c:v>
              </c:pt>
              <c:pt idx="60">
                <c:v>2.6674233825198623E-2</c:v>
              </c:pt>
              <c:pt idx="61">
                <c:v>4.0862656072644832E-2</c:v>
              </c:pt>
              <c:pt idx="62">
                <c:v>4.3132803632236039E-2</c:v>
              </c:pt>
              <c:pt idx="63">
                <c:v>2.326901248581148E-2</c:v>
              </c:pt>
              <c:pt idx="64">
                <c:v>3.916004540295126E-2</c:v>
              </c:pt>
              <c:pt idx="65">
                <c:v>3.9727582292849117E-2</c:v>
              </c:pt>
              <c:pt idx="66">
                <c:v>3.0646992054483624E-2</c:v>
              </c:pt>
              <c:pt idx="67">
                <c:v>3.518728717366626E-2</c:v>
              </c:pt>
              <c:pt idx="68">
                <c:v>6.8104426787741312E-2</c:v>
              </c:pt>
              <c:pt idx="69">
                <c:v>8.1725312145289442E-2</c:v>
              </c:pt>
              <c:pt idx="70">
                <c:v>7.7185017026106806E-2</c:v>
              </c:pt>
              <c:pt idx="71">
                <c:v>8.6833144154369934E-2</c:v>
              </c:pt>
              <c:pt idx="72">
                <c:v>7.7185017026106806E-2</c:v>
              </c:pt>
              <c:pt idx="73">
                <c:v>9.9318955732122571E-2</c:v>
              </c:pt>
              <c:pt idx="74">
                <c:v>0.11237230419977307</c:v>
              </c:pt>
              <c:pt idx="75">
                <c:v>9.9318955732122571E-2</c:v>
              </c:pt>
              <c:pt idx="76">
                <c:v>0.11180476730987521</c:v>
              </c:pt>
              <c:pt idx="77">
                <c:v>0.10442678774120329</c:v>
              </c:pt>
              <c:pt idx="78">
                <c:v>9.4211123723042078E-2</c:v>
              </c:pt>
              <c:pt idx="79">
                <c:v>0.101589103291714</c:v>
              </c:pt>
              <c:pt idx="80">
                <c:v>0.12826333711691262</c:v>
              </c:pt>
              <c:pt idx="81">
                <c:v>0.11293984108967092</c:v>
              </c:pt>
              <c:pt idx="82">
                <c:v>9.4211123723042078E-2</c:v>
              </c:pt>
              <c:pt idx="83">
                <c:v>0.10953461975028378</c:v>
              </c:pt>
              <c:pt idx="84">
                <c:v>0.12258796821793427</c:v>
              </c:pt>
              <c:pt idx="85">
                <c:v>0.11975028376844499</c:v>
              </c:pt>
              <c:pt idx="86">
                <c:v>0.12429057888762762</c:v>
              </c:pt>
              <c:pt idx="87">
                <c:v>0.10669693530079449</c:v>
              </c:pt>
              <c:pt idx="88">
                <c:v>0.11577752553915999</c:v>
              </c:pt>
              <c:pt idx="89">
                <c:v>9.8751418842224714E-2</c:v>
              </c:pt>
              <c:pt idx="90">
                <c:v>0.11293984108967092</c:v>
              </c:pt>
              <c:pt idx="91">
                <c:v>0.12031782065834284</c:v>
              </c:pt>
              <c:pt idx="92">
                <c:v>0.12656072644721905</c:v>
              </c:pt>
              <c:pt idx="93">
                <c:v>0.13961407491486955</c:v>
              </c:pt>
              <c:pt idx="94">
                <c:v>0.12939841089670834</c:v>
              </c:pt>
              <c:pt idx="95">
                <c:v>0.13053348467650405</c:v>
              </c:pt>
              <c:pt idx="96">
                <c:v>0.11520998864926213</c:v>
              </c:pt>
              <c:pt idx="97">
                <c:v>9.5346197502837793E-2</c:v>
              </c:pt>
              <c:pt idx="98">
                <c:v>8.9103291713961363E-2</c:v>
              </c:pt>
              <c:pt idx="99">
                <c:v>8.5698070374574442E-2</c:v>
              </c:pt>
              <c:pt idx="100">
                <c:v>5.5051078320090818E-2</c:v>
              </c:pt>
              <c:pt idx="101">
                <c:v>2.9511918274687909E-2</c:v>
              </c:pt>
              <c:pt idx="102">
                <c:v>-5.6753688989785722E-4</c:v>
              </c:pt>
              <c:pt idx="103">
                <c:v>-1.0215664018161208E-2</c:v>
              </c:pt>
              <c:pt idx="104">
                <c:v>-5.6753688989785722E-4</c:v>
              </c:pt>
              <c:pt idx="105">
                <c:v>2.0431328036322416E-2</c:v>
              </c:pt>
              <c:pt idx="106">
                <c:v>3.3484676503972688E-2</c:v>
              </c:pt>
              <c:pt idx="107">
                <c:v>4.1430192962542467E-2</c:v>
              </c:pt>
              <c:pt idx="108">
                <c:v>3.6322360953461974E-2</c:v>
              </c:pt>
              <c:pt idx="109">
                <c:v>1.8728717366628844E-2</c:v>
              </c:pt>
              <c:pt idx="110">
                <c:v>2.9511918274687909E-2</c:v>
              </c:pt>
              <c:pt idx="111">
                <c:v>1.1350737797956922E-2</c:v>
              </c:pt>
              <c:pt idx="112">
                <c:v>4.6538024971623182E-2</c:v>
              </c:pt>
              <c:pt idx="113">
                <c:v>4.1430192962542467E-2</c:v>
              </c:pt>
              <c:pt idx="114">
                <c:v>4.8808172531214611E-2</c:v>
              </c:pt>
              <c:pt idx="115">
                <c:v>6.4699205448354169E-2</c:v>
              </c:pt>
              <c:pt idx="116">
                <c:v>5.3916004540295104E-2</c:v>
              </c:pt>
              <c:pt idx="117">
                <c:v>5.4483541430192961E-2</c:v>
              </c:pt>
              <c:pt idx="118">
                <c:v>3.916004540295126E-2</c:v>
              </c:pt>
              <c:pt idx="119">
                <c:v>2.4404086265607194E-2</c:v>
              </c:pt>
              <c:pt idx="120">
                <c:v>2.156640181611813E-2</c:v>
              </c:pt>
              <c:pt idx="121">
                <c:v>2.8944381384790052E-2</c:v>
              </c:pt>
              <c:pt idx="122">
                <c:v>3.8024971623155546E-2</c:v>
              </c:pt>
              <c:pt idx="123">
                <c:v>4.8240635641316754E-2</c:v>
              </c:pt>
              <c:pt idx="124">
                <c:v>3.916004540295126E-2</c:v>
              </c:pt>
              <c:pt idx="125">
                <c:v>3.8592508513053403E-2</c:v>
              </c:pt>
              <c:pt idx="126">
                <c:v>4.483541430192961E-2</c:v>
              </c:pt>
              <c:pt idx="127">
                <c:v>5.4483541430192961E-2</c:v>
              </c:pt>
              <c:pt idx="128">
                <c:v>6.4699205448354169E-2</c:v>
              </c:pt>
              <c:pt idx="129">
                <c:v>7.6049943246311091E-2</c:v>
              </c:pt>
              <c:pt idx="130">
                <c:v>9.6481271282633285E-2</c:v>
              </c:pt>
              <c:pt idx="131">
                <c:v>0.11293984108967092</c:v>
              </c:pt>
              <c:pt idx="132">
                <c:v>0.10102156640181614</c:v>
              </c:pt>
              <c:pt idx="133">
                <c:v>9.2508513053348507E-2</c:v>
              </c:pt>
              <c:pt idx="134">
                <c:v>9.9318955732122571E-2</c:v>
              </c:pt>
              <c:pt idx="135">
                <c:v>9.4778660612939936E-2</c:v>
              </c:pt>
              <c:pt idx="136">
                <c:v>9.3643586833144221E-2</c:v>
              </c:pt>
              <c:pt idx="137">
                <c:v>8.002270147559587E-2</c:v>
              </c:pt>
              <c:pt idx="138">
                <c:v>7.1509648127128234E-2</c:v>
              </c:pt>
              <c:pt idx="139">
                <c:v>8.3427922814983013E-2</c:v>
              </c:pt>
              <c:pt idx="140">
                <c:v>8.6833144154369934E-2</c:v>
              </c:pt>
              <c:pt idx="141">
                <c:v>7.9455164585698013E-2</c:v>
              </c:pt>
              <c:pt idx="142">
                <c:v>4.5402951191827468E-2</c:v>
              </c:pt>
              <c:pt idx="143">
                <c:v>6.0726447219069168E-2</c:v>
              </c:pt>
              <c:pt idx="144">
                <c:v>5.3916004540295104E-2</c:v>
              </c:pt>
              <c:pt idx="145">
                <c:v>4.7105561861521039E-2</c:v>
              </c:pt>
              <c:pt idx="146">
                <c:v>1.3620885357548351E-2</c:v>
              </c:pt>
              <c:pt idx="147">
                <c:v>1.5891032917139558E-2</c:v>
              </c:pt>
              <c:pt idx="148">
                <c:v>1.1350737797957144E-3</c:v>
              </c:pt>
              <c:pt idx="149">
                <c:v>-3.4052213393870323E-3</c:v>
              </c:pt>
              <c:pt idx="150">
                <c:v>2.2701475595914289E-3</c:v>
              </c:pt>
              <c:pt idx="151">
                <c:v>-5.6753688989785722E-4</c:v>
              </c:pt>
              <c:pt idx="152">
                <c:v>-1.0215664018161208E-2</c:v>
              </c:pt>
              <c:pt idx="153">
                <c:v>-4.5402951191827468E-3</c:v>
              </c:pt>
              <c:pt idx="154">
                <c:v>1.8161180476730987E-2</c:v>
              </c:pt>
              <c:pt idx="155">
                <c:v>6.8104426787740646E-3</c:v>
              </c:pt>
              <c:pt idx="156">
                <c:v>1.5891032917139558E-2</c:v>
              </c:pt>
              <c:pt idx="157">
                <c:v>3.1782065834279338E-2</c:v>
              </c:pt>
              <c:pt idx="158">
                <c:v>4.6538024971623182E-2</c:v>
              </c:pt>
              <c:pt idx="159">
                <c:v>5.1078320090805818E-2</c:v>
              </c:pt>
              <c:pt idx="160">
                <c:v>4.3132803632236039E-2</c:v>
              </c:pt>
              <c:pt idx="161">
                <c:v>4.3132803632236039E-2</c:v>
              </c:pt>
              <c:pt idx="162">
                <c:v>2.3836549375709337E-2</c:v>
              </c:pt>
              <c:pt idx="163">
                <c:v>1.4755959137343844E-2</c:v>
              </c:pt>
              <c:pt idx="164">
                <c:v>7.9455164585697791E-3</c:v>
              </c:pt>
              <c:pt idx="165">
                <c:v>-5.107832009080604E-3</c:v>
              </c:pt>
              <c:pt idx="166">
                <c:v>-4.5402951191827468E-3</c:v>
              </c:pt>
              <c:pt idx="167">
                <c:v>-3.9727582292848895E-3</c:v>
              </c:pt>
              <c:pt idx="168">
                <c:v>-2.2701475595914289E-3</c:v>
              </c:pt>
              <c:pt idx="169">
                <c:v>4.5402951191828578E-3</c:v>
              </c:pt>
              <c:pt idx="170">
                <c:v>-1.5891032917139669E-2</c:v>
              </c:pt>
              <c:pt idx="171">
                <c:v>-3.9727582292848895E-3</c:v>
              </c:pt>
              <c:pt idx="172">
                <c:v>-7.9455164585697791E-3</c:v>
              </c:pt>
              <c:pt idx="173">
                <c:v>-4.5402951191827468E-3</c:v>
              </c:pt>
              <c:pt idx="174">
                <c:v>9.0805902383654935E-3</c:v>
              </c:pt>
              <c:pt idx="175">
                <c:v>-1.3053348467650383E-2</c:v>
              </c:pt>
              <c:pt idx="176">
                <c:v>-2.0431328036322416E-2</c:v>
              </c:pt>
              <c:pt idx="177">
                <c:v>-1.5891032917139669E-2</c:v>
              </c:pt>
              <c:pt idx="178">
                <c:v>-2.6674233825198623E-2</c:v>
              </c:pt>
              <c:pt idx="179">
                <c:v>-4.8240635641316643E-2</c:v>
              </c:pt>
              <c:pt idx="180">
                <c:v>-5.5051078320090818E-2</c:v>
              </c:pt>
              <c:pt idx="181">
                <c:v>-6.8671963677639059E-2</c:v>
              </c:pt>
              <c:pt idx="182">
                <c:v>-7.037457434733263E-2</c:v>
              </c:pt>
              <c:pt idx="183">
                <c:v>-5.2213393870601643E-2</c:v>
              </c:pt>
              <c:pt idx="184">
                <c:v>-4.5402951191827468E-2</c:v>
              </c:pt>
              <c:pt idx="185">
                <c:v>-4.6538024971623182E-2</c:v>
              </c:pt>
              <c:pt idx="186">
                <c:v>-2.5539160045402909E-2</c:v>
              </c:pt>
              <c:pt idx="187">
                <c:v>-2.0431328036322416E-2</c:v>
              </c:pt>
              <c:pt idx="188">
                <c:v>-5.1078320090805929E-2</c:v>
              </c:pt>
              <c:pt idx="189">
                <c:v>-6.6969353007945487E-2</c:v>
              </c:pt>
              <c:pt idx="190">
                <c:v>-6.3564131668558455E-2</c:v>
              </c:pt>
              <c:pt idx="191">
                <c:v>-7.5482406356413123E-2</c:v>
              </c:pt>
              <c:pt idx="192">
                <c:v>-8.5130533484676474E-2</c:v>
              </c:pt>
              <c:pt idx="193">
                <c:v>-6.2996594778660597E-2</c:v>
              </c:pt>
              <c:pt idx="194">
                <c:v>-8.9103291713961363E-2</c:v>
              </c:pt>
              <c:pt idx="195">
                <c:v>-8.002270147559587E-2</c:v>
              </c:pt>
              <c:pt idx="196">
                <c:v>-8.7400681044267903E-2</c:v>
              </c:pt>
              <c:pt idx="197">
                <c:v>-7.2644721906923948E-2</c:v>
              </c:pt>
              <c:pt idx="198">
                <c:v>-8.3427922814983013E-2</c:v>
              </c:pt>
              <c:pt idx="199">
                <c:v>-9.364358683314411E-2</c:v>
              </c:pt>
              <c:pt idx="200">
                <c:v>-9.5346197502837682E-2</c:v>
              </c:pt>
              <c:pt idx="201">
                <c:v>-8.796821793416576E-2</c:v>
              </c:pt>
              <c:pt idx="202">
                <c:v>-9.3076049943246364E-2</c:v>
              </c:pt>
              <c:pt idx="203">
                <c:v>-0.10612939841089675</c:v>
              </c:pt>
              <c:pt idx="204">
                <c:v>-0.11634506242905784</c:v>
              </c:pt>
              <c:pt idx="205">
                <c:v>-0.11066969353007949</c:v>
              </c:pt>
              <c:pt idx="206">
                <c:v>-0.10556186152099889</c:v>
              </c:pt>
              <c:pt idx="207">
                <c:v>-0.1157775255391601</c:v>
              </c:pt>
              <c:pt idx="208">
                <c:v>-0.12145289443813845</c:v>
              </c:pt>
              <c:pt idx="209">
                <c:v>-0.13393870601589108</c:v>
              </c:pt>
              <c:pt idx="210">
                <c:v>-0.13791146424517597</c:v>
              </c:pt>
              <c:pt idx="211">
                <c:v>-0.12712826333711691</c:v>
              </c:pt>
              <c:pt idx="212">
                <c:v>-0.1311010215664018</c:v>
              </c:pt>
              <c:pt idx="213">
                <c:v>-0.12599318955732119</c:v>
              </c:pt>
              <c:pt idx="214">
                <c:v>-0.15664018161180482</c:v>
              </c:pt>
              <c:pt idx="215">
                <c:v>-0.15096481271282636</c:v>
              </c:pt>
              <c:pt idx="216">
                <c:v>-0.14869466515323493</c:v>
              </c:pt>
              <c:pt idx="217">
                <c:v>-0.12883087400681048</c:v>
              </c:pt>
              <c:pt idx="218">
                <c:v>-0.13053348467650394</c:v>
              </c:pt>
              <c:pt idx="219">
                <c:v>-0.13847900113507383</c:v>
              </c:pt>
              <c:pt idx="220">
                <c:v>-0.13734392735527812</c:v>
              </c:pt>
              <c:pt idx="221">
                <c:v>-0.12088535754824059</c:v>
              </c:pt>
              <c:pt idx="222">
                <c:v>-0.11861520998864927</c:v>
              </c:pt>
              <c:pt idx="223">
                <c:v>-0.11634506242905784</c:v>
              </c:pt>
              <c:pt idx="224">
                <c:v>-0.12031782065834284</c:v>
              </c:pt>
              <c:pt idx="225">
                <c:v>-0.13166855845629966</c:v>
              </c:pt>
              <c:pt idx="226">
                <c:v>-0.12485811577752559</c:v>
              </c:pt>
              <c:pt idx="227">
                <c:v>-9.6481271282633396E-2</c:v>
              </c:pt>
              <c:pt idx="228">
                <c:v>-8.5130533484676474E-2</c:v>
              </c:pt>
              <c:pt idx="229">
                <c:v>-9.7048808172531253E-2</c:v>
              </c:pt>
              <c:pt idx="230">
                <c:v>-9.2508513053348507E-2</c:v>
              </c:pt>
              <c:pt idx="231">
                <c:v>-9.4211123723041967E-2</c:v>
              </c:pt>
              <c:pt idx="232">
                <c:v>-8.5130533484676474E-2</c:v>
              </c:pt>
              <c:pt idx="233">
                <c:v>-8.9103291713961363E-2</c:v>
              </c:pt>
              <c:pt idx="234">
                <c:v>-9.8183881952326857E-2</c:v>
              </c:pt>
              <c:pt idx="235">
                <c:v>-9.4211123723041967E-2</c:v>
              </c:pt>
              <c:pt idx="236">
                <c:v>-9.4211123723041967E-2</c:v>
              </c:pt>
              <c:pt idx="237">
                <c:v>-3.9160045402951149E-2</c:v>
              </c:pt>
              <c:pt idx="238">
                <c:v>-2.4971623155505163E-2</c:v>
              </c:pt>
              <c:pt idx="239">
                <c:v>-3.121452894438137E-2</c:v>
              </c:pt>
              <c:pt idx="240">
                <c:v>-3.8024971623155546E-2</c:v>
              </c:pt>
              <c:pt idx="241">
                <c:v>-3.7457434733257688E-2</c:v>
              </c:pt>
              <c:pt idx="242">
                <c:v>-4.2565266742338292E-2</c:v>
              </c:pt>
              <c:pt idx="243">
                <c:v>-3.2349602724177084E-2</c:v>
              </c:pt>
              <c:pt idx="244">
                <c:v>-3.6889897843359831E-2</c:v>
              </c:pt>
              <c:pt idx="245">
                <c:v>-3.3484676503972799E-2</c:v>
              </c:pt>
              <c:pt idx="246">
                <c:v>-4.1997729852440435E-2</c:v>
              </c:pt>
              <c:pt idx="247">
                <c:v>-4.313280363223615E-2</c:v>
              </c:pt>
              <c:pt idx="248">
                <c:v>-5.675368898978439E-2</c:v>
              </c:pt>
              <c:pt idx="249">
                <c:v>-5.4483541430192961E-2</c:v>
              </c:pt>
              <c:pt idx="250">
                <c:v>-4.2565266742338292E-2</c:v>
              </c:pt>
              <c:pt idx="251">
                <c:v>-4.88081725312145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66</c:v>
              </c:pt>
              <c:pt idx="1">
                <c:v>45567</c:v>
              </c:pt>
              <c:pt idx="2">
                <c:v>45568</c:v>
              </c:pt>
              <c:pt idx="3">
                <c:v>45569</c:v>
              </c:pt>
              <c:pt idx="4">
                <c:v>45572</c:v>
              </c:pt>
              <c:pt idx="5">
                <c:v>45573</c:v>
              </c:pt>
              <c:pt idx="6">
                <c:v>45574</c:v>
              </c:pt>
              <c:pt idx="7">
                <c:v>45575</c:v>
              </c:pt>
              <c:pt idx="8">
                <c:v>45576</c:v>
              </c:pt>
              <c:pt idx="9">
                <c:v>45580</c:v>
              </c:pt>
              <c:pt idx="10">
                <c:v>45581</c:v>
              </c:pt>
              <c:pt idx="11">
                <c:v>45582</c:v>
              </c:pt>
              <c:pt idx="12">
                <c:v>45583</c:v>
              </c:pt>
              <c:pt idx="13">
                <c:v>45586</c:v>
              </c:pt>
              <c:pt idx="14">
                <c:v>45587</c:v>
              </c:pt>
              <c:pt idx="15">
                <c:v>45588</c:v>
              </c:pt>
              <c:pt idx="16">
                <c:v>45589</c:v>
              </c:pt>
              <c:pt idx="17">
                <c:v>45590</c:v>
              </c:pt>
              <c:pt idx="18">
                <c:v>45593</c:v>
              </c:pt>
              <c:pt idx="19">
                <c:v>45594</c:v>
              </c:pt>
              <c:pt idx="20">
                <c:v>45595</c:v>
              </c:pt>
              <c:pt idx="21">
                <c:v>45596</c:v>
              </c:pt>
              <c:pt idx="22">
                <c:v>45597</c:v>
              </c:pt>
              <c:pt idx="23">
                <c:v>45600</c:v>
              </c:pt>
              <c:pt idx="24">
                <c:v>45601</c:v>
              </c:pt>
              <c:pt idx="25">
                <c:v>45602</c:v>
              </c:pt>
              <c:pt idx="26">
                <c:v>45603</c:v>
              </c:pt>
              <c:pt idx="27">
                <c:v>45604</c:v>
              </c:pt>
              <c:pt idx="28">
                <c:v>45608</c:v>
              </c:pt>
              <c:pt idx="29">
                <c:v>45609</c:v>
              </c:pt>
              <c:pt idx="30">
                <c:v>45610</c:v>
              </c:pt>
              <c:pt idx="31">
                <c:v>45611</c:v>
              </c:pt>
              <c:pt idx="32">
                <c:v>45614</c:v>
              </c:pt>
              <c:pt idx="33">
                <c:v>45615</c:v>
              </c:pt>
              <c:pt idx="34">
                <c:v>45616</c:v>
              </c:pt>
              <c:pt idx="35">
                <c:v>45617</c:v>
              </c:pt>
              <c:pt idx="36">
                <c:v>45618</c:v>
              </c:pt>
              <c:pt idx="37">
                <c:v>45621</c:v>
              </c:pt>
              <c:pt idx="38">
                <c:v>45622</c:v>
              </c:pt>
              <c:pt idx="39">
                <c:v>45623</c:v>
              </c:pt>
              <c:pt idx="40">
                <c:v>45625</c:v>
              </c:pt>
              <c:pt idx="41">
                <c:v>45628</c:v>
              </c:pt>
              <c:pt idx="42">
                <c:v>45629</c:v>
              </c:pt>
              <c:pt idx="43">
                <c:v>45630</c:v>
              </c:pt>
              <c:pt idx="44">
                <c:v>45631</c:v>
              </c:pt>
              <c:pt idx="45">
                <c:v>45632</c:v>
              </c:pt>
              <c:pt idx="46">
                <c:v>45635</c:v>
              </c:pt>
              <c:pt idx="47">
                <c:v>45636</c:v>
              </c:pt>
              <c:pt idx="48">
                <c:v>45637</c:v>
              </c:pt>
              <c:pt idx="49">
                <c:v>45638</c:v>
              </c:pt>
              <c:pt idx="50">
                <c:v>45639</c:v>
              </c:pt>
              <c:pt idx="51">
                <c:v>45642</c:v>
              </c:pt>
              <c:pt idx="52">
                <c:v>45643</c:v>
              </c:pt>
              <c:pt idx="53">
                <c:v>45644</c:v>
              </c:pt>
              <c:pt idx="54">
                <c:v>45645</c:v>
              </c:pt>
              <c:pt idx="55">
                <c:v>45646</c:v>
              </c:pt>
              <c:pt idx="56">
                <c:v>45649</c:v>
              </c:pt>
              <c:pt idx="57">
                <c:v>45650</c:v>
              </c:pt>
              <c:pt idx="58">
                <c:v>45652</c:v>
              </c:pt>
              <c:pt idx="59">
                <c:v>45653</c:v>
              </c:pt>
              <c:pt idx="60">
                <c:v>45656</c:v>
              </c:pt>
              <c:pt idx="61">
                <c:v>45657</c:v>
              </c:pt>
              <c:pt idx="62">
                <c:v>45659</c:v>
              </c:pt>
              <c:pt idx="63">
                <c:v>45660</c:v>
              </c:pt>
              <c:pt idx="64">
                <c:v>45663</c:v>
              </c:pt>
              <c:pt idx="65">
                <c:v>45664</c:v>
              </c:pt>
              <c:pt idx="66">
                <c:v>45665</c:v>
              </c:pt>
              <c:pt idx="67">
                <c:v>45666</c:v>
              </c:pt>
              <c:pt idx="68">
                <c:v>45667</c:v>
              </c:pt>
              <c:pt idx="69">
                <c:v>45670</c:v>
              </c:pt>
              <c:pt idx="70">
                <c:v>45671</c:v>
              </c:pt>
              <c:pt idx="71">
                <c:v>45672</c:v>
              </c:pt>
              <c:pt idx="72">
                <c:v>45673</c:v>
              </c:pt>
              <c:pt idx="73">
                <c:v>45674</c:v>
              </c:pt>
              <c:pt idx="74">
                <c:v>45678</c:v>
              </c:pt>
              <c:pt idx="75">
                <c:v>45679</c:v>
              </c:pt>
              <c:pt idx="76">
                <c:v>45680</c:v>
              </c:pt>
              <c:pt idx="77">
                <c:v>45681</c:v>
              </c:pt>
              <c:pt idx="78">
                <c:v>45684</c:v>
              </c:pt>
              <c:pt idx="79">
                <c:v>45685</c:v>
              </c:pt>
              <c:pt idx="80">
                <c:v>45686</c:v>
              </c:pt>
              <c:pt idx="81">
                <c:v>45687</c:v>
              </c:pt>
              <c:pt idx="82">
                <c:v>45688</c:v>
              </c:pt>
              <c:pt idx="83">
                <c:v>45691</c:v>
              </c:pt>
              <c:pt idx="84">
                <c:v>45692</c:v>
              </c:pt>
              <c:pt idx="85">
                <c:v>45693</c:v>
              </c:pt>
              <c:pt idx="86">
                <c:v>45694</c:v>
              </c:pt>
              <c:pt idx="87">
                <c:v>45695</c:v>
              </c:pt>
              <c:pt idx="88">
                <c:v>45698</c:v>
              </c:pt>
              <c:pt idx="89">
                <c:v>45699</c:v>
              </c:pt>
              <c:pt idx="90">
                <c:v>45700</c:v>
              </c:pt>
              <c:pt idx="91">
                <c:v>45701</c:v>
              </c:pt>
              <c:pt idx="92">
                <c:v>45702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8</c:v>
              </c:pt>
              <c:pt idx="137">
                <c:v>45769</c:v>
              </c:pt>
              <c:pt idx="138">
                <c:v>45770</c:v>
              </c:pt>
              <c:pt idx="139">
                <c:v>45771</c:v>
              </c:pt>
              <c:pt idx="140">
                <c:v>45772</c:v>
              </c:pt>
              <c:pt idx="141">
                <c:v>45775</c:v>
              </c:pt>
              <c:pt idx="142">
                <c:v>45776</c:v>
              </c:pt>
              <c:pt idx="143">
                <c:v>45777</c:v>
              </c:pt>
              <c:pt idx="144">
                <c:v>45778</c:v>
              </c:pt>
              <c:pt idx="145">
                <c:v>45779</c:v>
              </c:pt>
              <c:pt idx="146">
                <c:v>45782</c:v>
              </c:pt>
              <c:pt idx="147">
                <c:v>45783</c:v>
              </c:pt>
              <c:pt idx="148">
                <c:v>45784</c:v>
              </c:pt>
              <c:pt idx="149">
                <c:v>45785</c:v>
              </c:pt>
              <c:pt idx="150">
                <c:v>45786</c:v>
              </c:pt>
              <c:pt idx="151">
                <c:v>45789</c:v>
              </c:pt>
              <c:pt idx="152">
                <c:v>45790</c:v>
              </c:pt>
              <c:pt idx="153">
                <c:v>45791</c:v>
              </c:pt>
              <c:pt idx="154">
                <c:v>45792</c:v>
              </c:pt>
              <c:pt idx="155">
                <c:v>45793</c:v>
              </c:pt>
              <c:pt idx="156">
                <c:v>45796</c:v>
              </c:pt>
              <c:pt idx="157">
                <c:v>45797</c:v>
              </c:pt>
              <c:pt idx="158">
                <c:v>45798</c:v>
              </c:pt>
              <c:pt idx="159">
                <c:v>45799</c:v>
              </c:pt>
              <c:pt idx="160">
                <c:v>45800</c:v>
              </c:pt>
              <c:pt idx="161">
                <c:v>45804</c:v>
              </c:pt>
              <c:pt idx="162">
                <c:v>45805</c:v>
              </c:pt>
              <c:pt idx="163">
                <c:v>45806</c:v>
              </c:pt>
              <c:pt idx="164">
                <c:v>45807</c:v>
              </c:pt>
              <c:pt idx="165">
                <c:v>45810</c:v>
              </c:pt>
              <c:pt idx="166">
                <c:v>45811</c:v>
              </c:pt>
              <c:pt idx="167">
                <c:v>45812</c:v>
              </c:pt>
              <c:pt idx="168">
                <c:v>45813</c:v>
              </c:pt>
              <c:pt idx="169">
                <c:v>45814</c:v>
              </c:pt>
              <c:pt idx="170">
                <c:v>45817</c:v>
              </c:pt>
              <c:pt idx="171">
                <c:v>45818</c:v>
              </c:pt>
              <c:pt idx="172">
                <c:v>45819</c:v>
              </c:pt>
              <c:pt idx="173">
                <c:v>45820</c:v>
              </c:pt>
              <c:pt idx="174">
                <c:v>45821</c:v>
              </c:pt>
              <c:pt idx="175">
                <c:v>45824</c:v>
              </c:pt>
              <c:pt idx="176">
                <c:v>45825</c:v>
              </c:pt>
              <c:pt idx="177">
                <c:v>45826</c:v>
              </c:pt>
              <c:pt idx="178">
                <c:v>45828</c:v>
              </c:pt>
              <c:pt idx="179">
                <c:v>45831</c:v>
              </c:pt>
              <c:pt idx="180">
                <c:v>45832</c:v>
              </c:pt>
              <c:pt idx="181">
                <c:v>45833</c:v>
              </c:pt>
              <c:pt idx="182">
                <c:v>45834</c:v>
              </c:pt>
              <c:pt idx="183">
                <c:v>45835</c:v>
              </c:pt>
              <c:pt idx="184">
                <c:v>45838</c:v>
              </c:pt>
              <c:pt idx="185">
                <c:v>45839</c:v>
              </c:pt>
              <c:pt idx="186">
                <c:v>45840</c:v>
              </c:pt>
              <c:pt idx="187">
                <c:v>45841</c:v>
              </c:pt>
              <c:pt idx="188">
                <c:v>45845</c:v>
              </c:pt>
              <c:pt idx="189">
                <c:v>45846</c:v>
              </c:pt>
              <c:pt idx="190">
                <c:v>45847</c:v>
              </c:pt>
              <c:pt idx="191">
                <c:v>45848</c:v>
              </c:pt>
              <c:pt idx="192">
                <c:v>45849</c:v>
              </c:pt>
              <c:pt idx="193">
                <c:v>45852</c:v>
              </c:pt>
              <c:pt idx="194">
                <c:v>45853</c:v>
              </c:pt>
              <c:pt idx="195">
                <c:v>45854</c:v>
              </c:pt>
              <c:pt idx="196">
                <c:v>45855</c:v>
              </c:pt>
              <c:pt idx="197">
                <c:v>45856</c:v>
              </c:pt>
              <c:pt idx="198">
                <c:v>45859</c:v>
              </c:pt>
              <c:pt idx="199">
                <c:v>45860</c:v>
              </c:pt>
              <c:pt idx="200">
                <c:v>45861</c:v>
              </c:pt>
              <c:pt idx="201">
                <c:v>45862</c:v>
              </c:pt>
              <c:pt idx="202">
                <c:v>45863</c:v>
              </c:pt>
              <c:pt idx="203">
                <c:v>45866</c:v>
              </c:pt>
              <c:pt idx="204">
                <c:v>45867</c:v>
              </c:pt>
              <c:pt idx="205">
                <c:v>45868</c:v>
              </c:pt>
              <c:pt idx="206">
                <c:v>45869</c:v>
              </c:pt>
              <c:pt idx="207">
                <c:v>45870</c:v>
              </c:pt>
              <c:pt idx="208">
                <c:v>45873</c:v>
              </c:pt>
              <c:pt idx="209">
                <c:v>45874</c:v>
              </c:pt>
              <c:pt idx="210">
                <c:v>45875</c:v>
              </c:pt>
              <c:pt idx="211">
                <c:v>45876</c:v>
              </c:pt>
              <c:pt idx="212">
                <c:v>45877</c:v>
              </c:pt>
              <c:pt idx="213">
                <c:v>45880</c:v>
              </c:pt>
              <c:pt idx="214">
                <c:v>45881</c:v>
              </c:pt>
              <c:pt idx="215">
                <c:v>45882</c:v>
              </c:pt>
              <c:pt idx="216">
                <c:v>45883</c:v>
              </c:pt>
              <c:pt idx="217">
                <c:v>45884</c:v>
              </c:pt>
              <c:pt idx="218">
                <c:v>45887</c:v>
              </c:pt>
              <c:pt idx="219">
                <c:v>45888</c:v>
              </c:pt>
              <c:pt idx="220">
                <c:v>45889</c:v>
              </c:pt>
              <c:pt idx="221">
                <c:v>45890</c:v>
              </c:pt>
              <c:pt idx="222">
                <c:v>45891</c:v>
              </c:pt>
              <c:pt idx="223">
                <c:v>45894</c:v>
              </c:pt>
              <c:pt idx="224">
                <c:v>45895</c:v>
              </c:pt>
              <c:pt idx="225">
                <c:v>45896</c:v>
              </c:pt>
              <c:pt idx="226">
                <c:v>45897</c:v>
              </c:pt>
              <c:pt idx="227">
                <c:v>45898</c:v>
              </c:pt>
              <c:pt idx="228">
                <c:v>45902</c:v>
              </c:pt>
              <c:pt idx="229">
                <c:v>45903</c:v>
              </c:pt>
              <c:pt idx="230">
                <c:v>45904</c:v>
              </c:pt>
              <c:pt idx="231">
                <c:v>45905</c:v>
              </c:pt>
              <c:pt idx="232">
                <c:v>45908</c:v>
              </c:pt>
              <c:pt idx="233">
                <c:v>45909</c:v>
              </c:pt>
              <c:pt idx="234">
                <c:v>45910</c:v>
              </c:pt>
              <c:pt idx="235">
                <c:v>45911</c:v>
              </c:pt>
              <c:pt idx="236">
                <c:v>45912</c:v>
              </c:pt>
              <c:pt idx="237">
                <c:v>45915</c:v>
              </c:pt>
              <c:pt idx="238">
                <c:v>45916</c:v>
              </c:pt>
              <c:pt idx="239">
                <c:v>45917</c:v>
              </c:pt>
              <c:pt idx="240">
                <c:v>45918</c:v>
              </c:pt>
              <c:pt idx="241">
                <c:v>45919</c:v>
              </c:pt>
              <c:pt idx="242">
                <c:v>45922</c:v>
              </c:pt>
              <c:pt idx="243">
                <c:v>45923</c:v>
              </c:pt>
              <c:pt idx="244">
                <c:v>45924</c:v>
              </c:pt>
              <c:pt idx="245">
                <c:v>45925</c:v>
              </c:pt>
              <c:pt idx="246">
                <c:v>45926</c:v>
              </c:pt>
              <c:pt idx="247">
                <c:v>45929</c:v>
              </c:pt>
              <c:pt idx="248">
                <c:v>45930</c:v>
              </c:pt>
              <c:pt idx="249">
                <c:v>45931</c:v>
              </c:pt>
              <c:pt idx="250">
                <c:v>45932</c:v>
              </c:pt>
              <c:pt idx="251">
                <c:v>45933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6.1573259612968112E-2</c:v>
              </c:pt>
              <c:pt idx="2">
                <c:v>5.1520482533299772E-2</c:v>
              </c:pt>
              <c:pt idx="3">
                <c:v>4.3226941442573441E-2</c:v>
              </c:pt>
              <c:pt idx="4">
                <c:v>3.9457150037697897E-2</c:v>
              </c:pt>
              <c:pt idx="5">
                <c:v>2.1613470721286721E-2</c:v>
              </c:pt>
              <c:pt idx="6">
                <c:v>2.5634581553154012E-2</c:v>
              </c:pt>
              <c:pt idx="7">
                <c:v>2.0105554159336458E-2</c:v>
              </c:pt>
              <c:pt idx="8">
                <c:v>1.080673536064336E-2</c:v>
              </c:pt>
              <c:pt idx="9">
                <c:v>-3.7697914048755443E-3</c:v>
              </c:pt>
              <c:pt idx="10">
                <c:v>-1.4827846192510652E-2</c:v>
              </c:pt>
              <c:pt idx="11">
                <c:v>-6.0316662478009375E-3</c:v>
              </c:pt>
              <c:pt idx="12">
                <c:v>-2.4880623272178992E-2</c:v>
              </c:pt>
              <c:pt idx="13">
                <c:v>-1.3822568484543885E-2</c:v>
              </c:pt>
              <c:pt idx="14">
                <c:v>-3.0158331239005243E-3</c:v>
              </c:pt>
              <c:pt idx="15">
                <c:v>2.7645136969087769E-3</c:v>
              </c:pt>
              <c:pt idx="16">
                <c:v>1.5079165619502621E-3</c:v>
              </c:pt>
              <c:pt idx="17">
                <c:v>-7.036943955767816E-3</c:v>
              </c:pt>
              <c:pt idx="18">
                <c:v>-2.0859512440311589E-2</c:v>
              </c:pt>
              <c:pt idx="19">
                <c:v>-2.9655692385021415E-2</c:v>
              </c:pt>
              <c:pt idx="20">
                <c:v>-1.834631817039456E-2</c:v>
              </c:pt>
              <c:pt idx="21">
                <c:v>-1.2314651922593622E-2</c:v>
              </c:pt>
              <c:pt idx="22">
                <c:v>-1.2314651922593622E-2</c:v>
              </c:pt>
              <c:pt idx="23">
                <c:v>-7.5395828097511997E-3</c:v>
              </c:pt>
              <c:pt idx="24">
                <c:v>-1.0052777079668784E-3</c:v>
              </c:pt>
              <c:pt idx="25">
                <c:v>-2.5131942699174736E-4</c:v>
              </c:pt>
              <c:pt idx="26">
                <c:v>2.08595124403117E-2</c:v>
              </c:pt>
              <c:pt idx="27">
                <c:v>2.2116109575270215E-2</c:v>
              </c:pt>
              <c:pt idx="28">
                <c:v>8.7961799447098254E-3</c:v>
              </c:pt>
              <c:pt idx="29">
                <c:v>9.5501382256848455E-3</c:v>
              </c:pt>
              <c:pt idx="30">
                <c:v>-9.0474993717014618E-3</c:v>
              </c:pt>
              <c:pt idx="31">
                <c:v>3.7697914048755443E-3</c:v>
              </c:pt>
              <c:pt idx="32">
                <c:v>1.5079165619502399E-2</c:v>
              </c:pt>
              <c:pt idx="33">
                <c:v>3.7697914048755443E-3</c:v>
              </c:pt>
              <c:pt idx="34">
                <c:v>-4.272430258859039E-3</c:v>
              </c:pt>
              <c:pt idx="35">
                <c:v>-1.7089721035436045E-2</c:v>
              </c:pt>
              <c:pt idx="36">
                <c:v>-1.1309374214626744E-2</c:v>
              </c:pt>
              <c:pt idx="37">
                <c:v>-9.0474993717014618E-3</c:v>
              </c:pt>
              <c:pt idx="38">
                <c:v>-1.1309374214626744E-2</c:v>
              </c:pt>
              <c:pt idx="39">
                <c:v>-6.0316662478009375E-3</c:v>
              </c:pt>
              <c:pt idx="40">
                <c:v>-5.2777079668258065E-3</c:v>
              </c:pt>
              <c:pt idx="41">
                <c:v>-9.5501382256848455E-3</c:v>
              </c:pt>
              <c:pt idx="42">
                <c:v>-3.0158331239005243E-3</c:v>
              </c:pt>
              <c:pt idx="43">
                <c:v>-1.1058054787635108E-2</c:v>
              </c:pt>
              <c:pt idx="44">
                <c:v>-1.0052777079668784E-3</c:v>
              </c:pt>
              <c:pt idx="45">
                <c:v>-1.0052777079668784E-3</c:v>
              </c:pt>
              <c:pt idx="46">
                <c:v>-4.7750691128424227E-3</c:v>
              </c:pt>
              <c:pt idx="47">
                <c:v>0</c:v>
              </c:pt>
              <c:pt idx="48">
                <c:v>7.5395828097502005E-4</c:v>
              </c:pt>
              <c:pt idx="49">
                <c:v>1.0052777079667674E-3</c:v>
              </c:pt>
              <c:pt idx="50">
                <c:v>-6.5343051017843212E-3</c:v>
              </c:pt>
              <c:pt idx="51">
                <c:v>-1.2817290776577006E-2</c:v>
              </c:pt>
              <c:pt idx="52">
                <c:v>-1.8094998743402813E-2</c:v>
              </c:pt>
              <c:pt idx="53">
                <c:v>-4.3226941442573552E-2</c:v>
              </c:pt>
              <c:pt idx="54">
                <c:v>-3.1917567227946697E-2</c:v>
              </c:pt>
              <c:pt idx="55">
                <c:v>-2.0356873586328206E-2</c:v>
              </c:pt>
              <c:pt idx="56">
                <c:v>-2.5383262126162376E-2</c:v>
              </c:pt>
              <c:pt idx="57">
                <c:v>-1.9602915305353075E-2</c:v>
              </c:pt>
              <c:pt idx="58">
                <c:v>-6.7856245287760686E-3</c:v>
              </c:pt>
              <c:pt idx="59">
                <c:v>-1.4827846192510652E-2</c:v>
              </c:pt>
              <c:pt idx="60">
                <c:v>-1.2817290776577006E-2</c:v>
              </c:pt>
              <c:pt idx="61">
                <c:v>3.518471977883797E-3</c:v>
              </c:pt>
              <c:pt idx="62">
                <c:v>4.7750691128425338E-3</c:v>
              </c:pt>
              <c:pt idx="63">
                <c:v>-1.3822568484543885E-2</c:v>
              </c:pt>
              <c:pt idx="64">
                <c:v>-2.2618748429253932E-3</c:v>
              </c:pt>
              <c:pt idx="65">
                <c:v>-2.5131942699170295E-3</c:v>
              </c:pt>
              <c:pt idx="66">
                <c:v>-7.2882633827594523E-3</c:v>
              </c:pt>
              <c:pt idx="67">
                <c:v>-2.5131942699170295E-3</c:v>
              </c:pt>
              <c:pt idx="68">
                <c:v>1.8848957024377944E-2</c:v>
              </c:pt>
              <c:pt idx="69">
                <c:v>4.6996732847449207E-2</c:v>
              </c:pt>
              <c:pt idx="70">
                <c:v>4.8504649409399248E-2</c:v>
              </c:pt>
              <c:pt idx="71">
                <c:v>4.8253329982407722E-2</c:v>
              </c:pt>
              <c:pt idx="72">
                <c:v>2.4377984418195497E-2</c:v>
              </c:pt>
              <c:pt idx="73">
                <c:v>3.9457150037697897E-2</c:v>
              </c:pt>
              <c:pt idx="74">
                <c:v>7.2882633827594967E-2</c:v>
              </c:pt>
              <c:pt idx="75">
                <c:v>6.1573259612968112E-2</c:v>
              </c:pt>
              <c:pt idx="76">
                <c:v>7.1123397838652958E-2</c:v>
              </c:pt>
              <c:pt idx="77">
                <c:v>6.1321940185976365E-2</c:v>
              </c:pt>
              <c:pt idx="78">
                <c:v>5.0515204825333004E-2</c:v>
              </c:pt>
              <c:pt idx="79">
                <c:v>5.0515204825333004E-2</c:v>
              </c:pt>
              <c:pt idx="80">
                <c:v>6.6097009298818898E-2</c:v>
              </c:pt>
              <c:pt idx="81">
                <c:v>4.9509927117366237E-2</c:v>
              </c:pt>
              <c:pt idx="82">
                <c:v>4.749937170143248E-2</c:v>
              </c:pt>
              <c:pt idx="83">
                <c:v>6.3835134455893394E-2</c:v>
              </c:pt>
              <c:pt idx="84">
                <c:v>8.0673536064337803E-2</c:v>
              </c:pt>
              <c:pt idx="85">
                <c:v>6.2578537320934879E-2</c:v>
              </c:pt>
              <c:pt idx="86">
                <c:v>6.6097009298818898E-2</c:v>
              </c:pt>
              <c:pt idx="87">
                <c:v>5.5038954511183791E-2</c:v>
              </c:pt>
              <c:pt idx="88">
                <c:v>5.5038954511183791E-2</c:v>
              </c:pt>
              <c:pt idx="89">
                <c:v>4.9007288263382742E-2</c:v>
              </c:pt>
              <c:pt idx="90">
                <c:v>3.3174164362905323E-2</c:v>
              </c:pt>
              <c:pt idx="91">
                <c:v>3.5436039205830605E-2</c:v>
              </c:pt>
              <c:pt idx="92">
                <c:v>4.1467705453631654E-2</c:v>
              </c:pt>
              <c:pt idx="93">
                <c:v>4.3980899723548683E-2</c:v>
              </c:pt>
              <c:pt idx="94">
                <c:v>3.7195275194772615E-2</c:v>
              </c:pt>
              <c:pt idx="95">
                <c:v>5.1017843679316499E-2</c:v>
              </c:pt>
              <c:pt idx="96">
                <c:v>4.4986177431515451E-2</c:v>
              </c:pt>
              <c:pt idx="97">
                <c:v>3.4430761497863838E-2</c:v>
              </c:pt>
              <c:pt idx="98">
                <c:v>3.669263634078912E-2</c:v>
              </c:pt>
              <c:pt idx="99">
                <c:v>2.9907011812013051E-2</c:v>
              </c:pt>
              <c:pt idx="100">
                <c:v>2.8147775823071042E-2</c:v>
              </c:pt>
              <c:pt idx="101">
                <c:v>1.6838401608444409E-2</c:v>
              </c:pt>
              <c:pt idx="102">
                <c:v>3.518471977883797E-3</c:v>
              </c:pt>
              <c:pt idx="103">
                <c:v>-1.080673536064336E-2</c:v>
              </c:pt>
              <c:pt idx="104">
                <c:v>3.0158331239005243E-3</c:v>
              </c:pt>
              <c:pt idx="105">
                <c:v>1.9351595878361438E-2</c:v>
              </c:pt>
              <c:pt idx="106">
                <c:v>1.5581804473485894E-2</c:v>
              </c:pt>
              <c:pt idx="107">
                <c:v>5.0263885398340591E-3</c:v>
              </c:pt>
              <c:pt idx="108">
                <c:v>3.0158331239005243E-3</c:v>
              </c:pt>
              <c:pt idx="109">
                <c:v>-7.2882633827594523E-3</c:v>
              </c:pt>
              <c:pt idx="110">
                <c:v>2.0105554159337569E-3</c:v>
              </c:pt>
              <c:pt idx="111">
                <c:v>4.5237496858507864E-3</c:v>
              </c:pt>
              <c:pt idx="112">
                <c:v>2.08595124403117E-2</c:v>
              </c:pt>
              <c:pt idx="113">
                <c:v>1.8094998743402924E-2</c:v>
              </c:pt>
              <c:pt idx="114">
                <c:v>1.3571249057552137E-2</c:v>
              </c:pt>
              <c:pt idx="115">
                <c:v>1.8346318170394671E-2</c:v>
              </c:pt>
              <c:pt idx="116">
                <c:v>1.5079165619502399E-2</c:v>
              </c:pt>
              <c:pt idx="117">
                <c:v>1.256597134958537E-2</c:v>
              </c:pt>
              <c:pt idx="118">
                <c:v>7.036943955767816E-3</c:v>
              </c:pt>
              <c:pt idx="119">
                <c:v>6.2829856747925739E-3</c:v>
              </c:pt>
              <c:pt idx="120">
                <c:v>2.2116109575270215E-2</c:v>
              </c:pt>
              <c:pt idx="121">
                <c:v>2.8399095250062789E-2</c:v>
              </c:pt>
              <c:pt idx="122">
                <c:v>2.0105554159336458E-2</c:v>
              </c:pt>
              <c:pt idx="123">
                <c:v>3.9708469464689644E-2</c:v>
              </c:pt>
              <c:pt idx="124">
                <c:v>3.493340035184711E-2</c:v>
              </c:pt>
              <c:pt idx="125">
                <c:v>1.6838401608444409E-2</c:v>
              </c:pt>
              <c:pt idx="126">
                <c:v>-1.7843679316411176E-2</c:v>
              </c:pt>
              <c:pt idx="127">
                <c:v>-1.1812013068610239E-2</c:v>
              </c:pt>
              <c:pt idx="128">
                <c:v>-2.0105554159336458E-3</c:v>
              </c:pt>
              <c:pt idx="129">
                <c:v>1.8094998743402924E-2</c:v>
              </c:pt>
              <c:pt idx="130">
                <c:v>3.4430761497863838E-2</c:v>
              </c:pt>
              <c:pt idx="131">
                <c:v>4.8253329982407722E-2</c:v>
              </c:pt>
              <c:pt idx="132">
                <c:v>4.7248052274440733E-2</c:v>
              </c:pt>
              <c:pt idx="133">
                <c:v>4.1467705453631654E-2</c:v>
              </c:pt>
              <c:pt idx="134">
                <c:v>4.4232219150540431E-2</c:v>
              </c:pt>
              <c:pt idx="135">
                <c:v>4.1970344307614926E-2</c:v>
              </c:pt>
              <c:pt idx="136">
                <c:v>3.493340035184711E-2</c:v>
              </c:pt>
              <c:pt idx="137">
                <c:v>4.0462427745664664E-2</c:v>
              </c:pt>
              <c:pt idx="138">
                <c:v>4.5740135712490471E-2</c:v>
              </c:pt>
              <c:pt idx="139">
                <c:v>5.8557426489067588E-2</c:v>
              </c:pt>
              <c:pt idx="140">
                <c:v>5.5290273938175316E-2</c:v>
              </c:pt>
              <c:pt idx="141">
                <c:v>5.755214878110082E-2</c:v>
              </c:pt>
              <c:pt idx="142">
                <c:v>4.6494093993465713E-2</c:v>
              </c:pt>
              <c:pt idx="143">
                <c:v>4.0211108318673139E-2</c:v>
              </c:pt>
              <c:pt idx="144">
                <c:v>4.5740135712490471E-2</c:v>
              </c:pt>
              <c:pt idx="145">
                <c:v>5.4284996230208549E-2</c:v>
              </c:pt>
              <c:pt idx="146">
                <c:v>4.3478260869565188E-2</c:v>
              </c:pt>
              <c:pt idx="147">
                <c:v>4.0211108318673139E-2</c:v>
              </c:pt>
              <c:pt idx="148">
                <c:v>3.59386780598141E-2</c:v>
              </c:pt>
              <c:pt idx="149">
                <c:v>4.2221663734606674E-2</c:v>
              </c:pt>
              <c:pt idx="150">
                <c:v>4.9509927117366237E-2</c:v>
              </c:pt>
              <c:pt idx="151">
                <c:v>7.162603669263623E-2</c:v>
              </c:pt>
              <c:pt idx="152">
                <c:v>7.2882633827594967E-2</c:v>
              </c:pt>
              <c:pt idx="153">
                <c:v>7.263131440060322E-2</c:v>
              </c:pt>
              <c:pt idx="154">
                <c:v>5.6798190500125578E-2</c:v>
              </c:pt>
              <c:pt idx="155">
                <c:v>5.5541593365167063E-2</c:v>
              </c:pt>
              <c:pt idx="156">
                <c:v>5.6295551646142306E-2</c:v>
              </c:pt>
              <c:pt idx="157">
                <c:v>5.8557426489067588E-2</c:v>
              </c:pt>
              <c:pt idx="158">
                <c:v>6.8358884141744181E-2</c:v>
              </c:pt>
              <c:pt idx="159">
                <c:v>7.3133953254586492E-2</c:v>
              </c:pt>
              <c:pt idx="160">
                <c:v>6.5845689871827151E-2</c:v>
              </c:pt>
              <c:pt idx="161">
                <c:v>6.8107564714752433E-2</c:v>
              </c:pt>
              <c:pt idx="162">
                <c:v>5.4033676803216801E-2</c:v>
              </c:pt>
              <c:pt idx="163">
                <c:v>5.7300829354109073E-2</c:v>
              </c:pt>
              <c:pt idx="164">
                <c:v>4.7248052274440733E-2</c:v>
              </c:pt>
              <c:pt idx="165">
                <c:v>3.8954511183714402E-2</c:v>
              </c:pt>
              <c:pt idx="166">
                <c:v>4.6242774566473965E-2</c:v>
              </c:pt>
              <c:pt idx="167">
                <c:v>5.0515204825333004E-2</c:v>
              </c:pt>
              <c:pt idx="168">
                <c:v>5.7300829354109073E-2</c:v>
              </c:pt>
              <c:pt idx="169">
                <c:v>6.2829856747926627E-2</c:v>
              </c:pt>
              <c:pt idx="170">
                <c:v>6.1573259612968112E-2</c:v>
              </c:pt>
              <c:pt idx="171">
                <c:v>6.3332495601910122E-2</c:v>
              </c:pt>
              <c:pt idx="172">
                <c:v>5.6044232219150558E-2</c:v>
              </c:pt>
              <c:pt idx="173">
                <c:v>4.7750691128424227E-2</c:v>
              </c:pt>
              <c:pt idx="174">
                <c:v>7.5395828097511997E-2</c:v>
              </c:pt>
              <c:pt idx="175">
                <c:v>7.5395828097511997E-2</c:v>
              </c:pt>
              <c:pt idx="176">
                <c:v>7.9668258356371036E-2</c:v>
              </c:pt>
              <c:pt idx="177">
                <c:v>8.0422216637346056E-2</c:v>
              </c:pt>
              <c:pt idx="178">
                <c:v>7.3636592108569987E-2</c:v>
              </c:pt>
              <c:pt idx="179">
                <c:v>6.4337773309876889E-2</c:v>
              </c:pt>
              <c:pt idx="180">
                <c:v>5.2274440814275014E-2</c:v>
              </c:pt>
              <c:pt idx="181">
                <c:v>3.0660970092988293E-2</c:v>
              </c:pt>
              <c:pt idx="182">
                <c:v>2.8147775823071042E-2</c:v>
              </c:pt>
              <c:pt idx="183">
                <c:v>3.3174164362905323E-2</c:v>
              </c:pt>
              <c:pt idx="184">
                <c:v>2.9655692385021304E-2</c:v>
              </c:pt>
              <c:pt idx="185">
                <c:v>3.0158331239004799E-2</c:v>
              </c:pt>
              <c:pt idx="186">
                <c:v>5.6044232219150558E-2</c:v>
              </c:pt>
              <c:pt idx="187">
                <c:v>6.1824579039959859E-2</c:v>
              </c:pt>
              <c:pt idx="188">
                <c:v>3.7195275194772615E-2</c:v>
              </c:pt>
              <c:pt idx="189">
                <c:v>2.9655692385021304E-2</c:v>
              </c:pt>
              <c:pt idx="190">
                <c:v>1.7592359889419429E-2</c:v>
              </c:pt>
              <c:pt idx="191">
                <c:v>1.7843679316411176E-2</c:v>
              </c:pt>
              <c:pt idx="192">
                <c:v>9.2988187986930981E-3</c:v>
              </c:pt>
              <c:pt idx="193">
                <c:v>2.2618748429252822E-3</c:v>
              </c:pt>
              <c:pt idx="194">
                <c:v>2.5131942699174736E-4</c:v>
              </c:pt>
              <c:pt idx="195">
                <c:v>1.8848957024377944E-2</c:v>
              </c:pt>
              <c:pt idx="196">
                <c:v>2.6891178688112527E-2</c:v>
              </c:pt>
              <c:pt idx="197">
                <c:v>3.3174164362905323E-2</c:v>
              </c:pt>
              <c:pt idx="198">
                <c:v>2.0356873586328206E-2</c:v>
              </c:pt>
              <c:pt idx="199">
                <c:v>1.5581804473485894E-2</c:v>
              </c:pt>
              <c:pt idx="200">
                <c:v>1.1058054787635108E-2</c:v>
              </c:pt>
              <c:pt idx="201">
                <c:v>9.5501382256848455E-3</c:v>
              </c:pt>
              <c:pt idx="202">
                <c:v>4.0211108318672917E-3</c:v>
              </c:pt>
              <c:pt idx="203">
                <c:v>-6.0316662478009375E-3</c:v>
              </c:pt>
              <c:pt idx="204">
                <c:v>-1.3068610203568753E-2</c:v>
              </c:pt>
              <c:pt idx="205">
                <c:v>-2.7142498115104274E-2</c:v>
              </c:pt>
              <c:pt idx="206">
                <c:v>-3.3174164362905212E-2</c:v>
              </c:pt>
              <c:pt idx="207">
                <c:v>-3.3174164362905212E-2</c:v>
              </c:pt>
              <c:pt idx="208">
                <c:v>-2.588590098014576E-2</c:v>
              </c:pt>
              <c:pt idx="209">
                <c:v>-2.588590098014576E-2</c:v>
              </c:pt>
              <c:pt idx="210">
                <c:v>-3.3425483789896959E-2</c:v>
              </c:pt>
              <c:pt idx="211">
                <c:v>-2.3121387283236983E-2</c:v>
              </c:pt>
              <c:pt idx="212">
                <c:v>-2.8147775823071153E-2</c:v>
              </c:pt>
              <c:pt idx="213">
                <c:v>-5.2777079668258065E-3</c:v>
              </c:pt>
              <c:pt idx="214">
                <c:v>1.7089721035435934E-2</c:v>
              </c:pt>
              <c:pt idx="215">
                <c:v>2.8901734104046284E-2</c:v>
              </c:pt>
              <c:pt idx="216">
                <c:v>1.3822568484543885E-2</c:v>
              </c:pt>
              <c:pt idx="217">
                <c:v>2.7645136969087769E-2</c:v>
              </c:pt>
              <c:pt idx="218">
                <c:v>2.6137220407137507E-2</c:v>
              </c:pt>
              <c:pt idx="219">
                <c:v>1.8346318170394671E-2</c:v>
              </c:pt>
              <c:pt idx="220">
                <c:v>2.0356873586328206E-2</c:v>
              </c:pt>
              <c:pt idx="221">
                <c:v>3.9959788891681391E-2</c:v>
              </c:pt>
              <c:pt idx="222">
                <c:v>4.1970344307614926E-2</c:v>
              </c:pt>
              <c:pt idx="223">
                <c:v>3.0912289519979819E-2</c:v>
              </c:pt>
              <c:pt idx="224">
                <c:v>3.417944207087209E-2</c:v>
              </c:pt>
              <c:pt idx="225">
                <c:v>3.2671525508921828E-2</c:v>
              </c:pt>
              <c:pt idx="226">
                <c:v>3.3676803216888596E-2</c:v>
              </c:pt>
              <c:pt idx="227">
                <c:v>4.2221663734606674E-2</c:v>
              </c:pt>
              <c:pt idx="228">
                <c:v>3.1163608946971566E-2</c:v>
              </c:pt>
              <c:pt idx="229">
                <c:v>2.1362151294294973E-2</c:v>
              </c:pt>
              <c:pt idx="230">
                <c:v>1.7341040462427681E-2</c:v>
              </c:pt>
              <c:pt idx="231">
                <c:v>1.1812013068610128E-2</c:v>
              </c:pt>
              <c:pt idx="232">
                <c:v>1.8848957024377944E-2</c:v>
              </c:pt>
              <c:pt idx="233">
                <c:v>1.6838401608444409E-2</c:v>
              </c:pt>
              <c:pt idx="234">
                <c:v>1.080673536064336E-2</c:v>
              </c:pt>
              <c:pt idx="235">
                <c:v>2.0608193013319953E-2</c:v>
              </c:pt>
              <c:pt idx="236">
                <c:v>3.1163608946971566E-2</c:v>
              </c:pt>
              <c:pt idx="237">
                <c:v>4.8253329982407722E-2</c:v>
              </c:pt>
              <c:pt idx="238">
                <c:v>5.5290273938175316E-2</c:v>
              </c:pt>
              <c:pt idx="239">
                <c:v>4.925860769037449E-2</c:v>
              </c:pt>
              <c:pt idx="240">
                <c:v>4.2975622015581694E-2</c:v>
              </c:pt>
              <c:pt idx="241">
                <c:v>3.0912289519979819E-2</c:v>
              </c:pt>
              <c:pt idx="242">
                <c:v>1.6335762754460914E-2</c:v>
              </c:pt>
              <c:pt idx="243">
                <c:v>1.7341040462427681E-2</c:v>
              </c:pt>
              <c:pt idx="244">
                <c:v>1.4325207338527157E-2</c:v>
              </c:pt>
              <c:pt idx="245">
                <c:v>1.7592359889419429E-2</c:v>
              </c:pt>
              <c:pt idx="246">
                <c:v>1.9100276451369691E-2</c:v>
              </c:pt>
              <c:pt idx="247">
                <c:v>1.5833123900477419E-2</c:v>
              </c:pt>
              <c:pt idx="248">
                <c:v>7.036943955767816E-3</c:v>
              </c:pt>
              <c:pt idx="249">
                <c:v>1.8346318170394671E-2</c:v>
              </c:pt>
              <c:pt idx="250">
                <c:v>2.9153053531038031E-2</c:v>
              </c:pt>
              <c:pt idx="251">
                <c:v>2.337270671022873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66</c:v>
              </c:pt>
              <c:pt idx="1">
                <c:v>45567</c:v>
              </c:pt>
              <c:pt idx="2">
                <c:v>45568</c:v>
              </c:pt>
              <c:pt idx="3">
                <c:v>45569</c:v>
              </c:pt>
              <c:pt idx="4">
                <c:v>45572</c:v>
              </c:pt>
              <c:pt idx="5">
                <c:v>45573</c:v>
              </c:pt>
              <c:pt idx="6">
                <c:v>45574</c:v>
              </c:pt>
              <c:pt idx="7">
                <c:v>45575</c:v>
              </c:pt>
              <c:pt idx="8">
                <c:v>45576</c:v>
              </c:pt>
              <c:pt idx="9">
                <c:v>45580</c:v>
              </c:pt>
              <c:pt idx="10">
                <c:v>45581</c:v>
              </c:pt>
              <c:pt idx="11">
                <c:v>45582</c:v>
              </c:pt>
              <c:pt idx="12">
                <c:v>45583</c:v>
              </c:pt>
              <c:pt idx="13">
                <c:v>45586</c:v>
              </c:pt>
              <c:pt idx="14">
                <c:v>45587</c:v>
              </c:pt>
              <c:pt idx="15">
                <c:v>45588</c:v>
              </c:pt>
              <c:pt idx="16">
                <c:v>45589</c:v>
              </c:pt>
              <c:pt idx="17">
                <c:v>45590</c:v>
              </c:pt>
              <c:pt idx="18">
                <c:v>45593</c:v>
              </c:pt>
              <c:pt idx="19">
                <c:v>45594</c:v>
              </c:pt>
              <c:pt idx="20">
                <c:v>45595</c:v>
              </c:pt>
              <c:pt idx="21">
                <c:v>45596</c:v>
              </c:pt>
              <c:pt idx="22">
                <c:v>45597</c:v>
              </c:pt>
              <c:pt idx="23">
                <c:v>45600</c:v>
              </c:pt>
              <c:pt idx="24">
                <c:v>45601</c:v>
              </c:pt>
              <c:pt idx="25">
                <c:v>45602</c:v>
              </c:pt>
              <c:pt idx="26">
                <c:v>45603</c:v>
              </c:pt>
              <c:pt idx="27">
                <c:v>45604</c:v>
              </c:pt>
              <c:pt idx="28">
                <c:v>45608</c:v>
              </c:pt>
              <c:pt idx="29">
                <c:v>45609</c:v>
              </c:pt>
              <c:pt idx="30">
                <c:v>45610</c:v>
              </c:pt>
              <c:pt idx="31">
                <c:v>45611</c:v>
              </c:pt>
              <c:pt idx="32">
                <c:v>45614</c:v>
              </c:pt>
              <c:pt idx="33">
                <c:v>45615</c:v>
              </c:pt>
              <c:pt idx="34">
                <c:v>45616</c:v>
              </c:pt>
              <c:pt idx="35">
                <c:v>45617</c:v>
              </c:pt>
              <c:pt idx="36">
                <c:v>45618</c:v>
              </c:pt>
              <c:pt idx="37">
                <c:v>45621</c:v>
              </c:pt>
              <c:pt idx="38">
                <c:v>45622</c:v>
              </c:pt>
              <c:pt idx="39">
                <c:v>45623</c:v>
              </c:pt>
              <c:pt idx="40">
                <c:v>45625</c:v>
              </c:pt>
              <c:pt idx="41">
                <c:v>45628</c:v>
              </c:pt>
              <c:pt idx="42">
                <c:v>45629</c:v>
              </c:pt>
              <c:pt idx="43">
                <c:v>45630</c:v>
              </c:pt>
              <c:pt idx="44">
                <c:v>45631</c:v>
              </c:pt>
              <c:pt idx="45">
                <c:v>45632</c:v>
              </c:pt>
              <c:pt idx="46">
                <c:v>45635</c:v>
              </c:pt>
              <c:pt idx="47">
                <c:v>45636</c:v>
              </c:pt>
              <c:pt idx="48">
                <c:v>45637</c:v>
              </c:pt>
              <c:pt idx="49">
                <c:v>45638</c:v>
              </c:pt>
              <c:pt idx="50">
                <c:v>45639</c:v>
              </c:pt>
              <c:pt idx="51">
                <c:v>45642</c:v>
              </c:pt>
              <c:pt idx="52">
                <c:v>45643</c:v>
              </c:pt>
              <c:pt idx="53">
                <c:v>45644</c:v>
              </c:pt>
              <c:pt idx="54">
                <c:v>45645</c:v>
              </c:pt>
              <c:pt idx="55">
                <c:v>45646</c:v>
              </c:pt>
              <c:pt idx="56">
                <c:v>45649</c:v>
              </c:pt>
              <c:pt idx="57">
                <c:v>45650</c:v>
              </c:pt>
              <c:pt idx="58">
                <c:v>45652</c:v>
              </c:pt>
              <c:pt idx="59">
                <c:v>45653</c:v>
              </c:pt>
              <c:pt idx="60">
                <c:v>45656</c:v>
              </c:pt>
              <c:pt idx="61">
                <c:v>45657</c:v>
              </c:pt>
              <c:pt idx="62">
                <c:v>45659</c:v>
              </c:pt>
              <c:pt idx="63">
                <c:v>45660</c:v>
              </c:pt>
              <c:pt idx="64">
                <c:v>45663</c:v>
              </c:pt>
              <c:pt idx="65">
                <c:v>45664</c:v>
              </c:pt>
              <c:pt idx="66">
                <c:v>45665</c:v>
              </c:pt>
              <c:pt idx="67">
                <c:v>45666</c:v>
              </c:pt>
              <c:pt idx="68">
                <c:v>45667</c:v>
              </c:pt>
              <c:pt idx="69">
                <c:v>45670</c:v>
              </c:pt>
              <c:pt idx="70">
                <c:v>45671</c:v>
              </c:pt>
              <c:pt idx="71">
                <c:v>45672</c:v>
              </c:pt>
              <c:pt idx="72">
                <c:v>45673</c:v>
              </c:pt>
              <c:pt idx="73">
                <c:v>45674</c:v>
              </c:pt>
              <c:pt idx="74">
                <c:v>45678</c:v>
              </c:pt>
              <c:pt idx="75">
                <c:v>45679</c:v>
              </c:pt>
              <c:pt idx="76">
                <c:v>45680</c:v>
              </c:pt>
              <c:pt idx="77">
                <c:v>45681</c:v>
              </c:pt>
              <c:pt idx="78">
                <c:v>45684</c:v>
              </c:pt>
              <c:pt idx="79">
                <c:v>45685</c:v>
              </c:pt>
              <c:pt idx="80">
                <c:v>45686</c:v>
              </c:pt>
              <c:pt idx="81">
                <c:v>45687</c:v>
              </c:pt>
              <c:pt idx="82">
                <c:v>45688</c:v>
              </c:pt>
              <c:pt idx="83">
                <c:v>45691</c:v>
              </c:pt>
              <c:pt idx="84">
                <c:v>45692</c:v>
              </c:pt>
              <c:pt idx="85">
                <c:v>45693</c:v>
              </c:pt>
              <c:pt idx="86">
                <c:v>45694</c:v>
              </c:pt>
              <c:pt idx="87">
                <c:v>45695</c:v>
              </c:pt>
              <c:pt idx="88">
                <c:v>45698</c:v>
              </c:pt>
              <c:pt idx="89">
                <c:v>45699</c:v>
              </c:pt>
              <c:pt idx="90">
                <c:v>45700</c:v>
              </c:pt>
              <c:pt idx="91">
                <c:v>45701</c:v>
              </c:pt>
              <c:pt idx="92">
                <c:v>45702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8</c:v>
              </c:pt>
              <c:pt idx="137">
                <c:v>45769</c:v>
              </c:pt>
              <c:pt idx="138">
                <c:v>45770</c:v>
              </c:pt>
              <c:pt idx="139">
                <c:v>45771</c:v>
              </c:pt>
              <c:pt idx="140">
                <c:v>45772</c:v>
              </c:pt>
              <c:pt idx="141">
                <c:v>45775</c:v>
              </c:pt>
              <c:pt idx="142">
                <c:v>45776</c:v>
              </c:pt>
              <c:pt idx="143">
                <c:v>45777</c:v>
              </c:pt>
              <c:pt idx="144">
                <c:v>45778</c:v>
              </c:pt>
              <c:pt idx="145">
                <c:v>45779</c:v>
              </c:pt>
              <c:pt idx="146">
                <c:v>45782</c:v>
              </c:pt>
              <c:pt idx="147">
                <c:v>45783</c:v>
              </c:pt>
              <c:pt idx="148">
                <c:v>45784</c:v>
              </c:pt>
              <c:pt idx="149">
                <c:v>45785</c:v>
              </c:pt>
              <c:pt idx="150">
                <c:v>45786</c:v>
              </c:pt>
              <c:pt idx="151">
                <c:v>45789</c:v>
              </c:pt>
              <c:pt idx="152">
                <c:v>45790</c:v>
              </c:pt>
              <c:pt idx="153">
                <c:v>45791</c:v>
              </c:pt>
              <c:pt idx="154">
                <c:v>45792</c:v>
              </c:pt>
              <c:pt idx="155">
                <c:v>45793</c:v>
              </c:pt>
              <c:pt idx="156">
                <c:v>45796</c:v>
              </c:pt>
              <c:pt idx="157">
                <c:v>45797</c:v>
              </c:pt>
              <c:pt idx="158">
                <c:v>45798</c:v>
              </c:pt>
              <c:pt idx="159">
                <c:v>45799</c:v>
              </c:pt>
              <c:pt idx="160">
                <c:v>45800</c:v>
              </c:pt>
              <c:pt idx="161">
                <c:v>45804</c:v>
              </c:pt>
              <c:pt idx="162">
                <c:v>45805</c:v>
              </c:pt>
              <c:pt idx="163">
                <c:v>45806</c:v>
              </c:pt>
              <c:pt idx="164">
                <c:v>45807</c:v>
              </c:pt>
              <c:pt idx="165">
                <c:v>45810</c:v>
              </c:pt>
              <c:pt idx="166">
                <c:v>45811</c:v>
              </c:pt>
              <c:pt idx="167">
                <c:v>45812</c:v>
              </c:pt>
              <c:pt idx="168">
                <c:v>45813</c:v>
              </c:pt>
              <c:pt idx="169">
                <c:v>45814</c:v>
              </c:pt>
              <c:pt idx="170">
                <c:v>45817</c:v>
              </c:pt>
              <c:pt idx="171">
                <c:v>45818</c:v>
              </c:pt>
              <c:pt idx="172">
                <c:v>45819</c:v>
              </c:pt>
              <c:pt idx="173">
                <c:v>45820</c:v>
              </c:pt>
              <c:pt idx="174">
                <c:v>45821</c:v>
              </c:pt>
              <c:pt idx="175">
                <c:v>45824</c:v>
              </c:pt>
              <c:pt idx="176">
                <c:v>45825</c:v>
              </c:pt>
              <c:pt idx="177">
                <c:v>45826</c:v>
              </c:pt>
              <c:pt idx="178">
                <c:v>45828</c:v>
              </c:pt>
              <c:pt idx="179">
                <c:v>45831</c:v>
              </c:pt>
              <c:pt idx="180">
                <c:v>45832</c:v>
              </c:pt>
              <c:pt idx="181">
                <c:v>45833</c:v>
              </c:pt>
              <c:pt idx="182">
                <c:v>45834</c:v>
              </c:pt>
              <c:pt idx="183">
                <c:v>45835</c:v>
              </c:pt>
              <c:pt idx="184">
                <c:v>45838</c:v>
              </c:pt>
              <c:pt idx="185">
                <c:v>45839</c:v>
              </c:pt>
              <c:pt idx="186">
                <c:v>45840</c:v>
              </c:pt>
              <c:pt idx="187">
                <c:v>45841</c:v>
              </c:pt>
              <c:pt idx="188">
                <c:v>45845</c:v>
              </c:pt>
              <c:pt idx="189">
                <c:v>45846</c:v>
              </c:pt>
              <c:pt idx="190">
                <c:v>45847</c:v>
              </c:pt>
              <c:pt idx="191">
                <c:v>45848</c:v>
              </c:pt>
              <c:pt idx="192">
                <c:v>45849</c:v>
              </c:pt>
              <c:pt idx="193">
                <c:v>45852</c:v>
              </c:pt>
              <c:pt idx="194">
                <c:v>45853</c:v>
              </c:pt>
              <c:pt idx="195">
                <c:v>45854</c:v>
              </c:pt>
              <c:pt idx="196">
                <c:v>45855</c:v>
              </c:pt>
              <c:pt idx="197">
                <c:v>45856</c:v>
              </c:pt>
              <c:pt idx="198">
                <c:v>45859</c:v>
              </c:pt>
              <c:pt idx="199">
                <c:v>45860</c:v>
              </c:pt>
              <c:pt idx="200">
                <c:v>45861</c:v>
              </c:pt>
              <c:pt idx="201">
                <c:v>45862</c:v>
              </c:pt>
              <c:pt idx="202">
                <c:v>45863</c:v>
              </c:pt>
              <c:pt idx="203">
                <c:v>45866</c:v>
              </c:pt>
              <c:pt idx="204">
                <c:v>45867</c:v>
              </c:pt>
              <c:pt idx="205">
                <c:v>45868</c:v>
              </c:pt>
              <c:pt idx="206">
                <c:v>45869</c:v>
              </c:pt>
              <c:pt idx="207">
                <c:v>45870</c:v>
              </c:pt>
              <c:pt idx="208">
                <c:v>45873</c:v>
              </c:pt>
              <c:pt idx="209">
                <c:v>45874</c:v>
              </c:pt>
              <c:pt idx="210">
                <c:v>45875</c:v>
              </c:pt>
              <c:pt idx="211">
                <c:v>45876</c:v>
              </c:pt>
              <c:pt idx="212">
                <c:v>45877</c:v>
              </c:pt>
              <c:pt idx="213">
                <c:v>45880</c:v>
              </c:pt>
              <c:pt idx="214">
                <c:v>45881</c:v>
              </c:pt>
              <c:pt idx="215">
                <c:v>45882</c:v>
              </c:pt>
              <c:pt idx="216">
                <c:v>45883</c:v>
              </c:pt>
              <c:pt idx="217">
                <c:v>45884</c:v>
              </c:pt>
              <c:pt idx="218">
                <c:v>45887</c:v>
              </c:pt>
              <c:pt idx="219">
                <c:v>45888</c:v>
              </c:pt>
              <c:pt idx="220">
                <c:v>45889</c:v>
              </c:pt>
              <c:pt idx="221">
                <c:v>45890</c:v>
              </c:pt>
              <c:pt idx="222">
                <c:v>45891</c:v>
              </c:pt>
              <c:pt idx="223">
                <c:v>45894</c:v>
              </c:pt>
              <c:pt idx="224">
                <c:v>45895</c:v>
              </c:pt>
              <c:pt idx="225">
                <c:v>45896</c:v>
              </c:pt>
              <c:pt idx="226">
                <c:v>45897</c:v>
              </c:pt>
              <c:pt idx="227">
                <c:v>45898</c:v>
              </c:pt>
              <c:pt idx="228">
                <c:v>45902</c:v>
              </c:pt>
              <c:pt idx="229">
                <c:v>45903</c:v>
              </c:pt>
              <c:pt idx="230">
                <c:v>45904</c:v>
              </c:pt>
              <c:pt idx="231">
                <c:v>45905</c:v>
              </c:pt>
              <c:pt idx="232">
                <c:v>45908</c:v>
              </c:pt>
              <c:pt idx="233">
                <c:v>45909</c:v>
              </c:pt>
              <c:pt idx="234">
                <c:v>45910</c:v>
              </c:pt>
              <c:pt idx="235">
                <c:v>45911</c:v>
              </c:pt>
              <c:pt idx="236">
                <c:v>45912</c:v>
              </c:pt>
              <c:pt idx="237">
                <c:v>45915</c:v>
              </c:pt>
              <c:pt idx="238">
                <c:v>45916</c:v>
              </c:pt>
              <c:pt idx="239">
                <c:v>45917</c:v>
              </c:pt>
              <c:pt idx="240">
                <c:v>45918</c:v>
              </c:pt>
              <c:pt idx="241">
                <c:v>45919</c:v>
              </c:pt>
              <c:pt idx="242">
                <c:v>45922</c:v>
              </c:pt>
              <c:pt idx="243">
                <c:v>45923</c:v>
              </c:pt>
              <c:pt idx="244">
                <c:v>45924</c:v>
              </c:pt>
              <c:pt idx="245">
                <c:v>45925</c:v>
              </c:pt>
              <c:pt idx="246">
                <c:v>45926</c:v>
              </c:pt>
              <c:pt idx="247">
                <c:v>45929</c:v>
              </c:pt>
              <c:pt idx="248">
                <c:v>45930</c:v>
              </c:pt>
              <c:pt idx="249">
                <c:v>45931</c:v>
              </c:pt>
              <c:pt idx="250">
                <c:v>45932</c:v>
              </c:pt>
              <c:pt idx="251">
                <c:v>45933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23581111276627431</c:v>
              </c:pt>
              <c:pt idx="2">
                <c:v>-0.24906897065395495</c:v>
              </c:pt>
              <c:pt idx="3">
                <c:v>-0.23327871294503189</c:v>
              </c:pt>
              <c:pt idx="4">
                <c:v>-0.2711157455683002</c:v>
              </c:pt>
              <c:pt idx="5">
                <c:v>-0.26053925219722929</c:v>
              </c:pt>
              <c:pt idx="6">
                <c:v>-0.25502755846864289</c:v>
              </c:pt>
              <c:pt idx="7">
                <c:v>-0.24102487710412623</c:v>
              </c:pt>
              <c:pt idx="8">
                <c:v>-0.24906897065395495</c:v>
              </c:pt>
              <c:pt idx="9">
                <c:v>-0.23521525398480558</c:v>
              </c:pt>
              <c:pt idx="10">
                <c:v>-0.23134217190525841</c:v>
              </c:pt>
              <c:pt idx="11">
                <c:v>-0.23983315954118867</c:v>
              </c:pt>
              <c:pt idx="12">
                <c:v>-0.23342767764039918</c:v>
              </c:pt>
              <c:pt idx="13">
                <c:v>-0.25011172352152533</c:v>
              </c:pt>
              <c:pt idx="14">
                <c:v>-0.25562341725011173</c:v>
              </c:pt>
              <c:pt idx="15">
                <c:v>-0.24817518248175174</c:v>
              </c:pt>
              <c:pt idx="16">
                <c:v>-0.26873231044242518</c:v>
              </c:pt>
              <c:pt idx="17">
                <c:v>-0.25994339341576045</c:v>
              </c:pt>
              <c:pt idx="18">
                <c:v>-0.24817518248175174</c:v>
              </c:pt>
              <c:pt idx="19">
                <c:v>-0.26083718158796365</c:v>
              </c:pt>
              <c:pt idx="20">
                <c:v>-0.25636824072694764</c:v>
              </c:pt>
              <c:pt idx="21">
                <c:v>-0.26739162818412032</c:v>
              </c:pt>
              <c:pt idx="22">
                <c:v>-0.27618054521078506</c:v>
              </c:pt>
              <c:pt idx="23">
                <c:v>-0.26724266348875314</c:v>
              </c:pt>
              <c:pt idx="24">
                <c:v>-0.25472962907790841</c:v>
              </c:pt>
              <c:pt idx="25">
                <c:v>-0.25890064054819006</c:v>
              </c:pt>
              <c:pt idx="26">
                <c:v>-0.22419186652763301</c:v>
              </c:pt>
              <c:pt idx="27">
                <c:v>-0.24519588857440788</c:v>
              </c:pt>
              <c:pt idx="28">
                <c:v>-0.21480709071949944</c:v>
              </c:pt>
              <c:pt idx="29">
                <c:v>-0.19067481007001341</c:v>
              </c:pt>
              <c:pt idx="30">
                <c:v>-0.16892596454640252</c:v>
              </c:pt>
              <c:pt idx="31">
                <c:v>-0.16043497691047215</c:v>
              </c:pt>
              <c:pt idx="32">
                <c:v>-0.1635632355131833</c:v>
              </c:pt>
              <c:pt idx="33">
                <c:v>-0.16654252942052727</c:v>
              </c:pt>
              <c:pt idx="34">
                <c:v>-0.1202145091613287</c:v>
              </c:pt>
              <c:pt idx="35">
                <c:v>-0.11023387457172651</c:v>
              </c:pt>
              <c:pt idx="36">
                <c:v>-9.0570534783256273E-2</c:v>
              </c:pt>
              <c:pt idx="37">
                <c:v>-8.1334723670489995E-2</c:v>
              </c:pt>
              <c:pt idx="38">
                <c:v>-7.0013406822583057E-2</c:v>
              </c:pt>
              <c:pt idx="39">
                <c:v>-2.8303292119767565E-2</c:v>
              </c:pt>
              <c:pt idx="40">
                <c:v>-4.1710114702815382E-2</c:v>
              </c:pt>
              <c:pt idx="41">
                <c:v>-0.10859526292268729</c:v>
              </c:pt>
              <c:pt idx="42">
                <c:v>-0.11306420378370319</c:v>
              </c:pt>
              <c:pt idx="43">
                <c:v>-8.8485029048115615E-2</c:v>
              </c:pt>
              <c:pt idx="44">
                <c:v>-5.9287948756144737E-2</c:v>
              </c:pt>
              <c:pt idx="45">
                <c:v>-9.3847758081333499E-3</c:v>
              </c:pt>
              <c:pt idx="46">
                <c:v>-9.9806345896021886E-3</c:v>
              </c:pt>
              <c:pt idx="47">
                <c:v>0</c:v>
              </c:pt>
              <c:pt idx="48">
                <c:v>-4.15611500074482E-2</c:v>
              </c:pt>
              <c:pt idx="49">
                <c:v>-3.8879785490838592E-2</c:v>
              </c:pt>
              <c:pt idx="50">
                <c:v>-4.4093549828690515E-2</c:v>
              </c:pt>
              <c:pt idx="51">
                <c:v>-2.0557127960673216E-2</c:v>
              </c:pt>
              <c:pt idx="52">
                <c:v>-3.0388797854908334E-2</c:v>
              </c:pt>
              <c:pt idx="53">
                <c:v>-7.4482347683598737E-3</c:v>
              </c:pt>
              <c:pt idx="54">
                <c:v>-3.5453597497393075E-2</c:v>
              </c:pt>
              <c:pt idx="55">
                <c:v>-3.1729480113213082E-2</c:v>
              </c:pt>
              <c:pt idx="56">
                <c:v>-2.5026068821689229E-2</c:v>
              </c:pt>
              <c:pt idx="57">
                <c:v>-2.1004022046774762E-2</c:v>
              </c:pt>
              <c:pt idx="58">
                <c:v>-3.2772232980783578E-2</c:v>
              </c:pt>
              <c:pt idx="59">
                <c:v>-3.8730820795471521E-2</c:v>
              </c:pt>
              <c:pt idx="60">
                <c:v>-4.3646655742588969E-2</c:v>
              </c:pt>
              <c:pt idx="61">
                <c:v>-4.737077312676885E-2</c:v>
              </c:pt>
              <c:pt idx="62">
                <c:v>-2.6217786384626685E-2</c:v>
              </c:pt>
              <c:pt idx="63">
                <c:v>-5.0647996424847297E-2</c:v>
              </c:pt>
              <c:pt idx="64">
                <c:v>-5.0796961120214368E-2</c:v>
              </c:pt>
              <c:pt idx="65">
                <c:v>-4.5136302696260899E-2</c:v>
              </c:pt>
              <c:pt idx="66">
                <c:v>-5.7202443021003968E-2</c:v>
              </c:pt>
              <c:pt idx="67">
                <c:v>-5.1094890510948843E-2</c:v>
              </c:pt>
              <c:pt idx="68">
                <c:v>-3.51556681066586E-2</c:v>
              </c:pt>
              <c:pt idx="69">
                <c:v>-2.8899150901236403E-2</c:v>
              </c:pt>
              <c:pt idx="70">
                <c:v>-4.0816326530612179E-2</c:v>
              </c:pt>
              <c:pt idx="71">
                <c:v>-1.5492328318188586E-2</c:v>
              </c:pt>
              <c:pt idx="72">
                <c:v>-2.5323998212423704E-2</c:v>
              </c:pt>
              <c:pt idx="73">
                <c:v>-2.1748845523610782E-2</c:v>
              </c:pt>
              <c:pt idx="74">
                <c:v>-2.3387457172650006E-2</c:v>
              </c:pt>
              <c:pt idx="75">
                <c:v>1.847162222553278E-2</c:v>
              </c:pt>
              <c:pt idx="76">
                <c:v>2.4728139430954865E-2</c:v>
              </c:pt>
              <c:pt idx="77">
                <c:v>3.5453597497393297E-2</c:v>
              </c:pt>
              <c:pt idx="78">
                <c:v>4.0369432444510744E-2</c:v>
              </c:pt>
              <c:pt idx="79">
                <c:v>6.509757187546561E-2</c:v>
              </c:pt>
              <c:pt idx="80">
                <c:v>9.2060181736928426E-2</c:v>
              </c:pt>
              <c:pt idx="81">
                <c:v>0.11246834500223457</c:v>
              </c:pt>
              <c:pt idx="82">
                <c:v>0.12572620288991532</c:v>
              </c:pt>
              <c:pt idx="83">
                <c:v>0.13481304930731408</c:v>
              </c:pt>
              <c:pt idx="84">
                <c:v>0.14211231938030711</c:v>
              </c:pt>
              <c:pt idx="85">
                <c:v>0.18501415164605994</c:v>
              </c:pt>
              <c:pt idx="86">
                <c:v>0.2034857738715925</c:v>
              </c:pt>
              <c:pt idx="87">
                <c:v>0.20467749143453018</c:v>
              </c:pt>
              <c:pt idx="88">
                <c:v>0.27826605094592605</c:v>
              </c:pt>
              <c:pt idx="89">
                <c:v>0.23178906599136018</c:v>
              </c:pt>
              <c:pt idx="90">
                <c:v>0.28645910919112172</c:v>
              </c:pt>
              <c:pt idx="91">
                <c:v>0.30761209593326377</c:v>
              </c:pt>
              <c:pt idx="92">
                <c:v>0.2505586176076271</c:v>
              </c:pt>
              <c:pt idx="93">
                <c:v>0.24832414717711915</c:v>
              </c:pt>
              <c:pt idx="94">
                <c:v>0.2450469238790407</c:v>
              </c:pt>
              <c:pt idx="95">
                <c:v>0.179055563831372</c:v>
              </c:pt>
              <c:pt idx="96">
                <c:v>0.1917175629375838</c:v>
              </c:pt>
              <c:pt idx="97">
                <c:v>0.17324594071205146</c:v>
              </c:pt>
              <c:pt idx="98">
                <c:v>0.13362133174437663</c:v>
              </c:pt>
              <c:pt idx="99">
                <c:v>0.13049307314166536</c:v>
              </c:pt>
              <c:pt idx="100">
                <c:v>0.12840756740652481</c:v>
              </c:pt>
              <c:pt idx="101">
                <c:v>0.12930135557872791</c:v>
              </c:pt>
              <c:pt idx="102">
                <c:v>0.16996871741397301</c:v>
              </c:pt>
              <c:pt idx="103">
                <c:v>0.20288991509012377</c:v>
              </c:pt>
              <c:pt idx="104">
                <c:v>0.2378966185014153</c:v>
              </c:pt>
              <c:pt idx="105">
                <c:v>0.17086250558617611</c:v>
              </c:pt>
              <c:pt idx="106">
                <c:v>0.16252048264561303</c:v>
              </c:pt>
              <c:pt idx="107">
                <c:v>0.15998808282437071</c:v>
              </c:pt>
              <c:pt idx="108">
                <c:v>0.19007895128854457</c:v>
              </c:pt>
              <c:pt idx="109">
                <c:v>0.16847907046030097</c:v>
              </c:pt>
              <c:pt idx="110">
                <c:v>0.16371220020855071</c:v>
              </c:pt>
              <c:pt idx="111">
                <c:v>0.13838820199612711</c:v>
              </c:pt>
              <c:pt idx="112">
                <c:v>0.15998808282437071</c:v>
              </c:pt>
              <c:pt idx="113">
                <c:v>0.15343363622821382</c:v>
              </c:pt>
              <c:pt idx="114">
                <c:v>0.17562937583792659</c:v>
              </c:pt>
              <c:pt idx="115">
                <c:v>0.16833010576493379</c:v>
              </c:pt>
              <c:pt idx="116">
                <c:v>0.16609563533442584</c:v>
              </c:pt>
              <c:pt idx="117">
                <c:v>0.17205422314911356</c:v>
              </c:pt>
              <c:pt idx="118">
                <c:v>0.18739758677193508</c:v>
              </c:pt>
              <c:pt idx="119">
                <c:v>0.16788321167883224</c:v>
              </c:pt>
              <c:pt idx="120">
                <c:v>0.128556532101892</c:v>
              </c:pt>
              <c:pt idx="121">
                <c:v>0.1319827200953374</c:v>
              </c:pt>
              <c:pt idx="122">
                <c:v>0.13138686131386867</c:v>
              </c:pt>
              <c:pt idx="123">
                <c:v>0.15909429465216762</c:v>
              </c:pt>
              <c:pt idx="124">
                <c:v>0.15849843587069889</c:v>
              </c:pt>
              <c:pt idx="125">
                <c:v>0.14777297780426046</c:v>
              </c:pt>
              <c:pt idx="126">
                <c:v>8.9527781915686111E-2</c:v>
              </c:pt>
              <c:pt idx="127">
                <c:v>2.7260539252197402E-2</c:v>
              </c:pt>
              <c:pt idx="128">
                <c:v>2.1599880828243601E-2</c:v>
              </c:pt>
              <c:pt idx="129">
                <c:v>1.8024728139431012E-2</c:v>
              </c:pt>
              <c:pt idx="130">
                <c:v>2.1450916132876641E-2</c:v>
              </c:pt>
              <c:pt idx="131">
                <c:v>6.5693430656934337E-2</c:v>
              </c:pt>
              <c:pt idx="132">
                <c:v>7.373752420676305E-2</c:v>
              </c:pt>
              <c:pt idx="133">
                <c:v>0.10055116937285868</c:v>
              </c:pt>
              <c:pt idx="134">
                <c:v>0.1203634738566961</c:v>
              </c:pt>
              <c:pt idx="135">
                <c:v>0.11872486220765688</c:v>
              </c:pt>
              <c:pt idx="136">
                <c:v>9.2805005213764336E-2</c:v>
              </c:pt>
              <c:pt idx="137">
                <c:v>0.12513034410844637</c:v>
              </c:pt>
              <c:pt idx="138">
                <c:v>0.1690749292417697</c:v>
              </c:pt>
              <c:pt idx="139">
                <c:v>0.21555191419633557</c:v>
              </c:pt>
              <c:pt idx="140">
                <c:v>0.21629673767317148</c:v>
              </c:pt>
              <c:pt idx="141">
                <c:v>0.25592134664084631</c:v>
              </c:pt>
              <c:pt idx="142">
                <c:v>0.22940563086548482</c:v>
              </c:pt>
              <c:pt idx="143">
                <c:v>0.23223596007746172</c:v>
              </c:pt>
              <c:pt idx="144">
                <c:v>0.17890659913600482</c:v>
              </c:pt>
              <c:pt idx="145">
                <c:v>0.1780128109638015</c:v>
              </c:pt>
              <c:pt idx="146">
                <c:v>0.18858930433487275</c:v>
              </c:pt>
              <c:pt idx="147">
                <c:v>0.19499478623566224</c:v>
              </c:pt>
              <c:pt idx="148">
                <c:v>0.18039624608967686</c:v>
              </c:pt>
              <c:pt idx="149">
                <c:v>0.18516311634142713</c:v>
              </c:pt>
              <c:pt idx="150">
                <c:v>0.18322657530165354</c:v>
              </c:pt>
              <c:pt idx="151">
                <c:v>0.13943095486369739</c:v>
              </c:pt>
              <c:pt idx="152">
                <c:v>0.14658126024132301</c:v>
              </c:pt>
              <c:pt idx="153">
                <c:v>0.11410695665127379</c:v>
              </c:pt>
              <c:pt idx="154">
                <c:v>0.14687918963205715</c:v>
              </c:pt>
              <c:pt idx="155">
                <c:v>0.12095933263816483</c:v>
              </c:pt>
              <c:pt idx="156">
                <c:v>0.12066140324743047</c:v>
              </c:pt>
              <c:pt idx="157">
                <c:v>0.10025323998212432</c:v>
              </c:pt>
              <c:pt idx="158">
                <c:v>0.1032325338894684</c:v>
              </c:pt>
              <c:pt idx="159">
                <c:v>7.4780277074333545E-2</c:v>
              </c:pt>
              <c:pt idx="160">
                <c:v>7.5525100551169455E-2</c:v>
              </c:pt>
              <c:pt idx="161">
                <c:v>7.7610606286310224E-2</c:v>
              </c:pt>
              <c:pt idx="162">
                <c:v>4.8562490689706639E-2</c:v>
              </c:pt>
              <c:pt idx="163">
                <c:v>3.7985997318635389E-2</c:v>
              </c:pt>
              <c:pt idx="164">
                <c:v>2.0259198569938963E-2</c:v>
              </c:pt>
              <c:pt idx="165">
                <c:v>2.6217786384626907E-2</c:v>
              </c:pt>
              <c:pt idx="166">
                <c:v>1.5492328318188697E-2</c:v>
              </c:pt>
              <c:pt idx="167">
                <c:v>3.1282586027111536E-2</c:v>
              </c:pt>
              <c:pt idx="168">
                <c:v>7.1800983166989463E-2</c:v>
              </c:pt>
              <c:pt idx="169">
                <c:v>6.6736183524504833E-2</c:v>
              </c:pt>
              <c:pt idx="170">
                <c:v>7.7163712200208678E-2</c:v>
              </c:pt>
              <c:pt idx="171">
                <c:v>5.7798301802473029E-2</c:v>
              </c:pt>
              <c:pt idx="172">
                <c:v>4.4689408610159465E-2</c:v>
              </c:pt>
              <c:pt idx="173">
                <c:v>3.6198420974229206E-2</c:v>
              </c:pt>
              <c:pt idx="174">
                <c:v>4.1859079398182564E-2</c:v>
              </c:pt>
              <c:pt idx="175">
                <c:v>2.4728139430954865E-2</c:v>
              </c:pt>
              <c:pt idx="176">
                <c:v>5.9585878146894977E-4</c:v>
              </c:pt>
              <c:pt idx="177">
                <c:v>-3.2027409503947557E-2</c:v>
              </c:pt>
              <c:pt idx="178">
                <c:v>-4.9456278861909619E-2</c:v>
              </c:pt>
              <c:pt idx="179">
                <c:v>-1.5939222404290132E-2</c:v>
              </c:pt>
              <c:pt idx="180">
                <c:v>-6.0479666319082193E-2</c:v>
              </c:pt>
              <c:pt idx="181">
                <c:v>-8.0440935498286903E-2</c:v>
              </c:pt>
              <c:pt idx="182">
                <c:v>-7.7908535677044477E-2</c:v>
              </c:pt>
              <c:pt idx="183">
                <c:v>-7.6716818114106911E-2</c:v>
              </c:pt>
              <c:pt idx="184">
                <c:v>-8.6101593922240371E-2</c:v>
              </c:pt>
              <c:pt idx="185">
                <c:v>-0.10963801579025756</c:v>
              </c:pt>
              <c:pt idx="186">
                <c:v>-0.11231938030686728</c:v>
              </c:pt>
              <c:pt idx="187">
                <c:v>-0.12810963801579023</c:v>
              </c:pt>
              <c:pt idx="188">
                <c:v>-0.16564874124832407</c:v>
              </c:pt>
              <c:pt idx="189">
                <c:v>-0.14375093102934611</c:v>
              </c:pt>
              <c:pt idx="190">
                <c:v>-0.14836883658572908</c:v>
              </c:pt>
              <c:pt idx="191">
                <c:v>-0.13630269626098612</c:v>
              </c:pt>
              <c:pt idx="192">
                <c:v>-0.14017577834053319</c:v>
              </c:pt>
              <c:pt idx="193">
                <c:v>-8.9229852524951525E-2</c:v>
              </c:pt>
              <c:pt idx="194">
                <c:v>-0.10144495754506166</c:v>
              </c:pt>
              <c:pt idx="195">
                <c:v>-6.2863101444957437E-2</c:v>
              </c:pt>
              <c:pt idx="196">
                <c:v>-6.8970653955012562E-2</c:v>
              </c:pt>
              <c:pt idx="197">
                <c:v>-7.9696112021450882E-2</c:v>
              </c:pt>
              <c:pt idx="198">
                <c:v>-0.11440488604200794</c:v>
              </c:pt>
              <c:pt idx="199">
                <c:v>-0.11708625055861743</c:v>
              </c:pt>
              <c:pt idx="200">
                <c:v>-0.10218978102189769</c:v>
              </c:pt>
              <c:pt idx="201">
                <c:v>-9.176225234619384E-2</c:v>
              </c:pt>
              <c:pt idx="202">
                <c:v>-0.11351109786980473</c:v>
              </c:pt>
              <c:pt idx="203">
                <c:v>-0.10114702815432741</c:v>
              </c:pt>
              <c:pt idx="204">
                <c:v>-0.116639356472516</c:v>
              </c:pt>
              <c:pt idx="205">
                <c:v>-0.12587516758528228</c:v>
              </c:pt>
              <c:pt idx="206">
                <c:v>-0.11872486220765666</c:v>
              </c:pt>
              <c:pt idx="207">
                <c:v>-0.15328467153284664</c:v>
              </c:pt>
              <c:pt idx="208">
                <c:v>-0.14032474303590037</c:v>
              </c:pt>
              <c:pt idx="209">
                <c:v>-0.11008490987635933</c:v>
              </c:pt>
              <c:pt idx="210">
                <c:v>-0.12587516758528228</c:v>
              </c:pt>
              <c:pt idx="211">
                <c:v>-0.11276627439296882</c:v>
              </c:pt>
              <c:pt idx="212">
                <c:v>-7.8355429763146023E-2</c:v>
              </c:pt>
              <c:pt idx="213">
                <c:v>-4.4540443914792172E-2</c:v>
              </c:pt>
              <c:pt idx="214">
                <c:v>-6.1075525100551142E-2</c:v>
              </c:pt>
              <c:pt idx="215">
                <c:v>-4.7817667212870396E-2</c:v>
              </c:pt>
              <c:pt idx="216">
                <c:v>-2.726053925219718E-2</c:v>
              </c:pt>
              <c:pt idx="217">
                <c:v>1.787576344406383E-2</c:v>
              </c:pt>
              <c:pt idx="218">
                <c:v>2.3685386563384592E-2</c:v>
              </c:pt>
              <c:pt idx="219">
                <c:v>6.1224489795918435E-2</c:v>
              </c:pt>
              <c:pt idx="220">
                <c:v>7.3290630120661504E-2</c:v>
              </c:pt>
              <c:pt idx="221">
                <c:v>0.11798003873082097</c:v>
              </c:pt>
              <c:pt idx="222">
                <c:v>0.16386116490391789</c:v>
              </c:pt>
              <c:pt idx="223">
                <c:v>0.16177565916877712</c:v>
              </c:pt>
              <c:pt idx="224">
                <c:v>0.14419782511544765</c:v>
              </c:pt>
              <c:pt idx="225">
                <c:v>0.17324594071205146</c:v>
              </c:pt>
              <c:pt idx="226">
                <c:v>0.15522121257262045</c:v>
              </c:pt>
              <c:pt idx="227">
                <c:v>0.18233278712945045</c:v>
              </c:pt>
              <c:pt idx="228">
                <c:v>0.13868613138686126</c:v>
              </c:pt>
              <c:pt idx="229">
                <c:v>0.14777297780426046</c:v>
              </c:pt>
              <c:pt idx="230">
                <c:v>0.1492626247579325</c:v>
              </c:pt>
              <c:pt idx="231">
                <c:v>0.14881573067183096</c:v>
              </c:pt>
              <c:pt idx="232">
                <c:v>0.18516311634142713</c:v>
              </c:pt>
              <c:pt idx="233">
                <c:v>0.17086250558617611</c:v>
              </c:pt>
              <c:pt idx="234">
                <c:v>0.19469685684492788</c:v>
              </c:pt>
              <c:pt idx="235">
                <c:v>0.1918665276329512</c:v>
              </c:pt>
              <c:pt idx="236">
                <c:v>0.22344704305079688</c:v>
              </c:pt>
              <c:pt idx="237">
                <c:v>0.28809772084016094</c:v>
              </c:pt>
              <c:pt idx="238">
                <c:v>0.25800685237598708</c:v>
              </c:pt>
              <c:pt idx="239">
                <c:v>0.15760464769849558</c:v>
              </c:pt>
              <c:pt idx="240">
                <c:v>0.14956055414866687</c:v>
              </c:pt>
              <c:pt idx="241">
                <c:v>9.1911217041561244E-2</c:v>
              </c:pt>
              <c:pt idx="242">
                <c:v>9.4443616862803559E-2</c:v>
              </c:pt>
              <c:pt idx="243">
                <c:v>4.3199761656487423E-2</c:v>
              </c:pt>
              <c:pt idx="244">
                <c:v>9.5635334425741236E-2</c:v>
              </c:pt>
              <c:pt idx="245">
                <c:v>0.10636079249217945</c:v>
              </c:pt>
              <c:pt idx="246">
                <c:v>0.12632206167138404</c:v>
              </c:pt>
              <c:pt idx="247">
                <c:v>0.10889319231342176</c:v>
              </c:pt>
              <c:pt idx="248">
                <c:v>0.11678832116788329</c:v>
              </c:pt>
              <c:pt idx="249">
                <c:v>0.14375093102934611</c:v>
              </c:pt>
              <c:pt idx="250">
                <c:v>0.12647102636675123</c:v>
              </c:pt>
              <c:pt idx="251">
                <c:v>0.1641590942946522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66</c:v>
              </c:pt>
              <c:pt idx="1">
                <c:v>45567</c:v>
              </c:pt>
              <c:pt idx="2">
                <c:v>45568</c:v>
              </c:pt>
              <c:pt idx="3">
                <c:v>45569</c:v>
              </c:pt>
              <c:pt idx="4">
                <c:v>45572</c:v>
              </c:pt>
              <c:pt idx="5">
                <c:v>45573</c:v>
              </c:pt>
              <c:pt idx="6">
                <c:v>45574</c:v>
              </c:pt>
              <c:pt idx="7">
                <c:v>45575</c:v>
              </c:pt>
              <c:pt idx="8">
                <c:v>45576</c:v>
              </c:pt>
              <c:pt idx="9">
                <c:v>45580</c:v>
              </c:pt>
              <c:pt idx="10">
                <c:v>45581</c:v>
              </c:pt>
              <c:pt idx="11">
                <c:v>45582</c:v>
              </c:pt>
              <c:pt idx="12">
                <c:v>45583</c:v>
              </c:pt>
              <c:pt idx="13">
                <c:v>45586</c:v>
              </c:pt>
              <c:pt idx="14">
                <c:v>45587</c:v>
              </c:pt>
              <c:pt idx="15">
                <c:v>45588</c:v>
              </c:pt>
              <c:pt idx="16">
                <c:v>45589</c:v>
              </c:pt>
              <c:pt idx="17">
                <c:v>45590</c:v>
              </c:pt>
              <c:pt idx="18">
                <c:v>45593</c:v>
              </c:pt>
              <c:pt idx="19">
                <c:v>45594</c:v>
              </c:pt>
              <c:pt idx="20">
                <c:v>45595</c:v>
              </c:pt>
              <c:pt idx="21">
                <c:v>45596</c:v>
              </c:pt>
              <c:pt idx="22">
                <c:v>45597</c:v>
              </c:pt>
              <c:pt idx="23">
                <c:v>45600</c:v>
              </c:pt>
              <c:pt idx="24">
                <c:v>45601</c:v>
              </c:pt>
              <c:pt idx="25">
                <c:v>45602</c:v>
              </c:pt>
              <c:pt idx="26">
                <c:v>45603</c:v>
              </c:pt>
              <c:pt idx="27">
                <c:v>45604</c:v>
              </c:pt>
              <c:pt idx="28">
                <c:v>45608</c:v>
              </c:pt>
              <c:pt idx="29">
                <c:v>45609</c:v>
              </c:pt>
              <c:pt idx="30">
                <c:v>45610</c:v>
              </c:pt>
              <c:pt idx="31">
                <c:v>45611</c:v>
              </c:pt>
              <c:pt idx="32">
                <c:v>45614</c:v>
              </c:pt>
              <c:pt idx="33">
                <c:v>45615</c:v>
              </c:pt>
              <c:pt idx="34">
                <c:v>45616</c:v>
              </c:pt>
              <c:pt idx="35">
                <c:v>45617</c:v>
              </c:pt>
              <c:pt idx="36">
                <c:v>45618</c:v>
              </c:pt>
              <c:pt idx="37">
                <c:v>45621</c:v>
              </c:pt>
              <c:pt idx="38">
                <c:v>45622</c:v>
              </c:pt>
              <c:pt idx="39">
                <c:v>45623</c:v>
              </c:pt>
              <c:pt idx="40">
                <c:v>45625</c:v>
              </c:pt>
              <c:pt idx="41">
                <c:v>45628</c:v>
              </c:pt>
              <c:pt idx="42">
                <c:v>45629</c:v>
              </c:pt>
              <c:pt idx="43">
                <c:v>45630</c:v>
              </c:pt>
              <c:pt idx="44">
                <c:v>45631</c:v>
              </c:pt>
              <c:pt idx="45">
                <c:v>45632</c:v>
              </c:pt>
              <c:pt idx="46">
                <c:v>45635</c:v>
              </c:pt>
              <c:pt idx="47">
                <c:v>45636</c:v>
              </c:pt>
              <c:pt idx="48">
                <c:v>45637</c:v>
              </c:pt>
              <c:pt idx="49">
                <c:v>45638</c:v>
              </c:pt>
              <c:pt idx="50">
                <c:v>45639</c:v>
              </c:pt>
              <c:pt idx="51">
                <c:v>45642</c:v>
              </c:pt>
              <c:pt idx="52">
                <c:v>45643</c:v>
              </c:pt>
              <c:pt idx="53">
                <c:v>45644</c:v>
              </c:pt>
              <c:pt idx="54">
                <c:v>45645</c:v>
              </c:pt>
              <c:pt idx="55">
                <c:v>45646</c:v>
              </c:pt>
              <c:pt idx="56">
                <c:v>45649</c:v>
              </c:pt>
              <c:pt idx="57">
                <c:v>45650</c:v>
              </c:pt>
              <c:pt idx="58">
                <c:v>45652</c:v>
              </c:pt>
              <c:pt idx="59">
                <c:v>45653</c:v>
              </c:pt>
              <c:pt idx="60">
                <c:v>45656</c:v>
              </c:pt>
              <c:pt idx="61">
                <c:v>45657</c:v>
              </c:pt>
              <c:pt idx="62">
                <c:v>45659</c:v>
              </c:pt>
              <c:pt idx="63">
                <c:v>45660</c:v>
              </c:pt>
              <c:pt idx="64">
                <c:v>45663</c:v>
              </c:pt>
              <c:pt idx="65">
                <c:v>45664</c:v>
              </c:pt>
              <c:pt idx="66">
                <c:v>45665</c:v>
              </c:pt>
              <c:pt idx="67">
                <c:v>45666</c:v>
              </c:pt>
              <c:pt idx="68">
                <c:v>45667</c:v>
              </c:pt>
              <c:pt idx="69">
                <c:v>45670</c:v>
              </c:pt>
              <c:pt idx="70">
                <c:v>45671</c:v>
              </c:pt>
              <c:pt idx="71">
                <c:v>45672</c:v>
              </c:pt>
              <c:pt idx="72">
                <c:v>45673</c:v>
              </c:pt>
              <c:pt idx="73">
                <c:v>45674</c:v>
              </c:pt>
              <c:pt idx="74">
                <c:v>45678</c:v>
              </c:pt>
              <c:pt idx="75">
                <c:v>45679</c:v>
              </c:pt>
              <c:pt idx="76">
                <c:v>45680</c:v>
              </c:pt>
              <c:pt idx="77">
                <c:v>45681</c:v>
              </c:pt>
              <c:pt idx="78">
                <c:v>45684</c:v>
              </c:pt>
              <c:pt idx="79">
                <c:v>45685</c:v>
              </c:pt>
              <c:pt idx="80">
                <c:v>45686</c:v>
              </c:pt>
              <c:pt idx="81">
                <c:v>45687</c:v>
              </c:pt>
              <c:pt idx="82">
                <c:v>45688</c:v>
              </c:pt>
              <c:pt idx="83">
                <c:v>45691</c:v>
              </c:pt>
              <c:pt idx="84">
                <c:v>45692</c:v>
              </c:pt>
              <c:pt idx="85">
                <c:v>45693</c:v>
              </c:pt>
              <c:pt idx="86">
                <c:v>45694</c:v>
              </c:pt>
              <c:pt idx="87">
                <c:v>45695</c:v>
              </c:pt>
              <c:pt idx="88">
                <c:v>45698</c:v>
              </c:pt>
              <c:pt idx="89">
                <c:v>45699</c:v>
              </c:pt>
              <c:pt idx="90">
                <c:v>45700</c:v>
              </c:pt>
              <c:pt idx="91">
                <c:v>45701</c:v>
              </c:pt>
              <c:pt idx="92">
                <c:v>45702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8</c:v>
              </c:pt>
              <c:pt idx="137">
                <c:v>45769</c:v>
              </c:pt>
              <c:pt idx="138">
                <c:v>45770</c:v>
              </c:pt>
              <c:pt idx="139">
                <c:v>45771</c:v>
              </c:pt>
              <c:pt idx="140">
                <c:v>45772</c:v>
              </c:pt>
              <c:pt idx="141">
                <c:v>45775</c:v>
              </c:pt>
              <c:pt idx="142">
                <c:v>45776</c:v>
              </c:pt>
              <c:pt idx="143">
                <c:v>45777</c:v>
              </c:pt>
              <c:pt idx="144">
                <c:v>45778</c:v>
              </c:pt>
              <c:pt idx="145">
                <c:v>45779</c:v>
              </c:pt>
              <c:pt idx="146">
                <c:v>45782</c:v>
              </c:pt>
              <c:pt idx="147">
                <c:v>45783</c:v>
              </c:pt>
              <c:pt idx="148">
                <c:v>45784</c:v>
              </c:pt>
              <c:pt idx="149">
                <c:v>45785</c:v>
              </c:pt>
              <c:pt idx="150">
                <c:v>45786</c:v>
              </c:pt>
              <c:pt idx="151">
                <c:v>45789</c:v>
              </c:pt>
              <c:pt idx="152">
                <c:v>45790</c:v>
              </c:pt>
              <c:pt idx="153">
                <c:v>45791</c:v>
              </c:pt>
              <c:pt idx="154">
                <c:v>45792</c:v>
              </c:pt>
              <c:pt idx="155">
                <c:v>45793</c:v>
              </c:pt>
              <c:pt idx="156">
                <c:v>45796</c:v>
              </c:pt>
              <c:pt idx="157">
                <c:v>45797</c:v>
              </c:pt>
              <c:pt idx="158">
                <c:v>45798</c:v>
              </c:pt>
              <c:pt idx="159">
                <c:v>45799</c:v>
              </c:pt>
              <c:pt idx="160">
                <c:v>45800</c:v>
              </c:pt>
              <c:pt idx="161">
                <c:v>45804</c:v>
              </c:pt>
              <c:pt idx="162">
                <c:v>45805</c:v>
              </c:pt>
              <c:pt idx="163">
                <c:v>45806</c:v>
              </c:pt>
              <c:pt idx="164">
                <c:v>45807</c:v>
              </c:pt>
              <c:pt idx="165">
                <c:v>45810</c:v>
              </c:pt>
              <c:pt idx="166">
                <c:v>45811</c:v>
              </c:pt>
              <c:pt idx="167">
                <c:v>45812</c:v>
              </c:pt>
              <c:pt idx="168">
                <c:v>45813</c:v>
              </c:pt>
              <c:pt idx="169">
                <c:v>45814</c:v>
              </c:pt>
              <c:pt idx="170">
                <c:v>45817</c:v>
              </c:pt>
              <c:pt idx="171">
                <c:v>45818</c:v>
              </c:pt>
              <c:pt idx="172">
                <c:v>45819</c:v>
              </c:pt>
              <c:pt idx="173">
                <c:v>45820</c:v>
              </c:pt>
              <c:pt idx="174">
                <c:v>45821</c:v>
              </c:pt>
              <c:pt idx="175">
                <c:v>45824</c:v>
              </c:pt>
              <c:pt idx="176">
                <c:v>45825</c:v>
              </c:pt>
              <c:pt idx="177">
                <c:v>45826</c:v>
              </c:pt>
              <c:pt idx="178">
                <c:v>45828</c:v>
              </c:pt>
              <c:pt idx="179">
                <c:v>45831</c:v>
              </c:pt>
              <c:pt idx="180">
                <c:v>45832</c:v>
              </c:pt>
              <c:pt idx="181">
                <c:v>45833</c:v>
              </c:pt>
              <c:pt idx="182">
                <c:v>45834</c:v>
              </c:pt>
              <c:pt idx="183">
                <c:v>45835</c:v>
              </c:pt>
              <c:pt idx="184">
                <c:v>45838</c:v>
              </c:pt>
              <c:pt idx="185">
                <c:v>45839</c:v>
              </c:pt>
              <c:pt idx="186">
                <c:v>45840</c:v>
              </c:pt>
              <c:pt idx="187">
                <c:v>45841</c:v>
              </c:pt>
              <c:pt idx="188">
                <c:v>45845</c:v>
              </c:pt>
              <c:pt idx="189">
                <c:v>45846</c:v>
              </c:pt>
              <c:pt idx="190">
                <c:v>45847</c:v>
              </c:pt>
              <c:pt idx="191">
                <c:v>45848</c:v>
              </c:pt>
              <c:pt idx="192">
                <c:v>45849</c:v>
              </c:pt>
              <c:pt idx="193">
                <c:v>45852</c:v>
              </c:pt>
              <c:pt idx="194">
                <c:v>45853</c:v>
              </c:pt>
              <c:pt idx="195">
                <c:v>45854</c:v>
              </c:pt>
              <c:pt idx="196">
                <c:v>45855</c:v>
              </c:pt>
              <c:pt idx="197">
                <c:v>45856</c:v>
              </c:pt>
              <c:pt idx="198">
                <c:v>45859</c:v>
              </c:pt>
              <c:pt idx="199">
                <c:v>45860</c:v>
              </c:pt>
              <c:pt idx="200">
                <c:v>45861</c:v>
              </c:pt>
              <c:pt idx="201">
                <c:v>45862</c:v>
              </c:pt>
              <c:pt idx="202">
                <c:v>45863</c:v>
              </c:pt>
              <c:pt idx="203">
                <c:v>45866</c:v>
              </c:pt>
              <c:pt idx="204">
                <c:v>45867</c:v>
              </c:pt>
              <c:pt idx="205">
                <c:v>45868</c:v>
              </c:pt>
              <c:pt idx="206">
                <c:v>45869</c:v>
              </c:pt>
              <c:pt idx="207">
                <c:v>45870</c:v>
              </c:pt>
              <c:pt idx="208">
                <c:v>45873</c:v>
              </c:pt>
              <c:pt idx="209">
                <c:v>45874</c:v>
              </c:pt>
              <c:pt idx="210">
                <c:v>45875</c:v>
              </c:pt>
              <c:pt idx="211">
                <c:v>45876</c:v>
              </c:pt>
              <c:pt idx="212">
                <c:v>45877</c:v>
              </c:pt>
              <c:pt idx="213">
                <c:v>45880</c:v>
              </c:pt>
              <c:pt idx="214">
                <c:v>45881</c:v>
              </c:pt>
              <c:pt idx="215">
                <c:v>45882</c:v>
              </c:pt>
              <c:pt idx="216">
                <c:v>45883</c:v>
              </c:pt>
              <c:pt idx="217">
                <c:v>45884</c:v>
              </c:pt>
              <c:pt idx="218">
                <c:v>45887</c:v>
              </c:pt>
              <c:pt idx="219">
                <c:v>45888</c:v>
              </c:pt>
              <c:pt idx="220">
                <c:v>45889</c:v>
              </c:pt>
              <c:pt idx="221">
                <c:v>45890</c:v>
              </c:pt>
              <c:pt idx="222">
                <c:v>45891</c:v>
              </c:pt>
              <c:pt idx="223">
                <c:v>45894</c:v>
              </c:pt>
              <c:pt idx="224">
                <c:v>45895</c:v>
              </c:pt>
              <c:pt idx="225">
                <c:v>45896</c:v>
              </c:pt>
              <c:pt idx="226">
                <c:v>45897</c:v>
              </c:pt>
              <c:pt idx="227">
                <c:v>45898</c:v>
              </c:pt>
              <c:pt idx="228">
                <c:v>45902</c:v>
              </c:pt>
              <c:pt idx="229">
                <c:v>45903</c:v>
              </c:pt>
              <c:pt idx="230">
                <c:v>45904</c:v>
              </c:pt>
              <c:pt idx="231">
                <c:v>45905</c:v>
              </c:pt>
              <c:pt idx="232">
                <c:v>45908</c:v>
              </c:pt>
              <c:pt idx="233">
                <c:v>45909</c:v>
              </c:pt>
              <c:pt idx="234">
                <c:v>45910</c:v>
              </c:pt>
              <c:pt idx="235">
                <c:v>45911</c:v>
              </c:pt>
              <c:pt idx="236">
                <c:v>45912</c:v>
              </c:pt>
              <c:pt idx="237">
                <c:v>45915</c:v>
              </c:pt>
              <c:pt idx="238">
                <c:v>45916</c:v>
              </c:pt>
              <c:pt idx="239">
                <c:v>45917</c:v>
              </c:pt>
              <c:pt idx="240">
                <c:v>45918</c:v>
              </c:pt>
              <c:pt idx="241">
                <c:v>45919</c:v>
              </c:pt>
              <c:pt idx="242">
                <c:v>45922</c:v>
              </c:pt>
              <c:pt idx="243">
                <c:v>45923</c:v>
              </c:pt>
              <c:pt idx="244">
                <c:v>45924</c:v>
              </c:pt>
              <c:pt idx="245">
                <c:v>45925</c:v>
              </c:pt>
              <c:pt idx="246">
                <c:v>45926</c:v>
              </c:pt>
              <c:pt idx="247">
                <c:v>45929</c:v>
              </c:pt>
              <c:pt idx="248">
                <c:v>45930</c:v>
              </c:pt>
              <c:pt idx="249">
                <c:v>45931</c:v>
              </c:pt>
              <c:pt idx="250">
                <c:v>45932</c:v>
              </c:pt>
              <c:pt idx="251">
                <c:v>45933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13514760147601468</c:v>
              </c:pt>
              <c:pt idx="2">
                <c:v>0.11346863468634694</c:v>
              </c:pt>
              <c:pt idx="3">
                <c:v>8.8099630996310019E-2</c:v>
              </c:pt>
              <c:pt idx="4">
                <c:v>9.3173431734317358E-2</c:v>
              </c:pt>
              <c:pt idx="5">
                <c:v>9.7324723247232514E-2</c:v>
              </c:pt>
              <c:pt idx="6">
                <c:v>0.10516605166051662</c:v>
              </c:pt>
              <c:pt idx="7">
                <c:v>0.11392988929889292</c:v>
              </c:pt>
              <c:pt idx="8">
                <c:v>0.10516605166051662</c:v>
              </c:pt>
              <c:pt idx="9">
                <c:v>6.9188191881918826E-2</c:v>
              </c:pt>
              <c:pt idx="10">
                <c:v>7.9335793357933504E-2</c:v>
              </c:pt>
              <c:pt idx="11">
                <c:v>8.7638376383763816E-2</c:v>
              </c:pt>
              <c:pt idx="12">
                <c:v>5.6734317343173357E-2</c:v>
              </c:pt>
              <c:pt idx="13">
                <c:v>5.5811808118081174E-2</c:v>
              </c:pt>
              <c:pt idx="14">
                <c:v>6.2730627306273101E-2</c:v>
              </c:pt>
              <c:pt idx="15">
                <c:v>6.7343173431734238E-2</c:v>
              </c:pt>
              <c:pt idx="16">
                <c:v>7.2878228782287779E-2</c:v>
              </c:pt>
              <c:pt idx="17">
                <c:v>4.9815498154981652E-2</c:v>
              </c:pt>
              <c:pt idx="18">
                <c:v>3.0904059040590459E-2</c:v>
              </c:pt>
              <c:pt idx="19">
                <c:v>5.2583025830258201E-2</c:v>
              </c:pt>
              <c:pt idx="20">
                <c:v>5.7656826568265762E-2</c:v>
              </c:pt>
              <c:pt idx="21">
                <c:v>5.2583025830258201E-2</c:v>
              </c:pt>
              <c:pt idx="22">
                <c:v>4.7970479704797064E-2</c:v>
              </c:pt>
              <c:pt idx="23">
                <c:v>4.935424354243545E-2</c:v>
              </c:pt>
              <c:pt idx="24">
                <c:v>5.6273062730627377E-2</c:v>
              </c:pt>
              <c:pt idx="25">
                <c:v>5.7656826568265762E-2</c:v>
              </c:pt>
              <c:pt idx="26">
                <c:v>5.4428044280442789E-2</c:v>
              </c:pt>
              <c:pt idx="27">
                <c:v>5.6273062730627377E-2</c:v>
              </c:pt>
              <c:pt idx="28">
                <c:v>1.8911439114391193E-2</c:v>
              </c:pt>
              <c:pt idx="29">
                <c:v>-1.8450184501844769E-3</c:v>
              </c:pt>
              <c:pt idx="30">
                <c:v>-2.1678966789667853E-2</c:v>
              </c:pt>
              <c:pt idx="31">
                <c:v>-1.0147601476014789E-2</c:v>
              </c:pt>
              <c:pt idx="32">
                <c:v>9.6863468634686978E-3</c:v>
              </c:pt>
              <c:pt idx="33">
                <c:v>1.4298892988929834E-2</c:v>
              </c:pt>
              <c:pt idx="34">
                <c:v>1.9372693726937174E-2</c:v>
              </c:pt>
              <c:pt idx="35">
                <c:v>1.2453874538745469E-2</c:v>
              </c:pt>
              <c:pt idx="36">
                <c:v>4.1512915129151562E-3</c:v>
              </c:pt>
              <c:pt idx="37">
                <c:v>-1.1531365313653175E-2</c:v>
              </c:pt>
              <c:pt idx="38">
                <c:v>-4.6125461254612476E-3</c:v>
              </c:pt>
              <c:pt idx="39">
                <c:v>-7.8413284132841099E-3</c:v>
              </c:pt>
              <c:pt idx="40">
                <c:v>-1.7988929889298899E-2</c:v>
              </c:pt>
              <c:pt idx="41">
                <c:v>-8.3025830258303124E-3</c:v>
              </c:pt>
              <c:pt idx="42">
                <c:v>-9.6863468634685868E-3</c:v>
              </c:pt>
              <c:pt idx="43">
                <c:v>-7.3800738007380184E-3</c:v>
              </c:pt>
              <c:pt idx="44">
                <c:v>8.7638376383762928E-3</c:v>
              </c:pt>
              <c:pt idx="45">
                <c:v>9.2250922509218292E-4</c:v>
              </c:pt>
              <c:pt idx="46">
                <c:v>-1.3837638376383854E-3</c:v>
              </c:pt>
              <c:pt idx="47">
                <c:v>0</c:v>
              </c:pt>
              <c:pt idx="48">
                <c:v>2.7675276752767708E-3</c:v>
              </c:pt>
              <c:pt idx="49">
                <c:v>-5.996309963099633E-3</c:v>
              </c:pt>
              <c:pt idx="50">
                <c:v>-2.859778597785978E-2</c:v>
              </c:pt>
              <c:pt idx="51">
                <c:v>1.4760147601476037E-2</c:v>
              </c:pt>
              <c:pt idx="52">
                <c:v>5.5350553505535416E-3</c:v>
              </c:pt>
              <c:pt idx="53">
                <c:v>-1.3837638376383854E-3</c:v>
              </c:pt>
              <c:pt idx="54">
                <c:v>-1.6605166051660514E-2</c:v>
              </c:pt>
              <c:pt idx="55">
                <c:v>-1.6605166051660514E-2</c:v>
              </c:pt>
              <c:pt idx="56">
                <c:v>-2.7675276752767708E-3</c:v>
              </c:pt>
              <c:pt idx="57">
                <c:v>-1.3376383763837651E-2</c:v>
              </c:pt>
              <c:pt idx="58">
                <c:v>-1.8450184501844769E-3</c:v>
              </c:pt>
              <c:pt idx="59">
                <c:v>8.3025830258303124E-3</c:v>
              </c:pt>
              <c:pt idx="60">
                <c:v>1.1531365313653064E-2</c:v>
              </c:pt>
              <c:pt idx="61">
                <c:v>1.7527675276752808E-2</c:v>
              </c:pt>
              <c:pt idx="62">
                <c:v>6.918819188191927E-3</c:v>
              </c:pt>
              <c:pt idx="63">
                <c:v>-2.3523985239852441E-2</c:v>
              </c:pt>
              <c:pt idx="64">
                <c:v>-2.7675276752767708E-3</c:v>
              </c:pt>
              <c:pt idx="65">
                <c:v>9.2250922509218292E-4</c:v>
              </c:pt>
              <c:pt idx="66">
                <c:v>-1.0608856088560881E-2</c:v>
              </c:pt>
              <c:pt idx="67">
                <c:v>-1.4760147601476037E-2</c:v>
              </c:pt>
              <c:pt idx="68">
                <c:v>-2.075645756457567E-2</c:v>
              </c:pt>
              <c:pt idx="69">
                <c:v>5.5350553505535416E-3</c:v>
              </c:pt>
              <c:pt idx="70">
                <c:v>7.8413284132841099E-3</c:v>
              </c:pt>
              <c:pt idx="71">
                <c:v>9.2250922509224953E-3</c:v>
              </c:pt>
              <c:pt idx="72">
                <c:v>-8.3025830258303124E-3</c:v>
              </c:pt>
              <c:pt idx="73">
                <c:v>-5.996309963099633E-3</c:v>
              </c:pt>
              <c:pt idx="74">
                <c:v>3.0904059040590459E-2</c:v>
              </c:pt>
              <c:pt idx="75">
                <c:v>2.2140221402213944E-2</c:v>
              </c:pt>
              <c:pt idx="76">
                <c:v>2.2140221402213944E-2</c:v>
              </c:pt>
              <c:pt idx="77">
                <c:v>3.6900369003689537E-3</c:v>
              </c:pt>
              <c:pt idx="78">
                <c:v>-1.1992619926199266E-2</c:v>
              </c:pt>
              <c:pt idx="79">
                <c:v>5.996309963099522E-3</c:v>
              </c:pt>
              <c:pt idx="80">
                <c:v>3.7822878228782386E-2</c:v>
              </c:pt>
              <c:pt idx="81">
                <c:v>4.5202952029520294E-2</c:v>
              </c:pt>
              <c:pt idx="82">
                <c:v>3.2287822878228845E-2</c:v>
              </c:pt>
              <c:pt idx="83">
                <c:v>4.5664206642066496E-2</c:v>
              </c:pt>
              <c:pt idx="84">
                <c:v>6.4575645756457467E-2</c:v>
              </c:pt>
              <c:pt idx="85">
                <c:v>5.5811808118081174E-2</c:v>
              </c:pt>
              <c:pt idx="86">
                <c:v>8.4409594095941065E-2</c:v>
              </c:pt>
              <c:pt idx="87">
                <c:v>7.5184501845018348E-2</c:v>
              </c:pt>
              <c:pt idx="88">
                <c:v>6.9188191881918826E-2</c:v>
              </c:pt>
              <c:pt idx="89">
                <c:v>6.4575645756457467E-2</c:v>
              </c:pt>
              <c:pt idx="90">
                <c:v>5.9501845018450128E-2</c:v>
              </c:pt>
              <c:pt idx="91">
                <c:v>6.5959409594095852E-2</c:v>
              </c:pt>
              <c:pt idx="92">
                <c:v>0.10701107011070121</c:v>
              </c:pt>
              <c:pt idx="93">
                <c:v>0.1157749077490775</c:v>
              </c:pt>
              <c:pt idx="94">
                <c:v>9.2250922509225175E-2</c:v>
              </c:pt>
              <c:pt idx="95">
                <c:v>8.0258302583025909E-2</c:v>
              </c:pt>
              <c:pt idx="96">
                <c:v>8.8560885608855999E-2</c:v>
              </c:pt>
              <c:pt idx="97">
                <c:v>6.8265682656826643E-2</c:v>
              </c:pt>
              <c:pt idx="98">
                <c:v>5.6734317343173357E-2</c:v>
              </c:pt>
              <c:pt idx="99">
                <c:v>4.4280442804428111E-2</c:v>
              </c:pt>
              <c:pt idx="100">
                <c:v>8.7638376383762928E-3</c:v>
              </c:pt>
              <c:pt idx="101">
                <c:v>-9.2250922509224953E-3</c:v>
              </c:pt>
              <c:pt idx="102">
                <c:v>-1.8450184501844991E-2</c:v>
              </c:pt>
              <c:pt idx="103">
                <c:v>-4.3357933579335817E-2</c:v>
              </c:pt>
              <c:pt idx="104">
                <c:v>-2.075645756457567E-2</c:v>
              </c:pt>
              <c:pt idx="105">
                <c:v>-9.2250922509224953E-3</c:v>
              </c:pt>
              <c:pt idx="106">
                <c:v>-1.5221402214022128E-2</c:v>
              </c:pt>
              <c:pt idx="107">
                <c:v>5.996309963099522E-3</c:v>
              </c:pt>
              <c:pt idx="108">
                <c:v>-1.8450184501844769E-3</c:v>
              </c:pt>
              <c:pt idx="109">
                <c:v>-5.996309963099633E-3</c:v>
              </c:pt>
              <c:pt idx="110">
                <c:v>9.6863468634686978E-3</c:v>
              </c:pt>
              <c:pt idx="111">
                <c:v>6.918819188191927E-3</c:v>
              </c:pt>
              <c:pt idx="112">
                <c:v>4.8892988929889247E-2</c:v>
              </c:pt>
              <c:pt idx="113">
                <c:v>4.2435424354243523E-2</c:v>
              </c:pt>
              <c:pt idx="114">
                <c:v>3.9667896678966752E-2</c:v>
              </c:pt>
              <c:pt idx="115">
                <c:v>2.8136531365313688E-2</c:v>
              </c:pt>
              <c:pt idx="116">
                <c:v>2.9981549815498054E-2</c:v>
              </c:pt>
              <c:pt idx="117">
                <c:v>1.1531365313653064E-2</c:v>
              </c:pt>
              <c:pt idx="118">
                <c:v>2.3062730627305683E-3</c:v>
              </c:pt>
              <c:pt idx="119">
                <c:v>-1.2453874538745358E-2</c:v>
              </c:pt>
              <c:pt idx="120">
                <c:v>-1.8450184501844991E-2</c:v>
              </c:pt>
              <c:pt idx="121">
                <c:v>-2.5369003690036918E-2</c:v>
              </c:pt>
              <c:pt idx="122">
                <c:v>-9.2250922509224953E-3</c:v>
              </c:pt>
              <c:pt idx="123">
                <c:v>-2.7675276752767708E-3</c:v>
              </c:pt>
              <c:pt idx="124">
                <c:v>-5.0738007380073391E-3</c:v>
              </c:pt>
              <c:pt idx="125">
                <c:v>-1.1070110701106972E-2</c:v>
              </c:pt>
              <c:pt idx="126">
                <c:v>-2.3985239852398532E-2</c:v>
              </c:pt>
              <c:pt idx="127">
                <c:v>-1.0147601476014789E-2</c:v>
              </c:pt>
              <c:pt idx="128">
                <c:v>-3.6900369003689537E-3</c:v>
              </c:pt>
              <c:pt idx="129">
                <c:v>4.6125461254620248E-4</c:v>
              </c:pt>
              <c:pt idx="130">
                <c:v>-7.3800738007380184E-3</c:v>
              </c:pt>
              <c:pt idx="131">
                <c:v>2.5369003690036918E-2</c:v>
              </c:pt>
              <c:pt idx="132">
                <c:v>1.0147601476014678E-2</c:v>
              </c:pt>
              <c:pt idx="133">
                <c:v>0</c:v>
              </c:pt>
              <c:pt idx="134">
                <c:v>1.0608856088560881E-2</c:v>
              </c:pt>
              <c:pt idx="135">
                <c:v>1.2453874538745469E-2</c:v>
              </c:pt>
              <c:pt idx="136">
                <c:v>-6.4575645756457245E-3</c:v>
              </c:pt>
              <c:pt idx="137">
                <c:v>-1.1992619926199266E-2</c:v>
              </c:pt>
              <c:pt idx="138">
                <c:v>-2.5369003690036918E-2</c:v>
              </c:pt>
              <c:pt idx="139">
                <c:v>-2.3523985239852441E-2</c:v>
              </c:pt>
              <c:pt idx="140">
                <c:v>-2.2140221402214055E-2</c:v>
              </c:pt>
              <c:pt idx="141">
                <c:v>-4.8892988929889247E-2</c:v>
              </c:pt>
              <c:pt idx="142">
                <c:v>-6.6881918819188146E-2</c:v>
              </c:pt>
              <c:pt idx="143">
                <c:v>-5.3505535055350606E-2</c:v>
              </c:pt>
              <c:pt idx="144">
                <c:v>-4.935424354243545E-2</c:v>
              </c:pt>
              <c:pt idx="145">
                <c:v>-2.859778597785978E-2</c:v>
              </c:pt>
              <c:pt idx="146">
                <c:v>-5.1199261992619927E-2</c:v>
              </c:pt>
              <c:pt idx="147">
                <c:v>-4.2435424354243523E-2</c:v>
              </c:pt>
              <c:pt idx="148">
                <c:v>-4.4280442804428E-2</c:v>
              </c:pt>
              <c:pt idx="149">
                <c:v>-5.3505535055350606E-2</c:v>
              </c:pt>
              <c:pt idx="150">
                <c:v>-6.7343173431734349E-2</c:v>
              </c:pt>
              <c:pt idx="151">
                <c:v>-7.9335793357933615E-2</c:v>
              </c:pt>
              <c:pt idx="152">
                <c:v>-7.4723247232472367E-2</c:v>
              </c:pt>
              <c:pt idx="153">
                <c:v>-6.1346863468634716E-2</c:v>
              </c:pt>
              <c:pt idx="154">
                <c:v>-1.7066420664206605E-2</c:v>
              </c:pt>
              <c:pt idx="155">
                <c:v>-3.1365313653136551E-2</c:v>
              </c:pt>
              <c:pt idx="156">
                <c:v>-2.3985239852398532E-2</c:v>
              </c:pt>
              <c:pt idx="157">
                <c:v>7.3800738007379074E-3</c:v>
              </c:pt>
              <c:pt idx="158">
                <c:v>1.3376383763837651E-2</c:v>
              </c:pt>
              <c:pt idx="159">
                <c:v>4.6125461254613587E-3</c:v>
              </c:pt>
              <c:pt idx="160">
                <c:v>9.2250922509218292E-4</c:v>
              </c:pt>
              <c:pt idx="161">
                <c:v>-2.4907749077490826E-2</c:v>
              </c:pt>
              <c:pt idx="162">
                <c:v>-2.1678966789667853E-2</c:v>
              </c:pt>
              <c:pt idx="163">
                <c:v>-1.4760147601476037E-2</c:v>
              </c:pt>
              <c:pt idx="164">
                <c:v>-1.4760147601476037E-2</c:v>
              </c:pt>
              <c:pt idx="165">
                <c:v>-5.5350553505535416E-3</c:v>
              </c:pt>
              <c:pt idx="166">
                <c:v>-1.1070110701106972E-2</c:v>
              </c:pt>
              <c:pt idx="167">
                <c:v>2.3062730627305683E-3</c:v>
              </c:pt>
              <c:pt idx="168">
                <c:v>6.4575645756457245E-3</c:v>
              </c:pt>
              <c:pt idx="169">
                <c:v>2.352398523985233E-2</c:v>
              </c:pt>
              <c:pt idx="170">
                <c:v>0</c:v>
              </c:pt>
              <c:pt idx="171">
                <c:v>-1.3837638376383743E-2</c:v>
              </c:pt>
              <c:pt idx="172">
                <c:v>-1.4298892988929834E-2</c:v>
              </c:pt>
              <c:pt idx="173">
                <c:v>-2.859778597785978E-2</c:v>
              </c:pt>
              <c:pt idx="174">
                <c:v>3.2287822878229733E-3</c:v>
              </c:pt>
              <c:pt idx="175">
                <c:v>-1.0147601476014789E-2</c:v>
              </c:pt>
              <c:pt idx="176">
                <c:v>1.2915129151291449E-2</c:v>
              </c:pt>
              <c:pt idx="177">
                <c:v>5.9501845018450128E-2</c:v>
              </c:pt>
              <c:pt idx="178">
                <c:v>4.7509225092250862E-2</c:v>
              </c:pt>
              <c:pt idx="179">
                <c:v>1.9833948339483376E-2</c:v>
              </c:pt>
              <c:pt idx="180">
                <c:v>-1.1531365313653175E-2</c:v>
              </c:pt>
              <c:pt idx="181">
                <c:v>-2.5369003690036918E-2</c:v>
              </c:pt>
              <c:pt idx="182">
                <c:v>-3.8745387453874569E-2</c:v>
              </c:pt>
              <c:pt idx="183">
                <c:v>-3.1826568265682642E-2</c:v>
              </c:pt>
              <c:pt idx="184">
                <c:v>-2.4446494464944624E-2</c:v>
              </c:pt>
              <c:pt idx="185">
                <c:v>-8.7638376383764038E-3</c:v>
              </c:pt>
              <c:pt idx="186">
                <c:v>2.583025830258312E-2</c:v>
              </c:pt>
              <c:pt idx="187">
                <c:v>1.0608856088560881E-2</c:v>
              </c:pt>
              <c:pt idx="188">
                <c:v>-4.1512915129151562E-3</c:v>
              </c:pt>
              <c:pt idx="189">
                <c:v>1.8450184501845879E-3</c:v>
              </c:pt>
              <c:pt idx="190">
                <c:v>1.3837638376383854E-3</c:v>
              </c:pt>
              <c:pt idx="191">
                <c:v>1.5221402214022239E-2</c:v>
              </c:pt>
              <c:pt idx="192">
                <c:v>-2.3062730627306793E-3</c:v>
              </c:pt>
              <c:pt idx="193">
                <c:v>-1.4760147601476037E-2</c:v>
              </c:pt>
              <c:pt idx="194">
                <c:v>-7.3800738007380184E-3</c:v>
              </c:pt>
              <c:pt idx="195">
                <c:v>-1.3837638376383854E-3</c:v>
              </c:pt>
              <c:pt idx="196">
                <c:v>-1.568265682656822E-2</c:v>
              </c:pt>
              <c:pt idx="197">
                <c:v>7.8413284132841099E-3</c:v>
              </c:pt>
              <c:pt idx="198">
                <c:v>4.6125461254620248E-4</c:v>
              </c:pt>
              <c:pt idx="199">
                <c:v>1.3837638376383854E-2</c:v>
              </c:pt>
              <c:pt idx="200">
                <c:v>-2.7675276752767708E-3</c:v>
              </c:pt>
              <c:pt idx="201">
                <c:v>-9.2250922509229394E-4</c:v>
              </c:pt>
              <c:pt idx="202">
                <c:v>-6.918819188191927E-3</c:v>
              </c:pt>
              <c:pt idx="203">
                <c:v>-6.4575645756457245E-3</c:v>
              </c:pt>
              <c:pt idx="204">
                <c:v>-2.2601476014760147E-2</c:v>
              </c:pt>
              <c:pt idx="205">
                <c:v>-3.3671586715867119E-2</c:v>
              </c:pt>
              <c:pt idx="206">
                <c:v>-3.4594095940959413E-2</c:v>
              </c:pt>
              <c:pt idx="207">
                <c:v>-4.6586715867158679E-2</c:v>
              </c:pt>
              <c:pt idx="208">
                <c:v>-4.6586715867158679E-2</c:v>
              </c:pt>
              <c:pt idx="209">
                <c:v>-6.2269372693726899E-2</c:v>
              </c:pt>
              <c:pt idx="210">
                <c:v>-6.1808118081180807E-2</c:v>
              </c:pt>
              <c:pt idx="211">
                <c:v>-4.3819188191881908E-2</c:v>
              </c:pt>
              <c:pt idx="212">
                <c:v>-5.0738007380073835E-2</c:v>
              </c:pt>
              <c:pt idx="213">
                <c:v>-4.9815498154981541E-2</c:v>
              </c:pt>
              <c:pt idx="214">
                <c:v>-6.8265682656826532E-2</c:v>
              </c:pt>
              <c:pt idx="215">
                <c:v>-6.4114391143911487E-2</c:v>
              </c:pt>
              <c:pt idx="216">
                <c:v>-7.1033210332103303E-2</c:v>
              </c:pt>
              <c:pt idx="217">
                <c:v>-6.5498154981549761E-2</c:v>
              </c:pt>
              <c:pt idx="218">
                <c:v>-7.2416974169741688E-2</c:v>
              </c:pt>
              <c:pt idx="219">
                <c:v>-8.0258302583025798E-2</c:v>
              </c:pt>
              <c:pt idx="220">
                <c:v>-6.7343173431734349E-2</c:v>
              </c:pt>
              <c:pt idx="221">
                <c:v>-6.4575645756457578E-2</c:v>
              </c:pt>
              <c:pt idx="222">
                <c:v>-6.8726937269372734E-2</c:v>
              </c:pt>
              <c:pt idx="223">
                <c:v>-6.503690036900367E-2</c:v>
              </c:pt>
              <c:pt idx="224">
                <c:v>-5.996309963099633E-2</c:v>
              </c:pt>
              <c:pt idx="225">
                <c:v>-7.3339483394833982E-2</c:v>
              </c:pt>
              <c:pt idx="226">
                <c:v>-5.8579335793357945E-2</c:v>
              </c:pt>
              <c:pt idx="227">
                <c:v>-4.4280442804428E-2</c:v>
              </c:pt>
              <c:pt idx="228">
                <c:v>-5.3505535055350606E-2</c:v>
              </c:pt>
              <c:pt idx="229">
                <c:v>-7.011070110701112E-2</c:v>
              </c:pt>
              <c:pt idx="230">
                <c:v>-7.3339483394833982E-2</c:v>
              </c:pt>
              <c:pt idx="231">
                <c:v>-7.564575645756455E-2</c:v>
              </c:pt>
              <c:pt idx="232">
                <c:v>-6.7343173431734349E-2</c:v>
              </c:pt>
              <c:pt idx="233">
                <c:v>-7.6107011070110753E-2</c:v>
              </c:pt>
              <c:pt idx="234">
                <c:v>-8.6715867158671633E-2</c:v>
              </c:pt>
              <c:pt idx="235">
                <c:v>-7.1955719557195597E-2</c:v>
              </c:pt>
              <c:pt idx="236">
                <c:v>-7.1955719557195597E-2</c:v>
              </c:pt>
              <c:pt idx="237">
                <c:v>-3.1365313653136551E-2</c:v>
              </c:pt>
              <c:pt idx="238">
                <c:v>-1.4760147601476037E-2</c:v>
              </c:pt>
              <c:pt idx="239">
                <c:v>-2.5369003690036918E-2</c:v>
              </c:pt>
              <c:pt idx="240">
                <c:v>-3.2749077490774936E-2</c:v>
              </c:pt>
              <c:pt idx="241">
                <c:v>-3.5977859778597798E-2</c:v>
              </c:pt>
              <c:pt idx="242">
                <c:v>-5.7656826568265651E-2</c:v>
              </c:pt>
              <c:pt idx="243">
                <c:v>-3.9667896678966752E-2</c:v>
              </c:pt>
              <c:pt idx="244">
                <c:v>-4.151291512915134E-2</c:v>
              </c:pt>
              <c:pt idx="245">
                <c:v>-2.7675276752767486E-2</c:v>
              </c:pt>
              <c:pt idx="246">
                <c:v>-4.1051660516605137E-2</c:v>
              </c:pt>
              <c:pt idx="247">
                <c:v>-4.151291512915134E-2</c:v>
              </c:pt>
              <c:pt idx="248">
                <c:v>-6.2730627306273101E-2</c:v>
              </c:pt>
              <c:pt idx="249">
                <c:v>-6.0424354243542422E-2</c:v>
              </c:pt>
              <c:pt idx="250">
                <c:v>-5.0276752767527633E-2</c:v>
              </c:pt>
              <c:pt idx="251">
                <c:v>-4.935424354243545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6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82</c:v>
              </c:pt>
              <c:pt idx="1">
                <c:v>42283</c:v>
              </c:pt>
              <c:pt idx="2">
                <c:v>42284</c:v>
              </c:pt>
              <c:pt idx="3">
                <c:v>42285</c:v>
              </c:pt>
              <c:pt idx="4">
                <c:v>42286</c:v>
              </c:pt>
              <c:pt idx="5">
                <c:v>42289</c:v>
              </c:pt>
              <c:pt idx="6">
                <c:v>42290</c:v>
              </c:pt>
              <c:pt idx="7">
                <c:v>42291</c:v>
              </c:pt>
              <c:pt idx="8">
                <c:v>42292</c:v>
              </c:pt>
              <c:pt idx="9">
                <c:v>42293</c:v>
              </c:pt>
              <c:pt idx="10">
                <c:v>42296</c:v>
              </c:pt>
              <c:pt idx="11">
                <c:v>42297</c:v>
              </c:pt>
              <c:pt idx="12">
                <c:v>42298</c:v>
              </c:pt>
              <c:pt idx="13">
                <c:v>42299</c:v>
              </c:pt>
              <c:pt idx="14">
                <c:v>42300</c:v>
              </c:pt>
              <c:pt idx="15">
                <c:v>42303</c:v>
              </c:pt>
              <c:pt idx="16">
                <c:v>42304</c:v>
              </c:pt>
              <c:pt idx="17">
                <c:v>42305</c:v>
              </c:pt>
              <c:pt idx="18">
                <c:v>42306</c:v>
              </c:pt>
              <c:pt idx="19">
                <c:v>42307</c:v>
              </c:pt>
              <c:pt idx="20">
                <c:v>42310</c:v>
              </c:pt>
              <c:pt idx="21">
                <c:v>42311</c:v>
              </c:pt>
              <c:pt idx="22">
                <c:v>42312</c:v>
              </c:pt>
              <c:pt idx="23">
                <c:v>42313</c:v>
              </c:pt>
              <c:pt idx="24">
                <c:v>42314</c:v>
              </c:pt>
              <c:pt idx="25">
                <c:v>42317</c:v>
              </c:pt>
              <c:pt idx="26">
                <c:v>42318</c:v>
              </c:pt>
              <c:pt idx="27">
                <c:v>42319</c:v>
              </c:pt>
              <c:pt idx="28">
                <c:v>42320</c:v>
              </c:pt>
              <c:pt idx="29">
                <c:v>42321</c:v>
              </c:pt>
              <c:pt idx="30">
                <c:v>42324</c:v>
              </c:pt>
              <c:pt idx="31">
                <c:v>42325</c:v>
              </c:pt>
              <c:pt idx="32">
                <c:v>42326</c:v>
              </c:pt>
              <c:pt idx="33">
                <c:v>42327</c:v>
              </c:pt>
              <c:pt idx="34">
                <c:v>42328</c:v>
              </c:pt>
              <c:pt idx="35">
                <c:v>42331</c:v>
              </c:pt>
              <c:pt idx="36">
                <c:v>42332</c:v>
              </c:pt>
              <c:pt idx="37">
                <c:v>42333</c:v>
              </c:pt>
              <c:pt idx="38">
                <c:v>42334</c:v>
              </c:pt>
              <c:pt idx="39">
                <c:v>42335</c:v>
              </c:pt>
              <c:pt idx="40">
                <c:v>42338</c:v>
              </c:pt>
              <c:pt idx="41">
                <c:v>42339</c:v>
              </c:pt>
              <c:pt idx="42">
                <c:v>42340</c:v>
              </c:pt>
              <c:pt idx="43">
                <c:v>42341</c:v>
              </c:pt>
              <c:pt idx="44">
                <c:v>42342</c:v>
              </c:pt>
              <c:pt idx="45">
                <c:v>42345</c:v>
              </c:pt>
              <c:pt idx="46">
                <c:v>42346</c:v>
              </c:pt>
              <c:pt idx="47">
                <c:v>42347</c:v>
              </c:pt>
              <c:pt idx="48">
                <c:v>42348</c:v>
              </c:pt>
              <c:pt idx="49">
                <c:v>42349</c:v>
              </c:pt>
              <c:pt idx="50">
                <c:v>42352</c:v>
              </c:pt>
              <c:pt idx="51">
                <c:v>42353</c:v>
              </c:pt>
              <c:pt idx="52">
                <c:v>42354</c:v>
              </c:pt>
              <c:pt idx="53">
                <c:v>42355</c:v>
              </c:pt>
              <c:pt idx="54">
                <c:v>42356</c:v>
              </c:pt>
              <c:pt idx="55">
                <c:v>42359</c:v>
              </c:pt>
              <c:pt idx="56">
                <c:v>42360</c:v>
              </c:pt>
              <c:pt idx="57">
                <c:v>42361</c:v>
              </c:pt>
              <c:pt idx="58">
                <c:v>42362</c:v>
              </c:pt>
              <c:pt idx="59">
                <c:v>42363</c:v>
              </c:pt>
              <c:pt idx="60">
                <c:v>42366</c:v>
              </c:pt>
              <c:pt idx="61">
                <c:v>42367</c:v>
              </c:pt>
              <c:pt idx="62">
                <c:v>42368</c:v>
              </c:pt>
              <c:pt idx="63">
                <c:v>42369</c:v>
              </c:pt>
              <c:pt idx="64">
                <c:v>42370</c:v>
              </c:pt>
              <c:pt idx="65">
                <c:v>42373</c:v>
              </c:pt>
              <c:pt idx="66">
                <c:v>42374</c:v>
              </c:pt>
              <c:pt idx="67">
                <c:v>42375</c:v>
              </c:pt>
              <c:pt idx="68">
                <c:v>42376</c:v>
              </c:pt>
              <c:pt idx="69">
                <c:v>42377</c:v>
              </c:pt>
              <c:pt idx="70">
                <c:v>42380</c:v>
              </c:pt>
              <c:pt idx="71">
                <c:v>42381</c:v>
              </c:pt>
              <c:pt idx="72">
                <c:v>42382</c:v>
              </c:pt>
              <c:pt idx="73">
                <c:v>42383</c:v>
              </c:pt>
              <c:pt idx="74">
                <c:v>42384</c:v>
              </c:pt>
              <c:pt idx="75">
                <c:v>42387</c:v>
              </c:pt>
              <c:pt idx="76">
                <c:v>42388</c:v>
              </c:pt>
              <c:pt idx="77">
                <c:v>42389</c:v>
              </c:pt>
              <c:pt idx="78">
                <c:v>42390</c:v>
              </c:pt>
              <c:pt idx="79">
                <c:v>42391</c:v>
              </c:pt>
              <c:pt idx="80">
                <c:v>42394</c:v>
              </c:pt>
              <c:pt idx="81">
                <c:v>42395</c:v>
              </c:pt>
              <c:pt idx="82">
                <c:v>42396</c:v>
              </c:pt>
              <c:pt idx="83">
                <c:v>42397</c:v>
              </c:pt>
              <c:pt idx="84">
                <c:v>42398</c:v>
              </c:pt>
              <c:pt idx="85">
                <c:v>42401</c:v>
              </c:pt>
              <c:pt idx="86">
                <c:v>42402</c:v>
              </c:pt>
              <c:pt idx="87">
                <c:v>42403</c:v>
              </c:pt>
              <c:pt idx="88">
                <c:v>42404</c:v>
              </c:pt>
              <c:pt idx="89">
                <c:v>42405</c:v>
              </c:pt>
              <c:pt idx="90">
                <c:v>42408</c:v>
              </c:pt>
              <c:pt idx="91">
                <c:v>42409</c:v>
              </c:pt>
              <c:pt idx="92">
                <c:v>42410</c:v>
              </c:pt>
              <c:pt idx="93">
                <c:v>42411</c:v>
              </c:pt>
              <c:pt idx="94">
                <c:v>42412</c:v>
              </c:pt>
              <c:pt idx="95">
                <c:v>42415</c:v>
              </c:pt>
              <c:pt idx="96">
                <c:v>42416</c:v>
              </c:pt>
              <c:pt idx="97">
                <c:v>42417</c:v>
              </c:pt>
              <c:pt idx="98">
                <c:v>42418</c:v>
              </c:pt>
              <c:pt idx="99">
                <c:v>42419</c:v>
              </c:pt>
              <c:pt idx="100">
                <c:v>42422</c:v>
              </c:pt>
              <c:pt idx="101">
                <c:v>42423</c:v>
              </c:pt>
              <c:pt idx="102">
                <c:v>42424</c:v>
              </c:pt>
              <c:pt idx="103">
                <c:v>42425</c:v>
              </c:pt>
              <c:pt idx="104">
                <c:v>42426</c:v>
              </c:pt>
              <c:pt idx="105">
                <c:v>42429</c:v>
              </c:pt>
              <c:pt idx="106">
                <c:v>42430</c:v>
              </c:pt>
              <c:pt idx="107">
                <c:v>42431</c:v>
              </c:pt>
              <c:pt idx="108">
                <c:v>42432</c:v>
              </c:pt>
              <c:pt idx="109">
                <c:v>42433</c:v>
              </c:pt>
              <c:pt idx="110">
                <c:v>42436</c:v>
              </c:pt>
              <c:pt idx="111">
                <c:v>42437</c:v>
              </c:pt>
              <c:pt idx="112">
                <c:v>42438</c:v>
              </c:pt>
              <c:pt idx="113">
                <c:v>42439</c:v>
              </c:pt>
              <c:pt idx="114">
                <c:v>42440</c:v>
              </c:pt>
              <c:pt idx="115">
                <c:v>42443</c:v>
              </c:pt>
              <c:pt idx="116">
                <c:v>42444</c:v>
              </c:pt>
              <c:pt idx="117">
                <c:v>42445</c:v>
              </c:pt>
              <c:pt idx="118">
                <c:v>42446</c:v>
              </c:pt>
              <c:pt idx="119">
                <c:v>42447</c:v>
              </c:pt>
              <c:pt idx="120">
                <c:v>42450</c:v>
              </c:pt>
              <c:pt idx="121">
                <c:v>42451</c:v>
              </c:pt>
              <c:pt idx="122">
                <c:v>42452</c:v>
              </c:pt>
              <c:pt idx="123">
                <c:v>42453</c:v>
              </c:pt>
              <c:pt idx="124">
                <c:v>42454</c:v>
              </c:pt>
              <c:pt idx="125">
                <c:v>42457</c:v>
              </c:pt>
              <c:pt idx="126">
                <c:v>42458</c:v>
              </c:pt>
              <c:pt idx="127">
                <c:v>42459</c:v>
              </c:pt>
              <c:pt idx="128">
                <c:v>42460</c:v>
              </c:pt>
              <c:pt idx="129">
                <c:v>42461</c:v>
              </c:pt>
              <c:pt idx="130">
                <c:v>42464</c:v>
              </c:pt>
              <c:pt idx="131">
                <c:v>42465</c:v>
              </c:pt>
              <c:pt idx="132">
                <c:v>42466</c:v>
              </c:pt>
              <c:pt idx="133">
                <c:v>42467</c:v>
              </c:pt>
              <c:pt idx="134">
                <c:v>42468</c:v>
              </c:pt>
              <c:pt idx="135">
                <c:v>42471</c:v>
              </c:pt>
              <c:pt idx="136">
                <c:v>42472</c:v>
              </c:pt>
              <c:pt idx="137">
                <c:v>42473</c:v>
              </c:pt>
              <c:pt idx="138">
                <c:v>42474</c:v>
              </c:pt>
              <c:pt idx="139">
                <c:v>42475</c:v>
              </c:pt>
              <c:pt idx="140">
                <c:v>42478</c:v>
              </c:pt>
              <c:pt idx="141">
                <c:v>42479</c:v>
              </c:pt>
              <c:pt idx="142">
                <c:v>42480</c:v>
              </c:pt>
              <c:pt idx="143">
                <c:v>42481</c:v>
              </c:pt>
              <c:pt idx="144">
                <c:v>42482</c:v>
              </c:pt>
              <c:pt idx="145">
                <c:v>42485</c:v>
              </c:pt>
              <c:pt idx="146">
                <c:v>42486</c:v>
              </c:pt>
              <c:pt idx="147">
                <c:v>42487</c:v>
              </c:pt>
              <c:pt idx="148">
                <c:v>42488</c:v>
              </c:pt>
              <c:pt idx="149">
                <c:v>42489</c:v>
              </c:pt>
              <c:pt idx="150">
                <c:v>42492</c:v>
              </c:pt>
              <c:pt idx="151">
                <c:v>42493</c:v>
              </c:pt>
              <c:pt idx="152">
                <c:v>42494</c:v>
              </c:pt>
              <c:pt idx="153">
                <c:v>42495</c:v>
              </c:pt>
              <c:pt idx="154">
                <c:v>42496</c:v>
              </c:pt>
              <c:pt idx="155">
                <c:v>42499</c:v>
              </c:pt>
              <c:pt idx="156">
                <c:v>42500</c:v>
              </c:pt>
              <c:pt idx="157">
                <c:v>42501</c:v>
              </c:pt>
              <c:pt idx="158">
                <c:v>42502</c:v>
              </c:pt>
              <c:pt idx="159">
                <c:v>42503</c:v>
              </c:pt>
              <c:pt idx="160">
                <c:v>42506</c:v>
              </c:pt>
              <c:pt idx="161">
                <c:v>42507</c:v>
              </c:pt>
              <c:pt idx="162">
                <c:v>42508</c:v>
              </c:pt>
              <c:pt idx="163">
                <c:v>42509</c:v>
              </c:pt>
              <c:pt idx="164">
                <c:v>42510</c:v>
              </c:pt>
              <c:pt idx="165">
                <c:v>42513</c:v>
              </c:pt>
              <c:pt idx="166">
                <c:v>42514</c:v>
              </c:pt>
              <c:pt idx="167">
                <c:v>42515</c:v>
              </c:pt>
              <c:pt idx="168">
                <c:v>42516</c:v>
              </c:pt>
              <c:pt idx="169">
                <c:v>42517</c:v>
              </c:pt>
              <c:pt idx="170">
                <c:v>42520</c:v>
              </c:pt>
              <c:pt idx="171">
                <c:v>42521</c:v>
              </c:pt>
              <c:pt idx="172">
                <c:v>42522</c:v>
              </c:pt>
              <c:pt idx="173">
                <c:v>42523</c:v>
              </c:pt>
              <c:pt idx="174">
                <c:v>42524</c:v>
              </c:pt>
              <c:pt idx="175">
                <c:v>42527</c:v>
              </c:pt>
              <c:pt idx="176">
                <c:v>42528</c:v>
              </c:pt>
              <c:pt idx="177">
                <c:v>42529</c:v>
              </c:pt>
              <c:pt idx="178">
                <c:v>42530</c:v>
              </c:pt>
              <c:pt idx="179">
                <c:v>42531</c:v>
              </c:pt>
              <c:pt idx="180">
                <c:v>42534</c:v>
              </c:pt>
              <c:pt idx="181">
                <c:v>42535</c:v>
              </c:pt>
              <c:pt idx="182">
                <c:v>42536</c:v>
              </c:pt>
              <c:pt idx="183">
                <c:v>42537</c:v>
              </c:pt>
              <c:pt idx="184">
                <c:v>42538</c:v>
              </c:pt>
              <c:pt idx="185">
                <c:v>42541</c:v>
              </c:pt>
              <c:pt idx="186">
                <c:v>42542</c:v>
              </c:pt>
              <c:pt idx="187">
                <c:v>42543</c:v>
              </c:pt>
              <c:pt idx="188">
                <c:v>42544</c:v>
              </c:pt>
              <c:pt idx="189">
                <c:v>42545</c:v>
              </c:pt>
              <c:pt idx="190">
                <c:v>42548</c:v>
              </c:pt>
              <c:pt idx="191">
                <c:v>42549</c:v>
              </c:pt>
              <c:pt idx="192">
                <c:v>42550</c:v>
              </c:pt>
              <c:pt idx="193">
                <c:v>42551</c:v>
              </c:pt>
              <c:pt idx="194">
                <c:v>42552</c:v>
              </c:pt>
              <c:pt idx="195">
                <c:v>42555</c:v>
              </c:pt>
              <c:pt idx="196">
                <c:v>42556</c:v>
              </c:pt>
              <c:pt idx="197">
                <c:v>42557</c:v>
              </c:pt>
              <c:pt idx="198">
                <c:v>42558</c:v>
              </c:pt>
              <c:pt idx="199">
                <c:v>42559</c:v>
              </c:pt>
              <c:pt idx="200">
                <c:v>42562</c:v>
              </c:pt>
              <c:pt idx="201">
                <c:v>42563</c:v>
              </c:pt>
              <c:pt idx="202">
                <c:v>42564</c:v>
              </c:pt>
              <c:pt idx="203">
                <c:v>42565</c:v>
              </c:pt>
              <c:pt idx="204">
                <c:v>42566</c:v>
              </c:pt>
              <c:pt idx="205">
                <c:v>42569</c:v>
              </c:pt>
              <c:pt idx="206">
                <c:v>42570</c:v>
              </c:pt>
              <c:pt idx="207">
                <c:v>42571</c:v>
              </c:pt>
              <c:pt idx="208">
                <c:v>42572</c:v>
              </c:pt>
              <c:pt idx="209">
                <c:v>42573</c:v>
              </c:pt>
              <c:pt idx="210">
                <c:v>42576</c:v>
              </c:pt>
              <c:pt idx="211">
                <c:v>42577</c:v>
              </c:pt>
              <c:pt idx="212">
                <c:v>42578</c:v>
              </c:pt>
              <c:pt idx="213">
                <c:v>42579</c:v>
              </c:pt>
              <c:pt idx="214">
                <c:v>42580</c:v>
              </c:pt>
              <c:pt idx="215">
                <c:v>42583</c:v>
              </c:pt>
              <c:pt idx="216">
                <c:v>42584</c:v>
              </c:pt>
              <c:pt idx="217">
                <c:v>42585</c:v>
              </c:pt>
              <c:pt idx="218">
                <c:v>42586</c:v>
              </c:pt>
              <c:pt idx="219">
                <c:v>42587</c:v>
              </c:pt>
              <c:pt idx="220">
                <c:v>42590</c:v>
              </c:pt>
              <c:pt idx="221">
                <c:v>42591</c:v>
              </c:pt>
              <c:pt idx="222">
                <c:v>42592</c:v>
              </c:pt>
              <c:pt idx="223">
                <c:v>42593</c:v>
              </c:pt>
              <c:pt idx="224">
                <c:v>42594</c:v>
              </c:pt>
              <c:pt idx="225">
                <c:v>42597</c:v>
              </c:pt>
              <c:pt idx="226">
                <c:v>42598</c:v>
              </c:pt>
              <c:pt idx="227">
                <c:v>42599</c:v>
              </c:pt>
              <c:pt idx="228">
                <c:v>42600</c:v>
              </c:pt>
              <c:pt idx="229">
                <c:v>42601</c:v>
              </c:pt>
              <c:pt idx="230">
                <c:v>42604</c:v>
              </c:pt>
              <c:pt idx="231">
                <c:v>42605</c:v>
              </c:pt>
              <c:pt idx="232">
                <c:v>42606</c:v>
              </c:pt>
              <c:pt idx="233">
                <c:v>42607</c:v>
              </c:pt>
              <c:pt idx="234">
                <c:v>42608</c:v>
              </c:pt>
              <c:pt idx="235">
                <c:v>42611</c:v>
              </c:pt>
              <c:pt idx="236">
                <c:v>42612</c:v>
              </c:pt>
              <c:pt idx="237">
                <c:v>42613</c:v>
              </c:pt>
              <c:pt idx="238">
                <c:v>42614</c:v>
              </c:pt>
              <c:pt idx="239">
                <c:v>42615</c:v>
              </c:pt>
              <c:pt idx="240">
                <c:v>42618</c:v>
              </c:pt>
              <c:pt idx="241">
                <c:v>42619</c:v>
              </c:pt>
              <c:pt idx="242">
                <c:v>42620</c:v>
              </c:pt>
              <c:pt idx="243">
                <c:v>42621</c:v>
              </c:pt>
              <c:pt idx="244">
                <c:v>42622</c:v>
              </c:pt>
              <c:pt idx="245">
                <c:v>42625</c:v>
              </c:pt>
              <c:pt idx="246">
                <c:v>42626</c:v>
              </c:pt>
              <c:pt idx="247">
                <c:v>42627</c:v>
              </c:pt>
              <c:pt idx="248">
                <c:v>42628</c:v>
              </c:pt>
              <c:pt idx="249">
                <c:v>42629</c:v>
              </c:pt>
              <c:pt idx="250">
                <c:v>42632</c:v>
              </c:pt>
              <c:pt idx="251">
                <c:v>42633</c:v>
              </c:pt>
              <c:pt idx="252">
                <c:v>42634</c:v>
              </c:pt>
              <c:pt idx="253">
                <c:v>42635</c:v>
              </c:pt>
              <c:pt idx="254">
                <c:v>42636</c:v>
              </c:pt>
              <c:pt idx="255">
                <c:v>42639</c:v>
              </c:pt>
              <c:pt idx="256">
                <c:v>42640</c:v>
              </c:pt>
              <c:pt idx="257">
                <c:v>42641</c:v>
              </c:pt>
              <c:pt idx="258">
                <c:v>42642</c:v>
              </c:pt>
              <c:pt idx="259">
                <c:v>42643</c:v>
              </c:pt>
              <c:pt idx="260">
                <c:v>42646</c:v>
              </c:pt>
              <c:pt idx="261">
                <c:v>42647</c:v>
              </c:pt>
              <c:pt idx="262">
                <c:v>42648</c:v>
              </c:pt>
              <c:pt idx="263">
                <c:v>42649</c:v>
              </c:pt>
              <c:pt idx="264">
                <c:v>42650</c:v>
              </c:pt>
              <c:pt idx="265">
                <c:v>42653</c:v>
              </c:pt>
              <c:pt idx="266">
                <c:v>42654</c:v>
              </c:pt>
              <c:pt idx="267">
                <c:v>42655</c:v>
              </c:pt>
              <c:pt idx="268">
                <c:v>42656</c:v>
              </c:pt>
              <c:pt idx="269">
                <c:v>42657</c:v>
              </c:pt>
              <c:pt idx="270">
                <c:v>42660</c:v>
              </c:pt>
              <c:pt idx="271">
                <c:v>42661</c:v>
              </c:pt>
              <c:pt idx="272">
                <c:v>42662</c:v>
              </c:pt>
              <c:pt idx="273">
                <c:v>42663</c:v>
              </c:pt>
              <c:pt idx="274">
                <c:v>42664</c:v>
              </c:pt>
              <c:pt idx="275">
                <c:v>42667</c:v>
              </c:pt>
              <c:pt idx="276">
                <c:v>42668</c:v>
              </c:pt>
              <c:pt idx="277">
                <c:v>42669</c:v>
              </c:pt>
              <c:pt idx="278">
                <c:v>42670</c:v>
              </c:pt>
              <c:pt idx="279">
                <c:v>42671</c:v>
              </c:pt>
              <c:pt idx="280">
                <c:v>42674</c:v>
              </c:pt>
              <c:pt idx="281">
                <c:v>42675</c:v>
              </c:pt>
              <c:pt idx="282">
                <c:v>42676</c:v>
              </c:pt>
              <c:pt idx="283">
                <c:v>42677</c:v>
              </c:pt>
              <c:pt idx="284">
                <c:v>42678</c:v>
              </c:pt>
              <c:pt idx="285">
                <c:v>42681</c:v>
              </c:pt>
              <c:pt idx="286">
                <c:v>42682</c:v>
              </c:pt>
              <c:pt idx="287">
                <c:v>42683</c:v>
              </c:pt>
              <c:pt idx="288">
                <c:v>42684</c:v>
              </c:pt>
              <c:pt idx="289">
                <c:v>42685</c:v>
              </c:pt>
              <c:pt idx="290">
                <c:v>42688</c:v>
              </c:pt>
              <c:pt idx="291">
                <c:v>42689</c:v>
              </c:pt>
              <c:pt idx="292">
                <c:v>42690</c:v>
              </c:pt>
              <c:pt idx="293">
                <c:v>42691</c:v>
              </c:pt>
              <c:pt idx="294">
                <c:v>42692</c:v>
              </c:pt>
              <c:pt idx="295">
                <c:v>42695</c:v>
              </c:pt>
              <c:pt idx="296">
                <c:v>42696</c:v>
              </c:pt>
              <c:pt idx="297">
                <c:v>42697</c:v>
              </c:pt>
              <c:pt idx="298">
                <c:v>42698</c:v>
              </c:pt>
              <c:pt idx="299">
                <c:v>42699</c:v>
              </c:pt>
              <c:pt idx="300">
                <c:v>42702</c:v>
              </c:pt>
              <c:pt idx="301">
                <c:v>42703</c:v>
              </c:pt>
              <c:pt idx="302">
                <c:v>42704</c:v>
              </c:pt>
              <c:pt idx="303">
                <c:v>42705</c:v>
              </c:pt>
              <c:pt idx="304">
                <c:v>42706</c:v>
              </c:pt>
              <c:pt idx="305">
                <c:v>42709</c:v>
              </c:pt>
              <c:pt idx="306">
                <c:v>42710</c:v>
              </c:pt>
              <c:pt idx="307">
                <c:v>42711</c:v>
              </c:pt>
              <c:pt idx="308">
                <c:v>42712</c:v>
              </c:pt>
              <c:pt idx="309">
                <c:v>42713</c:v>
              </c:pt>
              <c:pt idx="310">
                <c:v>42716</c:v>
              </c:pt>
              <c:pt idx="311">
                <c:v>42717</c:v>
              </c:pt>
              <c:pt idx="312">
                <c:v>42718</c:v>
              </c:pt>
              <c:pt idx="313">
                <c:v>42719</c:v>
              </c:pt>
              <c:pt idx="314">
                <c:v>42720</c:v>
              </c:pt>
              <c:pt idx="315">
                <c:v>42723</c:v>
              </c:pt>
              <c:pt idx="316">
                <c:v>42724</c:v>
              </c:pt>
              <c:pt idx="317">
                <c:v>42725</c:v>
              </c:pt>
              <c:pt idx="318">
                <c:v>42726</c:v>
              </c:pt>
              <c:pt idx="319">
                <c:v>42727</c:v>
              </c:pt>
              <c:pt idx="320">
                <c:v>42730</c:v>
              </c:pt>
              <c:pt idx="321">
                <c:v>42731</c:v>
              </c:pt>
              <c:pt idx="322">
                <c:v>42732</c:v>
              </c:pt>
              <c:pt idx="323">
                <c:v>42733</c:v>
              </c:pt>
              <c:pt idx="324">
                <c:v>42734</c:v>
              </c:pt>
              <c:pt idx="325">
                <c:v>42737</c:v>
              </c:pt>
              <c:pt idx="326">
                <c:v>42738</c:v>
              </c:pt>
              <c:pt idx="327">
                <c:v>42739</c:v>
              </c:pt>
              <c:pt idx="328">
                <c:v>42740</c:v>
              </c:pt>
              <c:pt idx="329">
                <c:v>42741</c:v>
              </c:pt>
              <c:pt idx="330">
                <c:v>42744</c:v>
              </c:pt>
              <c:pt idx="331">
                <c:v>42745</c:v>
              </c:pt>
              <c:pt idx="332">
                <c:v>42746</c:v>
              </c:pt>
              <c:pt idx="333">
                <c:v>42747</c:v>
              </c:pt>
              <c:pt idx="334">
                <c:v>42748</c:v>
              </c:pt>
              <c:pt idx="335">
                <c:v>42751</c:v>
              </c:pt>
              <c:pt idx="336">
                <c:v>42752</c:v>
              </c:pt>
              <c:pt idx="337">
                <c:v>42753</c:v>
              </c:pt>
              <c:pt idx="338">
                <c:v>42754</c:v>
              </c:pt>
              <c:pt idx="339">
                <c:v>42755</c:v>
              </c:pt>
              <c:pt idx="340">
                <c:v>42758</c:v>
              </c:pt>
              <c:pt idx="341">
                <c:v>42759</c:v>
              </c:pt>
              <c:pt idx="342">
                <c:v>42760</c:v>
              </c:pt>
              <c:pt idx="343">
                <c:v>42761</c:v>
              </c:pt>
              <c:pt idx="344">
                <c:v>42762</c:v>
              </c:pt>
              <c:pt idx="345">
                <c:v>42765</c:v>
              </c:pt>
              <c:pt idx="346">
                <c:v>42766</c:v>
              </c:pt>
              <c:pt idx="347">
                <c:v>42767</c:v>
              </c:pt>
              <c:pt idx="348">
                <c:v>42768</c:v>
              </c:pt>
              <c:pt idx="349">
                <c:v>42769</c:v>
              </c:pt>
              <c:pt idx="350">
                <c:v>42772</c:v>
              </c:pt>
              <c:pt idx="351">
                <c:v>42773</c:v>
              </c:pt>
              <c:pt idx="352">
                <c:v>42774</c:v>
              </c:pt>
              <c:pt idx="353">
                <c:v>42775</c:v>
              </c:pt>
              <c:pt idx="354">
                <c:v>42776</c:v>
              </c:pt>
              <c:pt idx="355">
                <c:v>42779</c:v>
              </c:pt>
              <c:pt idx="356">
                <c:v>42780</c:v>
              </c:pt>
              <c:pt idx="357">
                <c:v>42781</c:v>
              </c:pt>
              <c:pt idx="358">
                <c:v>42782</c:v>
              </c:pt>
              <c:pt idx="359">
                <c:v>42783</c:v>
              </c:pt>
              <c:pt idx="360">
                <c:v>42786</c:v>
              </c:pt>
              <c:pt idx="361">
                <c:v>42787</c:v>
              </c:pt>
              <c:pt idx="362">
                <c:v>42788</c:v>
              </c:pt>
              <c:pt idx="363">
                <c:v>42789</c:v>
              </c:pt>
              <c:pt idx="364">
                <c:v>42790</c:v>
              </c:pt>
              <c:pt idx="365">
                <c:v>42793</c:v>
              </c:pt>
              <c:pt idx="366">
                <c:v>42794</c:v>
              </c:pt>
              <c:pt idx="367">
                <c:v>42795</c:v>
              </c:pt>
              <c:pt idx="368">
                <c:v>42796</c:v>
              </c:pt>
              <c:pt idx="369">
                <c:v>42797</c:v>
              </c:pt>
              <c:pt idx="370">
                <c:v>42800</c:v>
              </c:pt>
              <c:pt idx="371">
                <c:v>42801</c:v>
              </c:pt>
              <c:pt idx="372">
                <c:v>42802</c:v>
              </c:pt>
              <c:pt idx="373">
                <c:v>42803</c:v>
              </c:pt>
              <c:pt idx="374">
                <c:v>42804</c:v>
              </c:pt>
              <c:pt idx="375">
                <c:v>42807</c:v>
              </c:pt>
              <c:pt idx="376">
                <c:v>42808</c:v>
              </c:pt>
              <c:pt idx="377">
                <c:v>42809</c:v>
              </c:pt>
              <c:pt idx="378">
                <c:v>42810</c:v>
              </c:pt>
              <c:pt idx="379">
                <c:v>42811</c:v>
              </c:pt>
              <c:pt idx="380">
                <c:v>42814</c:v>
              </c:pt>
              <c:pt idx="381">
                <c:v>42815</c:v>
              </c:pt>
              <c:pt idx="382">
                <c:v>42816</c:v>
              </c:pt>
              <c:pt idx="383">
                <c:v>42817</c:v>
              </c:pt>
              <c:pt idx="384">
                <c:v>42818</c:v>
              </c:pt>
              <c:pt idx="385">
                <c:v>42821</c:v>
              </c:pt>
              <c:pt idx="386">
                <c:v>42822</c:v>
              </c:pt>
              <c:pt idx="387">
                <c:v>42823</c:v>
              </c:pt>
              <c:pt idx="388">
                <c:v>42824</c:v>
              </c:pt>
              <c:pt idx="389">
                <c:v>42825</c:v>
              </c:pt>
              <c:pt idx="390">
                <c:v>42828</c:v>
              </c:pt>
              <c:pt idx="391">
                <c:v>42829</c:v>
              </c:pt>
              <c:pt idx="392">
                <c:v>42830</c:v>
              </c:pt>
              <c:pt idx="393">
                <c:v>42831</c:v>
              </c:pt>
              <c:pt idx="394">
                <c:v>42832</c:v>
              </c:pt>
              <c:pt idx="395">
                <c:v>42835</c:v>
              </c:pt>
              <c:pt idx="396">
                <c:v>42836</c:v>
              </c:pt>
              <c:pt idx="397">
                <c:v>42837</c:v>
              </c:pt>
              <c:pt idx="398">
                <c:v>42838</c:v>
              </c:pt>
              <c:pt idx="399">
                <c:v>42839</c:v>
              </c:pt>
              <c:pt idx="400">
                <c:v>42842</c:v>
              </c:pt>
              <c:pt idx="401">
                <c:v>42843</c:v>
              </c:pt>
              <c:pt idx="402">
                <c:v>42844</c:v>
              </c:pt>
              <c:pt idx="403">
                <c:v>42845</c:v>
              </c:pt>
              <c:pt idx="404">
                <c:v>42846</c:v>
              </c:pt>
              <c:pt idx="405">
                <c:v>42849</c:v>
              </c:pt>
              <c:pt idx="406">
                <c:v>42850</c:v>
              </c:pt>
              <c:pt idx="407">
                <c:v>42851</c:v>
              </c:pt>
              <c:pt idx="408">
                <c:v>42852</c:v>
              </c:pt>
              <c:pt idx="409">
                <c:v>42853</c:v>
              </c:pt>
              <c:pt idx="410">
                <c:v>42856</c:v>
              </c:pt>
              <c:pt idx="411">
                <c:v>42857</c:v>
              </c:pt>
              <c:pt idx="412">
                <c:v>42858</c:v>
              </c:pt>
              <c:pt idx="413">
                <c:v>42859</c:v>
              </c:pt>
              <c:pt idx="414">
                <c:v>42860</c:v>
              </c:pt>
              <c:pt idx="415">
                <c:v>42863</c:v>
              </c:pt>
              <c:pt idx="416">
                <c:v>42864</c:v>
              </c:pt>
              <c:pt idx="417">
                <c:v>42865</c:v>
              </c:pt>
              <c:pt idx="418">
                <c:v>42866</c:v>
              </c:pt>
              <c:pt idx="419">
                <c:v>42867</c:v>
              </c:pt>
              <c:pt idx="420">
                <c:v>42870</c:v>
              </c:pt>
              <c:pt idx="421">
                <c:v>42871</c:v>
              </c:pt>
              <c:pt idx="422">
                <c:v>42872</c:v>
              </c:pt>
              <c:pt idx="423">
                <c:v>42873</c:v>
              </c:pt>
              <c:pt idx="424">
                <c:v>42874</c:v>
              </c:pt>
              <c:pt idx="425">
                <c:v>42877</c:v>
              </c:pt>
              <c:pt idx="426">
                <c:v>42878</c:v>
              </c:pt>
              <c:pt idx="427">
                <c:v>42879</c:v>
              </c:pt>
              <c:pt idx="428">
                <c:v>42880</c:v>
              </c:pt>
              <c:pt idx="429">
                <c:v>42881</c:v>
              </c:pt>
              <c:pt idx="430">
                <c:v>42884</c:v>
              </c:pt>
              <c:pt idx="431">
                <c:v>42885</c:v>
              </c:pt>
              <c:pt idx="432">
                <c:v>42886</c:v>
              </c:pt>
              <c:pt idx="433">
                <c:v>42887</c:v>
              </c:pt>
              <c:pt idx="434">
                <c:v>42888</c:v>
              </c:pt>
              <c:pt idx="435">
                <c:v>42891</c:v>
              </c:pt>
              <c:pt idx="436">
                <c:v>42892</c:v>
              </c:pt>
              <c:pt idx="437">
                <c:v>42893</c:v>
              </c:pt>
              <c:pt idx="438">
                <c:v>42894</c:v>
              </c:pt>
              <c:pt idx="439">
                <c:v>42895</c:v>
              </c:pt>
              <c:pt idx="440">
                <c:v>42898</c:v>
              </c:pt>
              <c:pt idx="441">
                <c:v>42899</c:v>
              </c:pt>
              <c:pt idx="442">
                <c:v>42900</c:v>
              </c:pt>
              <c:pt idx="443">
                <c:v>42901</c:v>
              </c:pt>
              <c:pt idx="444">
                <c:v>42902</c:v>
              </c:pt>
              <c:pt idx="445">
                <c:v>42905</c:v>
              </c:pt>
              <c:pt idx="446">
                <c:v>42906</c:v>
              </c:pt>
              <c:pt idx="447">
                <c:v>42907</c:v>
              </c:pt>
              <c:pt idx="448">
                <c:v>42908</c:v>
              </c:pt>
              <c:pt idx="449">
                <c:v>42909</c:v>
              </c:pt>
              <c:pt idx="450">
                <c:v>42912</c:v>
              </c:pt>
              <c:pt idx="451">
                <c:v>42913</c:v>
              </c:pt>
              <c:pt idx="452">
                <c:v>42914</c:v>
              </c:pt>
              <c:pt idx="453">
                <c:v>42915</c:v>
              </c:pt>
              <c:pt idx="454">
                <c:v>42916</c:v>
              </c:pt>
              <c:pt idx="455">
                <c:v>42919</c:v>
              </c:pt>
              <c:pt idx="456">
                <c:v>42920</c:v>
              </c:pt>
              <c:pt idx="457">
                <c:v>42921</c:v>
              </c:pt>
              <c:pt idx="458">
                <c:v>42922</c:v>
              </c:pt>
              <c:pt idx="459">
                <c:v>42923</c:v>
              </c:pt>
              <c:pt idx="460">
                <c:v>42926</c:v>
              </c:pt>
              <c:pt idx="461">
                <c:v>42927</c:v>
              </c:pt>
              <c:pt idx="462">
                <c:v>42928</c:v>
              </c:pt>
              <c:pt idx="463">
                <c:v>42929</c:v>
              </c:pt>
              <c:pt idx="464">
                <c:v>42930</c:v>
              </c:pt>
              <c:pt idx="465">
                <c:v>42933</c:v>
              </c:pt>
              <c:pt idx="466">
                <c:v>42934</c:v>
              </c:pt>
              <c:pt idx="467">
                <c:v>42935</c:v>
              </c:pt>
              <c:pt idx="468">
                <c:v>42936</c:v>
              </c:pt>
              <c:pt idx="469">
                <c:v>42937</c:v>
              </c:pt>
              <c:pt idx="470">
                <c:v>42940</c:v>
              </c:pt>
              <c:pt idx="471">
                <c:v>42941</c:v>
              </c:pt>
              <c:pt idx="472">
                <c:v>42942</c:v>
              </c:pt>
              <c:pt idx="473">
                <c:v>42943</c:v>
              </c:pt>
              <c:pt idx="474">
                <c:v>42944</c:v>
              </c:pt>
              <c:pt idx="475">
                <c:v>42947</c:v>
              </c:pt>
              <c:pt idx="476">
                <c:v>42948</c:v>
              </c:pt>
              <c:pt idx="477">
                <c:v>42949</c:v>
              </c:pt>
              <c:pt idx="478">
                <c:v>42950</c:v>
              </c:pt>
              <c:pt idx="479">
                <c:v>42951</c:v>
              </c:pt>
              <c:pt idx="480">
                <c:v>42954</c:v>
              </c:pt>
              <c:pt idx="481">
                <c:v>42955</c:v>
              </c:pt>
              <c:pt idx="482">
                <c:v>42956</c:v>
              </c:pt>
              <c:pt idx="483">
                <c:v>42957</c:v>
              </c:pt>
              <c:pt idx="484">
                <c:v>42958</c:v>
              </c:pt>
              <c:pt idx="485">
                <c:v>42961</c:v>
              </c:pt>
              <c:pt idx="486">
                <c:v>42962</c:v>
              </c:pt>
              <c:pt idx="487">
                <c:v>42963</c:v>
              </c:pt>
              <c:pt idx="488">
                <c:v>42964</c:v>
              </c:pt>
              <c:pt idx="489">
                <c:v>42965</c:v>
              </c:pt>
              <c:pt idx="490">
                <c:v>42968</c:v>
              </c:pt>
              <c:pt idx="491">
                <c:v>42969</c:v>
              </c:pt>
              <c:pt idx="492">
                <c:v>42970</c:v>
              </c:pt>
              <c:pt idx="493">
                <c:v>42971</c:v>
              </c:pt>
              <c:pt idx="494">
                <c:v>42972</c:v>
              </c:pt>
              <c:pt idx="495">
                <c:v>42975</c:v>
              </c:pt>
              <c:pt idx="496">
                <c:v>42976</c:v>
              </c:pt>
              <c:pt idx="497">
                <c:v>42977</c:v>
              </c:pt>
              <c:pt idx="498">
                <c:v>42978</c:v>
              </c:pt>
              <c:pt idx="499">
                <c:v>42979</c:v>
              </c:pt>
              <c:pt idx="500">
                <c:v>42982</c:v>
              </c:pt>
              <c:pt idx="501">
                <c:v>42983</c:v>
              </c:pt>
              <c:pt idx="502">
                <c:v>42984</c:v>
              </c:pt>
              <c:pt idx="503">
                <c:v>42985</c:v>
              </c:pt>
              <c:pt idx="504">
                <c:v>42986</c:v>
              </c:pt>
              <c:pt idx="505">
                <c:v>42989</c:v>
              </c:pt>
              <c:pt idx="506">
                <c:v>42990</c:v>
              </c:pt>
              <c:pt idx="507">
                <c:v>42991</c:v>
              </c:pt>
              <c:pt idx="508">
                <c:v>42992</c:v>
              </c:pt>
              <c:pt idx="509">
                <c:v>42993</c:v>
              </c:pt>
              <c:pt idx="510">
                <c:v>42996</c:v>
              </c:pt>
              <c:pt idx="511">
                <c:v>42997</c:v>
              </c:pt>
              <c:pt idx="512">
                <c:v>42998</c:v>
              </c:pt>
              <c:pt idx="513">
                <c:v>42999</c:v>
              </c:pt>
              <c:pt idx="514">
                <c:v>43000</c:v>
              </c:pt>
              <c:pt idx="515">
                <c:v>43003</c:v>
              </c:pt>
              <c:pt idx="516">
                <c:v>43004</c:v>
              </c:pt>
              <c:pt idx="517">
                <c:v>43005</c:v>
              </c:pt>
              <c:pt idx="518">
                <c:v>43006</c:v>
              </c:pt>
              <c:pt idx="519">
                <c:v>43007</c:v>
              </c:pt>
              <c:pt idx="520">
                <c:v>43010</c:v>
              </c:pt>
              <c:pt idx="521">
                <c:v>43011</c:v>
              </c:pt>
              <c:pt idx="522">
                <c:v>43012</c:v>
              </c:pt>
              <c:pt idx="523">
                <c:v>43013</c:v>
              </c:pt>
              <c:pt idx="524">
                <c:v>43014</c:v>
              </c:pt>
              <c:pt idx="525">
                <c:v>43017</c:v>
              </c:pt>
              <c:pt idx="526">
                <c:v>43018</c:v>
              </c:pt>
              <c:pt idx="527">
                <c:v>43019</c:v>
              </c:pt>
              <c:pt idx="528">
                <c:v>43020</c:v>
              </c:pt>
              <c:pt idx="529">
                <c:v>43021</c:v>
              </c:pt>
              <c:pt idx="530">
                <c:v>43024</c:v>
              </c:pt>
              <c:pt idx="531">
                <c:v>43025</c:v>
              </c:pt>
              <c:pt idx="532">
                <c:v>43026</c:v>
              </c:pt>
              <c:pt idx="533">
                <c:v>43027</c:v>
              </c:pt>
              <c:pt idx="534">
                <c:v>43028</c:v>
              </c:pt>
              <c:pt idx="535">
                <c:v>43031</c:v>
              </c:pt>
              <c:pt idx="536">
                <c:v>43032</c:v>
              </c:pt>
              <c:pt idx="537">
                <c:v>43033</c:v>
              </c:pt>
              <c:pt idx="538">
                <c:v>43034</c:v>
              </c:pt>
              <c:pt idx="539">
                <c:v>43035</c:v>
              </c:pt>
              <c:pt idx="540">
                <c:v>43038</c:v>
              </c:pt>
              <c:pt idx="541">
                <c:v>43039</c:v>
              </c:pt>
              <c:pt idx="542">
                <c:v>43040</c:v>
              </c:pt>
              <c:pt idx="543">
                <c:v>43041</c:v>
              </c:pt>
              <c:pt idx="544">
                <c:v>43042</c:v>
              </c:pt>
              <c:pt idx="545">
                <c:v>43045</c:v>
              </c:pt>
              <c:pt idx="546">
                <c:v>43046</c:v>
              </c:pt>
              <c:pt idx="547">
                <c:v>43047</c:v>
              </c:pt>
              <c:pt idx="548">
                <c:v>43048</c:v>
              </c:pt>
              <c:pt idx="549">
                <c:v>43049</c:v>
              </c:pt>
              <c:pt idx="550">
                <c:v>43052</c:v>
              </c:pt>
              <c:pt idx="551">
                <c:v>43053</c:v>
              </c:pt>
              <c:pt idx="552">
                <c:v>43054</c:v>
              </c:pt>
              <c:pt idx="553">
                <c:v>43055</c:v>
              </c:pt>
              <c:pt idx="554">
                <c:v>43056</c:v>
              </c:pt>
              <c:pt idx="555">
                <c:v>43059</c:v>
              </c:pt>
              <c:pt idx="556">
                <c:v>43060</c:v>
              </c:pt>
              <c:pt idx="557">
                <c:v>43061</c:v>
              </c:pt>
              <c:pt idx="558">
                <c:v>43062</c:v>
              </c:pt>
              <c:pt idx="559">
                <c:v>43063</c:v>
              </c:pt>
              <c:pt idx="560">
                <c:v>43066</c:v>
              </c:pt>
              <c:pt idx="561">
                <c:v>43067</c:v>
              </c:pt>
              <c:pt idx="562">
                <c:v>43068</c:v>
              </c:pt>
              <c:pt idx="563">
                <c:v>43069</c:v>
              </c:pt>
              <c:pt idx="564">
                <c:v>43070</c:v>
              </c:pt>
              <c:pt idx="565">
                <c:v>43073</c:v>
              </c:pt>
              <c:pt idx="566">
                <c:v>43074</c:v>
              </c:pt>
              <c:pt idx="567">
                <c:v>43075</c:v>
              </c:pt>
              <c:pt idx="568">
                <c:v>43076</c:v>
              </c:pt>
              <c:pt idx="569">
                <c:v>43077</c:v>
              </c:pt>
              <c:pt idx="570">
                <c:v>43080</c:v>
              </c:pt>
              <c:pt idx="571">
                <c:v>43081</c:v>
              </c:pt>
              <c:pt idx="572">
                <c:v>43082</c:v>
              </c:pt>
              <c:pt idx="573">
                <c:v>43083</c:v>
              </c:pt>
              <c:pt idx="574">
                <c:v>43084</c:v>
              </c:pt>
              <c:pt idx="575">
                <c:v>43087</c:v>
              </c:pt>
              <c:pt idx="576">
                <c:v>43088</c:v>
              </c:pt>
              <c:pt idx="577">
                <c:v>43089</c:v>
              </c:pt>
              <c:pt idx="578">
                <c:v>43090</c:v>
              </c:pt>
              <c:pt idx="579">
                <c:v>43091</c:v>
              </c:pt>
              <c:pt idx="580">
                <c:v>43094</c:v>
              </c:pt>
              <c:pt idx="581">
                <c:v>43095</c:v>
              </c:pt>
              <c:pt idx="582">
                <c:v>43096</c:v>
              </c:pt>
              <c:pt idx="583">
                <c:v>43097</c:v>
              </c:pt>
              <c:pt idx="584">
                <c:v>43098</c:v>
              </c:pt>
              <c:pt idx="585">
                <c:v>43101</c:v>
              </c:pt>
              <c:pt idx="586">
                <c:v>43102</c:v>
              </c:pt>
              <c:pt idx="587">
                <c:v>43103</c:v>
              </c:pt>
              <c:pt idx="588">
                <c:v>43104</c:v>
              </c:pt>
              <c:pt idx="589">
                <c:v>43105</c:v>
              </c:pt>
              <c:pt idx="590">
                <c:v>43108</c:v>
              </c:pt>
              <c:pt idx="591">
                <c:v>43109</c:v>
              </c:pt>
              <c:pt idx="592">
                <c:v>43110</c:v>
              </c:pt>
              <c:pt idx="593">
                <c:v>43111</c:v>
              </c:pt>
              <c:pt idx="594">
                <c:v>43112</c:v>
              </c:pt>
              <c:pt idx="595">
                <c:v>43115</c:v>
              </c:pt>
              <c:pt idx="596">
                <c:v>43116</c:v>
              </c:pt>
              <c:pt idx="597">
                <c:v>43117</c:v>
              </c:pt>
              <c:pt idx="598">
                <c:v>43118</c:v>
              </c:pt>
              <c:pt idx="599">
                <c:v>43119</c:v>
              </c:pt>
              <c:pt idx="600">
                <c:v>43122</c:v>
              </c:pt>
              <c:pt idx="601">
                <c:v>43123</c:v>
              </c:pt>
              <c:pt idx="602">
                <c:v>43124</c:v>
              </c:pt>
              <c:pt idx="603">
                <c:v>43125</c:v>
              </c:pt>
              <c:pt idx="604">
                <c:v>43126</c:v>
              </c:pt>
              <c:pt idx="605">
                <c:v>43129</c:v>
              </c:pt>
              <c:pt idx="606">
                <c:v>43130</c:v>
              </c:pt>
              <c:pt idx="607">
                <c:v>43131</c:v>
              </c:pt>
              <c:pt idx="608">
                <c:v>43132</c:v>
              </c:pt>
              <c:pt idx="609">
                <c:v>43133</c:v>
              </c:pt>
              <c:pt idx="610">
                <c:v>43136</c:v>
              </c:pt>
              <c:pt idx="611">
                <c:v>43137</c:v>
              </c:pt>
              <c:pt idx="612">
                <c:v>43138</c:v>
              </c:pt>
              <c:pt idx="613">
                <c:v>43139</c:v>
              </c:pt>
              <c:pt idx="614">
                <c:v>43140</c:v>
              </c:pt>
              <c:pt idx="615">
                <c:v>43143</c:v>
              </c:pt>
              <c:pt idx="616">
                <c:v>43144</c:v>
              </c:pt>
              <c:pt idx="617">
                <c:v>43145</c:v>
              </c:pt>
              <c:pt idx="618">
                <c:v>43146</c:v>
              </c:pt>
              <c:pt idx="619">
                <c:v>43147</c:v>
              </c:pt>
              <c:pt idx="620">
                <c:v>43150</c:v>
              </c:pt>
              <c:pt idx="621">
                <c:v>43151</c:v>
              </c:pt>
              <c:pt idx="622">
                <c:v>43152</c:v>
              </c:pt>
              <c:pt idx="623">
                <c:v>43153</c:v>
              </c:pt>
              <c:pt idx="624">
                <c:v>43154</c:v>
              </c:pt>
              <c:pt idx="625">
                <c:v>43157</c:v>
              </c:pt>
              <c:pt idx="626">
                <c:v>43158</c:v>
              </c:pt>
              <c:pt idx="627">
                <c:v>43159</c:v>
              </c:pt>
              <c:pt idx="628">
                <c:v>43160</c:v>
              </c:pt>
              <c:pt idx="629">
                <c:v>43161</c:v>
              </c:pt>
              <c:pt idx="630">
                <c:v>43164</c:v>
              </c:pt>
              <c:pt idx="631">
                <c:v>43165</c:v>
              </c:pt>
              <c:pt idx="632">
                <c:v>43166</c:v>
              </c:pt>
              <c:pt idx="633">
                <c:v>43167</c:v>
              </c:pt>
              <c:pt idx="634">
                <c:v>43168</c:v>
              </c:pt>
              <c:pt idx="635">
                <c:v>43171</c:v>
              </c:pt>
              <c:pt idx="636">
                <c:v>43172</c:v>
              </c:pt>
              <c:pt idx="637">
                <c:v>43173</c:v>
              </c:pt>
              <c:pt idx="638">
                <c:v>43174</c:v>
              </c:pt>
              <c:pt idx="639">
                <c:v>43175</c:v>
              </c:pt>
              <c:pt idx="640">
                <c:v>43178</c:v>
              </c:pt>
              <c:pt idx="641">
                <c:v>43179</c:v>
              </c:pt>
              <c:pt idx="642">
                <c:v>43180</c:v>
              </c:pt>
              <c:pt idx="643">
                <c:v>43181</c:v>
              </c:pt>
              <c:pt idx="644">
                <c:v>43182</c:v>
              </c:pt>
              <c:pt idx="645">
                <c:v>43185</c:v>
              </c:pt>
              <c:pt idx="646">
                <c:v>43186</c:v>
              </c:pt>
              <c:pt idx="647">
                <c:v>43187</c:v>
              </c:pt>
              <c:pt idx="648">
                <c:v>43188</c:v>
              </c:pt>
              <c:pt idx="649">
                <c:v>43189</c:v>
              </c:pt>
              <c:pt idx="650">
                <c:v>43192</c:v>
              </c:pt>
              <c:pt idx="651">
                <c:v>43193</c:v>
              </c:pt>
              <c:pt idx="652">
                <c:v>43194</c:v>
              </c:pt>
              <c:pt idx="653">
                <c:v>43195</c:v>
              </c:pt>
              <c:pt idx="654">
                <c:v>43196</c:v>
              </c:pt>
              <c:pt idx="655">
                <c:v>43199</c:v>
              </c:pt>
              <c:pt idx="656">
                <c:v>43200</c:v>
              </c:pt>
              <c:pt idx="657">
                <c:v>43201</c:v>
              </c:pt>
              <c:pt idx="658">
                <c:v>43202</c:v>
              </c:pt>
              <c:pt idx="659">
                <c:v>43203</c:v>
              </c:pt>
              <c:pt idx="660">
                <c:v>43206</c:v>
              </c:pt>
              <c:pt idx="661">
                <c:v>43207</c:v>
              </c:pt>
              <c:pt idx="662">
                <c:v>43208</c:v>
              </c:pt>
              <c:pt idx="663">
                <c:v>43209</c:v>
              </c:pt>
              <c:pt idx="664">
                <c:v>43210</c:v>
              </c:pt>
              <c:pt idx="665">
                <c:v>43213</c:v>
              </c:pt>
              <c:pt idx="666">
                <c:v>43214</c:v>
              </c:pt>
              <c:pt idx="667">
                <c:v>43215</c:v>
              </c:pt>
              <c:pt idx="668">
                <c:v>43216</c:v>
              </c:pt>
              <c:pt idx="669">
                <c:v>43217</c:v>
              </c:pt>
              <c:pt idx="670">
                <c:v>43220</c:v>
              </c:pt>
              <c:pt idx="671">
                <c:v>43221</c:v>
              </c:pt>
              <c:pt idx="672">
                <c:v>43222</c:v>
              </c:pt>
              <c:pt idx="673">
                <c:v>43223</c:v>
              </c:pt>
              <c:pt idx="674">
                <c:v>43224</c:v>
              </c:pt>
              <c:pt idx="675">
                <c:v>43227</c:v>
              </c:pt>
              <c:pt idx="676">
                <c:v>43228</c:v>
              </c:pt>
              <c:pt idx="677">
                <c:v>43229</c:v>
              </c:pt>
              <c:pt idx="678">
                <c:v>43230</c:v>
              </c:pt>
              <c:pt idx="679">
                <c:v>43231</c:v>
              </c:pt>
              <c:pt idx="680">
                <c:v>43234</c:v>
              </c:pt>
              <c:pt idx="681">
                <c:v>43235</c:v>
              </c:pt>
              <c:pt idx="682">
                <c:v>43236</c:v>
              </c:pt>
              <c:pt idx="683">
                <c:v>43237</c:v>
              </c:pt>
              <c:pt idx="684">
                <c:v>43238</c:v>
              </c:pt>
              <c:pt idx="685">
                <c:v>43241</c:v>
              </c:pt>
              <c:pt idx="686">
                <c:v>43242</c:v>
              </c:pt>
              <c:pt idx="687">
                <c:v>43243</c:v>
              </c:pt>
              <c:pt idx="688">
                <c:v>43244</c:v>
              </c:pt>
              <c:pt idx="689">
                <c:v>43245</c:v>
              </c:pt>
              <c:pt idx="690">
                <c:v>43248</c:v>
              </c:pt>
              <c:pt idx="691">
                <c:v>43249</c:v>
              </c:pt>
              <c:pt idx="692">
                <c:v>43250</c:v>
              </c:pt>
              <c:pt idx="693">
                <c:v>43251</c:v>
              </c:pt>
              <c:pt idx="694">
                <c:v>43252</c:v>
              </c:pt>
              <c:pt idx="695">
                <c:v>43255</c:v>
              </c:pt>
              <c:pt idx="696">
                <c:v>43256</c:v>
              </c:pt>
              <c:pt idx="697">
                <c:v>43257</c:v>
              </c:pt>
              <c:pt idx="698">
                <c:v>43258</c:v>
              </c:pt>
              <c:pt idx="699">
                <c:v>43259</c:v>
              </c:pt>
              <c:pt idx="700">
                <c:v>43262</c:v>
              </c:pt>
              <c:pt idx="701">
                <c:v>43263</c:v>
              </c:pt>
              <c:pt idx="702">
                <c:v>43264</c:v>
              </c:pt>
              <c:pt idx="703">
                <c:v>43265</c:v>
              </c:pt>
              <c:pt idx="704">
                <c:v>43266</c:v>
              </c:pt>
              <c:pt idx="705">
                <c:v>43269</c:v>
              </c:pt>
              <c:pt idx="706">
                <c:v>43270</c:v>
              </c:pt>
              <c:pt idx="707">
                <c:v>43271</c:v>
              </c:pt>
              <c:pt idx="708">
                <c:v>43272</c:v>
              </c:pt>
              <c:pt idx="709">
                <c:v>43273</c:v>
              </c:pt>
              <c:pt idx="710">
                <c:v>43276</c:v>
              </c:pt>
              <c:pt idx="711">
                <c:v>43277</c:v>
              </c:pt>
              <c:pt idx="712">
                <c:v>43278</c:v>
              </c:pt>
              <c:pt idx="713">
                <c:v>43279</c:v>
              </c:pt>
              <c:pt idx="714">
                <c:v>43280</c:v>
              </c:pt>
              <c:pt idx="715">
                <c:v>43283</c:v>
              </c:pt>
              <c:pt idx="716">
                <c:v>43284</c:v>
              </c:pt>
              <c:pt idx="717">
                <c:v>43285</c:v>
              </c:pt>
              <c:pt idx="718">
                <c:v>43286</c:v>
              </c:pt>
              <c:pt idx="719">
                <c:v>43287</c:v>
              </c:pt>
              <c:pt idx="720">
                <c:v>43290</c:v>
              </c:pt>
              <c:pt idx="721">
                <c:v>43291</c:v>
              </c:pt>
              <c:pt idx="722">
                <c:v>43292</c:v>
              </c:pt>
              <c:pt idx="723">
                <c:v>43293</c:v>
              </c:pt>
              <c:pt idx="724">
                <c:v>43294</c:v>
              </c:pt>
              <c:pt idx="725">
                <c:v>43297</c:v>
              </c:pt>
              <c:pt idx="726">
                <c:v>43298</c:v>
              </c:pt>
              <c:pt idx="727">
                <c:v>43299</c:v>
              </c:pt>
              <c:pt idx="728">
                <c:v>43300</c:v>
              </c:pt>
              <c:pt idx="729">
                <c:v>43301</c:v>
              </c:pt>
              <c:pt idx="730">
                <c:v>43304</c:v>
              </c:pt>
              <c:pt idx="731">
                <c:v>43305</c:v>
              </c:pt>
              <c:pt idx="732">
                <c:v>43306</c:v>
              </c:pt>
              <c:pt idx="733">
                <c:v>43307</c:v>
              </c:pt>
              <c:pt idx="734">
                <c:v>43308</c:v>
              </c:pt>
              <c:pt idx="735">
                <c:v>43311</c:v>
              </c:pt>
              <c:pt idx="736">
                <c:v>43312</c:v>
              </c:pt>
              <c:pt idx="737">
                <c:v>43313</c:v>
              </c:pt>
              <c:pt idx="738">
                <c:v>43314</c:v>
              </c:pt>
              <c:pt idx="739">
                <c:v>43315</c:v>
              </c:pt>
              <c:pt idx="740">
                <c:v>43318</c:v>
              </c:pt>
              <c:pt idx="741">
                <c:v>43319</c:v>
              </c:pt>
              <c:pt idx="742">
                <c:v>43320</c:v>
              </c:pt>
              <c:pt idx="743">
                <c:v>43321</c:v>
              </c:pt>
              <c:pt idx="744">
                <c:v>43322</c:v>
              </c:pt>
              <c:pt idx="745">
                <c:v>43325</c:v>
              </c:pt>
              <c:pt idx="746">
                <c:v>43326</c:v>
              </c:pt>
              <c:pt idx="747">
                <c:v>43327</c:v>
              </c:pt>
              <c:pt idx="748">
                <c:v>43328</c:v>
              </c:pt>
              <c:pt idx="749">
                <c:v>43329</c:v>
              </c:pt>
              <c:pt idx="750">
                <c:v>43332</c:v>
              </c:pt>
              <c:pt idx="751">
                <c:v>43333</c:v>
              </c:pt>
              <c:pt idx="752">
                <c:v>43334</c:v>
              </c:pt>
              <c:pt idx="753">
                <c:v>43335</c:v>
              </c:pt>
              <c:pt idx="754">
                <c:v>43336</c:v>
              </c:pt>
              <c:pt idx="755">
                <c:v>43339</c:v>
              </c:pt>
              <c:pt idx="756">
                <c:v>43340</c:v>
              </c:pt>
              <c:pt idx="757">
                <c:v>43341</c:v>
              </c:pt>
              <c:pt idx="758">
                <c:v>43342</c:v>
              </c:pt>
              <c:pt idx="759">
                <c:v>43343</c:v>
              </c:pt>
              <c:pt idx="760">
                <c:v>43346</c:v>
              </c:pt>
              <c:pt idx="761">
                <c:v>43347</c:v>
              </c:pt>
              <c:pt idx="762">
                <c:v>43348</c:v>
              </c:pt>
              <c:pt idx="763">
                <c:v>43349</c:v>
              </c:pt>
              <c:pt idx="764">
                <c:v>43350</c:v>
              </c:pt>
              <c:pt idx="765">
                <c:v>43353</c:v>
              </c:pt>
              <c:pt idx="766">
                <c:v>43354</c:v>
              </c:pt>
              <c:pt idx="767">
                <c:v>43355</c:v>
              </c:pt>
              <c:pt idx="768">
                <c:v>43356</c:v>
              </c:pt>
              <c:pt idx="769">
                <c:v>43357</c:v>
              </c:pt>
              <c:pt idx="770">
                <c:v>43360</c:v>
              </c:pt>
              <c:pt idx="771">
                <c:v>43361</c:v>
              </c:pt>
              <c:pt idx="772">
                <c:v>43362</c:v>
              </c:pt>
              <c:pt idx="773">
                <c:v>43363</c:v>
              </c:pt>
              <c:pt idx="774">
                <c:v>43364</c:v>
              </c:pt>
              <c:pt idx="775">
                <c:v>43367</c:v>
              </c:pt>
              <c:pt idx="776">
                <c:v>43368</c:v>
              </c:pt>
              <c:pt idx="777">
                <c:v>43369</c:v>
              </c:pt>
              <c:pt idx="778">
                <c:v>43370</c:v>
              </c:pt>
              <c:pt idx="779">
                <c:v>43371</c:v>
              </c:pt>
              <c:pt idx="780">
                <c:v>43374</c:v>
              </c:pt>
              <c:pt idx="781">
                <c:v>43375</c:v>
              </c:pt>
              <c:pt idx="782">
                <c:v>43376</c:v>
              </c:pt>
              <c:pt idx="783">
                <c:v>43377</c:v>
              </c:pt>
              <c:pt idx="784">
                <c:v>43378</c:v>
              </c:pt>
              <c:pt idx="785">
                <c:v>43381</c:v>
              </c:pt>
              <c:pt idx="786">
                <c:v>43382</c:v>
              </c:pt>
              <c:pt idx="787">
                <c:v>43383</c:v>
              </c:pt>
              <c:pt idx="788">
                <c:v>43384</c:v>
              </c:pt>
              <c:pt idx="789">
                <c:v>43385</c:v>
              </c:pt>
              <c:pt idx="790">
                <c:v>43388</c:v>
              </c:pt>
              <c:pt idx="791">
                <c:v>43389</c:v>
              </c:pt>
              <c:pt idx="792">
                <c:v>43390</c:v>
              </c:pt>
              <c:pt idx="793">
                <c:v>43391</c:v>
              </c:pt>
              <c:pt idx="794">
                <c:v>43392</c:v>
              </c:pt>
              <c:pt idx="795">
                <c:v>43395</c:v>
              </c:pt>
              <c:pt idx="796">
                <c:v>43396</c:v>
              </c:pt>
              <c:pt idx="797">
                <c:v>43397</c:v>
              </c:pt>
              <c:pt idx="798">
                <c:v>43398</c:v>
              </c:pt>
              <c:pt idx="799">
                <c:v>43399</c:v>
              </c:pt>
              <c:pt idx="800">
                <c:v>43402</c:v>
              </c:pt>
              <c:pt idx="801">
                <c:v>43403</c:v>
              </c:pt>
              <c:pt idx="802">
                <c:v>43404</c:v>
              </c:pt>
              <c:pt idx="803">
                <c:v>43405</c:v>
              </c:pt>
              <c:pt idx="804">
                <c:v>43406</c:v>
              </c:pt>
              <c:pt idx="805">
                <c:v>43409</c:v>
              </c:pt>
              <c:pt idx="806">
                <c:v>43410</c:v>
              </c:pt>
              <c:pt idx="807">
                <c:v>43411</c:v>
              </c:pt>
              <c:pt idx="808">
                <c:v>43412</c:v>
              </c:pt>
              <c:pt idx="809">
                <c:v>43413</c:v>
              </c:pt>
              <c:pt idx="810">
                <c:v>43416</c:v>
              </c:pt>
              <c:pt idx="811">
                <c:v>43417</c:v>
              </c:pt>
              <c:pt idx="812">
                <c:v>43418</c:v>
              </c:pt>
              <c:pt idx="813">
                <c:v>43419</c:v>
              </c:pt>
              <c:pt idx="814">
                <c:v>43420</c:v>
              </c:pt>
              <c:pt idx="815">
                <c:v>43423</c:v>
              </c:pt>
              <c:pt idx="816">
                <c:v>43424</c:v>
              </c:pt>
              <c:pt idx="817">
                <c:v>43425</c:v>
              </c:pt>
              <c:pt idx="818">
                <c:v>43426</c:v>
              </c:pt>
              <c:pt idx="819">
                <c:v>43427</c:v>
              </c:pt>
              <c:pt idx="820">
                <c:v>43430</c:v>
              </c:pt>
              <c:pt idx="821">
                <c:v>43431</c:v>
              </c:pt>
              <c:pt idx="822">
                <c:v>43432</c:v>
              </c:pt>
              <c:pt idx="823">
                <c:v>43433</c:v>
              </c:pt>
              <c:pt idx="824">
                <c:v>43434</c:v>
              </c:pt>
              <c:pt idx="825">
                <c:v>43437</c:v>
              </c:pt>
              <c:pt idx="826">
                <c:v>43438</c:v>
              </c:pt>
              <c:pt idx="827">
                <c:v>43439</c:v>
              </c:pt>
              <c:pt idx="828">
                <c:v>43440</c:v>
              </c:pt>
              <c:pt idx="829">
                <c:v>43441</c:v>
              </c:pt>
              <c:pt idx="830">
                <c:v>43444</c:v>
              </c:pt>
              <c:pt idx="831">
                <c:v>43445</c:v>
              </c:pt>
              <c:pt idx="832">
                <c:v>43446</c:v>
              </c:pt>
              <c:pt idx="833">
                <c:v>43447</c:v>
              </c:pt>
              <c:pt idx="834">
                <c:v>43448</c:v>
              </c:pt>
              <c:pt idx="835">
                <c:v>43451</c:v>
              </c:pt>
              <c:pt idx="836">
                <c:v>43452</c:v>
              </c:pt>
              <c:pt idx="837">
                <c:v>43453</c:v>
              </c:pt>
              <c:pt idx="838">
                <c:v>43454</c:v>
              </c:pt>
              <c:pt idx="839">
                <c:v>43455</c:v>
              </c:pt>
              <c:pt idx="840">
                <c:v>43458</c:v>
              </c:pt>
              <c:pt idx="841">
                <c:v>43459</c:v>
              </c:pt>
              <c:pt idx="842">
                <c:v>43460</c:v>
              </c:pt>
              <c:pt idx="843">
                <c:v>43461</c:v>
              </c:pt>
              <c:pt idx="844">
                <c:v>43462</c:v>
              </c:pt>
              <c:pt idx="845">
                <c:v>43465</c:v>
              </c:pt>
              <c:pt idx="846">
                <c:v>43466</c:v>
              </c:pt>
              <c:pt idx="847">
                <c:v>43467</c:v>
              </c:pt>
              <c:pt idx="848">
                <c:v>43468</c:v>
              </c:pt>
              <c:pt idx="849">
                <c:v>43469</c:v>
              </c:pt>
              <c:pt idx="850">
                <c:v>43472</c:v>
              </c:pt>
              <c:pt idx="851">
                <c:v>43473</c:v>
              </c:pt>
              <c:pt idx="852">
                <c:v>43474</c:v>
              </c:pt>
              <c:pt idx="853">
                <c:v>43475</c:v>
              </c:pt>
              <c:pt idx="854">
                <c:v>43476</c:v>
              </c:pt>
              <c:pt idx="855">
                <c:v>43479</c:v>
              </c:pt>
              <c:pt idx="856">
                <c:v>43480</c:v>
              </c:pt>
              <c:pt idx="857">
                <c:v>43481</c:v>
              </c:pt>
              <c:pt idx="858">
                <c:v>43482</c:v>
              </c:pt>
              <c:pt idx="859">
                <c:v>43483</c:v>
              </c:pt>
              <c:pt idx="860">
                <c:v>43486</c:v>
              </c:pt>
              <c:pt idx="861">
                <c:v>43487</c:v>
              </c:pt>
              <c:pt idx="862">
                <c:v>43488</c:v>
              </c:pt>
              <c:pt idx="863">
                <c:v>43489</c:v>
              </c:pt>
              <c:pt idx="864">
                <c:v>43490</c:v>
              </c:pt>
              <c:pt idx="865">
                <c:v>43493</c:v>
              </c:pt>
              <c:pt idx="866">
                <c:v>43494</c:v>
              </c:pt>
              <c:pt idx="867">
                <c:v>43495</c:v>
              </c:pt>
              <c:pt idx="868">
                <c:v>43496</c:v>
              </c:pt>
              <c:pt idx="869">
                <c:v>43497</c:v>
              </c:pt>
              <c:pt idx="870">
                <c:v>43500</c:v>
              </c:pt>
              <c:pt idx="871">
                <c:v>43501</c:v>
              </c:pt>
              <c:pt idx="872">
                <c:v>43502</c:v>
              </c:pt>
              <c:pt idx="873">
                <c:v>43503</c:v>
              </c:pt>
              <c:pt idx="874">
                <c:v>43504</c:v>
              </c:pt>
              <c:pt idx="875">
                <c:v>43507</c:v>
              </c:pt>
              <c:pt idx="876">
                <c:v>43508</c:v>
              </c:pt>
              <c:pt idx="877">
                <c:v>43509</c:v>
              </c:pt>
              <c:pt idx="878">
                <c:v>43510</c:v>
              </c:pt>
              <c:pt idx="879">
                <c:v>43511</c:v>
              </c:pt>
              <c:pt idx="880">
                <c:v>43514</c:v>
              </c:pt>
              <c:pt idx="881">
                <c:v>43515</c:v>
              </c:pt>
              <c:pt idx="882">
                <c:v>43516</c:v>
              </c:pt>
              <c:pt idx="883">
                <c:v>43517</c:v>
              </c:pt>
              <c:pt idx="884">
                <c:v>43518</c:v>
              </c:pt>
              <c:pt idx="885">
                <c:v>43521</c:v>
              </c:pt>
              <c:pt idx="886">
                <c:v>43522</c:v>
              </c:pt>
              <c:pt idx="887">
                <c:v>43523</c:v>
              </c:pt>
              <c:pt idx="888">
                <c:v>43524</c:v>
              </c:pt>
              <c:pt idx="889">
                <c:v>43525</c:v>
              </c:pt>
              <c:pt idx="890">
                <c:v>43528</c:v>
              </c:pt>
              <c:pt idx="891">
                <c:v>43529</c:v>
              </c:pt>
              <c:pt idx="892">
                <c:v>43530</c:v>
              </c:pt>
              <c:pt idx="893">
                <c:v>43531</c:v>
              </c:pt>
              <c:pt idx="894">
                <c:v>43532</c:v>
              </c:pt>
              <c:pt idx="895">
                <c:v>43535</c:v>
              </c:pt>
              <c:pt idx="896">
                <c:v>43536</c:v>
              </c:pt>
              <c:pt idx="897">
                <c:v>43537</c:v>
              </c:pt>
              <c:pt idx="898">
                <c:v>43538</c:v>
              </c:pt>
              <c:pt idx="899">
                <c:v>43539</c:v>
              </c:pt>
              <c:pt idx="900">
                <c:v>43542</c:v>
              </c:pt>
              <c:pt idx="901">
                <c:v>43543</c:v>
              </c:pt>
              <c:pt idx="902">
                <c:v>43544</c:v>
              </c:pt>
              <c:pt idx="903">
                <c:v>43545</c:v>
              </c:pt>
              <c:pt idx="904">
                <c:v>43546</c:v>
              </c:pt>
              <c:pt idx="905">
                <c:v>43549</c:v>
              </c:pt>
              <c:pt idx="906">
                <c:v>43550</c:v>
              </c:pt>
              <c:pt idx="907">
                <c:v>43551</c:v>
              </c:pt>
              <c:pt idx="908">
                <c:v>43552</c:v>
              </c:pt>
              <c:pt idx="909">
                <c:v>43553</c:v>
              </c:pt>
              <c:pt idx="910">
                <c:v>43556</c:v>
              </c:pt>
              <c:pt idx="911">
                <c:v>43557</c:v>
              </c:pt>
              <c:pt idx="912">
                <c:v>43558</c:v>
              </c:pt>
              <c:pt idx="913">
                <c:v>43559</c:v>
              </c:pt>
              <c:pt idx="914">
                <c:v>43560</c:v>
              </c:pt>
              <c:pt idx="915">
                <c:v>43563</c:v>
              </c:pt>
              <c:pt idx="916">
                <c:v>43564</c:v>
              </c:pt>
              <c:pt idx="917">
                <c:v>43565</c:v>
              </c:pt>
              <c:pt idx="918">
                <c:v>43566</c:v>
              </c:pt>
              <c:pt idx="919">
                <c:v>43567</c:v>
              </c:pt>
              <c:pt idx="920">
                <c:v>43570</c:v>
              </c:pt>
              <c:pt idx="921">
                <c:v>43571</c:v>
              </c:pt>
              <c:pt idx="922">
                <c:v>43572</c:v>
              </c:pt>
              <c:pt idx="923">
                <c:v>43573</c:v>
              </c:pt>
              <c:pt idx="924">
                <c:v>43574</c:v>
              </c:pt>
              <c:pt idx="925">
                <c:v>43577</c:v>
              </c:pt>
              <c:pt idx="926">
                <c:v>43578</c:v>
              </c:pt>
              <c:pt idx="927">
                <c:v>43579</c:v>
              </c:pt>
              <c:pt idx="928">
                <c:v>43580</c:v>
              </c:pt>
              <c:pt idx="929">
                <c:v>43581</c:v>
              </c:pt>
              <c:pt idx="930">
                <c:v>43584</c:v>
              </c:pt>
              <c:pt idx="931">
                <c:v>43585</c:v>
              </c:pt>
              <c:pt idx="932">
                <c:v>43586</c:v>
              </c:pt>
              <c:pt idx="933">
                <c:v>43587</c:v>
              </c:pt>
              <c:pt idx="934">
                <c:v>43588</c:v>
              </c:pt>
              <c:pt idx="935">
                <c:v>43591</c:v>
              </c:pt>
              <c:pt idx="936">
                <c:v>43592</c:v>
              </c:pt>
              <c:pt idx="937">
                <c:v>43593</c:v>
              </c:pt>
              <c:pt idx="938">
                <c:v>43594</c:v>
              </c:pt>
              <c:pt idx="939">
                <c:v>43595</c:v>
              </c:pt>
              <c:pt idx="940">
                <c:v>43598</c:v>
              </c:pt>
              <c:pt idx="941">
                <c:v>43599</c:v>
              </c:pt>
              <c:pt idx="942">
                <c:v>43600</c:v>
              </c:pt>
              <c:pt idx="943">
                <c:v>43601</c:v>
              </c:pt>
              <c:pt idx="944">
                <c:v>43602</c:v>
              </c:pt>
              <c:pt idx="945">
                <c:v>43605</c:v>
              </c:pt>
              <c:pt idx="946">
                <c:v>43606</c:v>
              </c:pt>
              <c:pt idx="947">
                <c:v>43607</c:v>
              </c:pt>
              <c:pt idx="948">
                <c:v>43608</c:v>
              </c:pt>
              <c:pt idx="949">
                <c:v>43609</c:v>
              </c:pt>
              <c:pt idx="950">
                <c:v>43612</c:v>
              </c:pt>
              <c:pt idx="951">
                <c:v>43613</c:v>
              </c:pt>
              <c:pt idx="952">
                <c:v>43614</c:v>
              </c:pt>
              <c:pt idx="953">
                <c:v>43615</c:v>
              </c:pt>
              <c:pt idx="954">
                <c:v>43616</c:v>
              </c:pt>
              <c:pt idx="955">
                <c:v>43619</c:v>
              </c:pt>
              <c:pt idx="956">
                <c:v>43620</c:v>
              </c:pt>
              <c:pt idx="957">
                <c:v>43621</c:v>
              </c:pt>
              <c:pt idx="958">
                <c:v>43622</c:v>
              </c:pt>
              <c:pt idx="959">
                <c:v>43623</c:v>
              </c:pt>
              <c:pt idx="960">
                <c:v>43626</c:v>
              </c:pt>
              <c:pt idx="961">
                <c:v>43627</c:v>
              </c:pt>
              <c:pt idx="962">
                <c:v>43628</c:v>
              </c:pt>
              <c:pt idx="963">
                <c:v>43629</c:v>
              </c:pt>
              <c:pt idx="964">
                <c:v>43630</c:v>
              </c:pt>
              <c:pt idx="965">
                <c:v>43633</c:v>
              </c:pt>
              <c:pt idx="966">
                <c:v>43634</c:v>
              </c:pt>
              <c:pt idx="967">
                <c:v>43635</c:v>
              </c:pt>
              <c:pt idx="968">
                <c:v>43636</c:v>
              </c:pt>
              <c:pt idx="969">
                <c:v>43637</c:v>
              </c:pt>
              <c:pt idx="970">
                <c:v>43640</c:v>
              </c:pt>
              <c:pt idx="971">
                <c:v>43641</c:v>
              </c:pt>
              <c:pt idx="972">
                <c:v>43642</c:v>
              </c:pt>
              <c:pt idx="973">
                <c:v>43643</c:v>
              </c:pt>
              <c:pt idx="974">
                <c:v>43644</c:v>
              </c:pt>
              <c:pt idx="975">
                <c:v>43647</c:v>
              </c:pt>
              <c:pt idx="976">
                <c:v>43648</c:v>
              </c:pt>
              <c:pt idx="977">
                <c:v>43649</c:v>
              </c:pt>
              <c:pt idx="978">
                <c:v>43650</c:v>
              </c:pt>
              <c:pt idx="979">
                <c:v>43651</c:v>
              </c:pt>
              <c:pt idx="980">
                <c:v>43654</c:v>
              </c:pt>
              <c:pt idx="981">
                <c:v>43655</c:v>
              </c:pt>
              <c:pt idx="982">
                <c:v>43656</c:v>
              </c:pt>
              <c:pt idx="983">
                <c:v>43657</c:v>
              </c:pt>
              <c:pt idx="984">
                <c:v>43658</c:v>
              </c:pt>
              <c:pt idx="985">
                <c:v>43661</c:v>
              </c:pt>
              <c:pt idx="986">
                <c:v>43662</c:v>
              </c:pt>
              <c:pt idx="987">
                <c:v>43663</c:v>
              </c:pt>
              <c:pt idx="988">
                <c:v>43664</c:v>
              </c:pt>
              <c:pt idx="989">
                <c:v>43665</c:v>
              </c:pt>
              <c:pt idx="990">
                <c:v>43668</c:v>
              </c:pt>
              <c:pt idx="991">
                <c:v>43669</c:v>
              </c:pt>
              <c:pt idx="992">
                <c:v>43670</c:v>
              </c:pt>
              <c:pt idx="993">
                <c:v>43671</c:v>
              </c:pt>
              <c:pt idx="994">
                <c:v>43672</c:v>
              </c:pt>
              <c:pt idx="995">
                <c:v>43675</c:v>
              </c:pt>
              <c:pt idx="996">
                <c:v>43676</c:v>
              </c:pt>
              <c:pt idx="997">
                <c:v>43677</c:v>
              </c:pt>
              <c:pt idx="998">
                <c:v>43678</c:v>
              </c:pt>
              <c:pt idx="999">
                <c:v>43679</c:v>
              </c:pt>
              <c:pt idx="1000">
                <c:v>43682</c:v>
              </c:pt>
              <c:pt idx="1001">
                <c:v>43683</c:v>
              </c:pt>
              <c:pt idx="1002">
                <c:v>43684</c:v>
              </c:pt>
              <c:pt idx="1003">
                <c:v>43685</c:v>
              </c:pt>
              <c:pt idx="1004">
                <c:v>43686</c:v>
              </c:pt>
              <c:pt idx="1005">
                <c:v>43689</c:v>
              </c:pt>
              <c:pt idx="1006">
                <c:v>43690</c:v>
              </c:pt>
              <c:pt idx="1007">
                <c:v>43691</c:v>
              </c:pt>
              <c:pt idx="1008">
                <c:v>43692</c:v>
              </c:pt>
              <c:pt idx="1009">
                <c:v>43693</c:v>
              </c:pt>
              <c:pt idx="1010">
                <c:v>43696</c:v>
              </c:pt>
              <c:pt idx="1011">
                <c:v>43697</c:v>
              </c:pt>
              <c:pt idx="1012">
                <c:v>43698</c:v>
              </c:pt>
              <c:pt idx="1013">
                <c:v>43699</c:v>
              </c:pt>
              <c:pt idx="1014">
                <c:v>43700</c:v>
              </c:pt>
              <c:pt idx="1015">
                <c:v>43703</c:v>
              </c:pt>
              <c:pt idx="1016">
                <c:v>43704</c:v>
              </c:pt>
              <c:pt idx="1017">
                <c:v>43705</c:v>
              </c:pt>
              <c:pt idx="1018">
                <c:v>43706</c:v>
              </c:pt>
              <c:pt idx="1019">
                <c:v>43707</c:v>
              </c:pt>
              <c:pt idx="1020">
                <c:v>43710</c:v>
              </c:pt>
              <c:pt idx="1021">
                <c:v>43711</c:v>
              </c:pt>
              <c:pt idx="1022">
                <c:v>43712</c:v>
              </c:pt>
              <c:pt idx="1023">
                <c:v>43713</c:v>
              </c:pt>
              <c:pt idx="1024">
                <c:v>43714</c:v>
              </c:pt>
              <c:pt idx="1025">
                <c:v>43717</c:v>
              </c:pt>
              <c:pt idx="1026">
                <c:v>43718</c:v>
              </c:pt>
              <c:pt idx="1027">
                <c:v>43719</c:v>
              </c:pt>
              <c:pt idx="1028">
                <c:v>43720</c:v>
              </c:pt>
              <c:pt idx="1029">
                <c:v>43721</c:v>
              </c:pt>
              <c:pt idx="1030">
                <c:v>43724</c:v>
              </c:pt>
              <c:pt idx="1031">
                <c:v>43725</c:v>
              </c:pt>
              <c:pt idx="1032">
                <c:v>43726</c:v>
              </c:pt>
              <c:pt idx="1033">
                <c:v>43727</c:v>
              </c:pt>
              <c:pt idx="1034">
                <c:v>43728</c:v>
              </c:pt>
              <c:pt idx="1035">
                <c:v>43731</c:v>
              </c:pt>
              <c:pt idx="1036">
                <c:v>43732</c:v>
              </c:pt>
              <c:pt idx="1037">
                <c:v>43733</c:v>
              </c:pt>
              <c:pt idx="1038">
                <c:v>43734</c:v>
              </c:pt>
              <c:pt idx="1039">
                <c:v>43735</c:v>
              </c:pt>
              <c:pt idx="1040">
                <c:v>43738</c:v>
              </c:pt>
              <c:pt idx="1041">
                <c:v>43739</c:v>
              </c:pt>
              <c:pt idx="1042">
                <c:v>43740</c:v>
              </c:pt>
              <c:pt idx="1043">
                <c:v>43741</c:v>
              </c:pt>
              <c:pt idx="1044">
                <c:v>43742</c:v>
              </c:pt>
              <c:pt idx="1045">
                <c:v>43745</c:v>
              </c:pt>
              <c:pt idx="1046">
                <c:v>43746</c:v>
              </c:pt>
              <c:pt idx="1047">
                <c:v>43747</c:v>
              </c:pt>
              <c:pt idx="1048">
                <c:v>43748</c:v>
              </c:pt>
              <c:pt idx="1049">
                <c:v>43749</c:v>
              </c:pt>
              <c:pt idx="1050">
                <c:v>43752</c:v>
              </c:pt>
              <c:pt idx="1051">
                <c:v>43753</c:v>
              </c:pt>
              <c:pt idx="1052">
                <c:v>43754</c:v>
              </c:pt>
              <c:pt idx="1053">
                <c:v>43755</c:v>
              </c:pt>
              <c:pt idx="1054">
                <c:v>43756</c:v>
              </c:pt>
              <c:pt idx="1055">
                <c:v>43759</c:v>
              </c:pt>
              <c:pt idx="1056">
                <c:v>43760</c:v>
              </c:pt>
              <c:pt idx="1057">
                <c:v>43761</c:v>
              </c:pt>
              <c:pt idx="1058">
                <c:v>43762</c:v>
              </c:pt>
              <c:pt idx="1059">
                <c:v>43763</c:v>
              </c:pt>
              <c:pt idx="1060">
                <c:v>43766</c:v>
              </c:pt>
              <c:pt idx="1061">
                <c:v>43767</c:v>
              </c:pt>
              <c:pt idx="1062">
                <c:v>43768</c:v>
              </c:pt>
              <c:pt idx="1063">
                <c:v>43769</c:v>
              </c:pt>
              <c:pt idx="1064">
                <c:v>43770</c:v>
              </c:pt>
              <c:pt idx="1065">
                <c:v>43773</c:v>
              </c:pt>
              <c:pt idx="1066">
                <c:v>43774</c:v>
              </c:pt>
              <c:pt idx="1067">
                <c:v>43775</c:v>
              </c:pt>
              <c:pt idx="1068">
                <c:v>43776</c:v>
              </c:pt>
              <c:pt idx="1069">
                <c:v>43777</c:v>
              </c:pt>
              <c:pt idx="1070">
                <c:v>43780</c:v>
              </c:pt>
              <c:pt idx="1071">
                <c:v>43781</c:v>
              </c:pt>
              <c:pt idx="1072">
                <c:v>43782</c:v>
              </c:pt>
              <c:pt idx="1073">
                <c:v>43783</c:v>
              </c:pt>
              <c:pt idx="1074">
                <c:v>43784</c:v>
              </c:pt>
              <c:pt idx="1075">
                <c:v>43787</c:v>
              </c:pt>
              <c:pt idx="1076">
                <c:v>43788</c:v>
              </c:pt>
              <c:pt idx="1077">
                <c:v>43789</c:v>
              </c:pt>
              <c:pt idx="1078">
                <c:v>43790</c:v>
              </c:pt>
              <c:pt idx="1079">
                <c:v>43791</c:v>
              </c:pt>
              <c:pt idx="1080">
                <c:v>43794</c:v>
              </c:pt>
              <c:pt idx="1081">
                <c:v>43795</c:v>
              </c:pt>
              <c:pt idx="1082">
                <c:v>43796</c:v>
              </c:pt>
              <c:pt idx="1083">
                <c:v>43797</c:v>
              </c:pt>
              <c:pt idx="1084">
                <c:v>43798</c:v>
              </c:pt>
              <c:pt idx="1085">
                <c:v>43801</c:v>
              </c:pt>
              <c:pt idx="1086">
                <c:v>43802</c:v>
              </c:pt>
              <c:pt idx="1087">
                <c:v>43803</c:v>
              </c:pt>
              <c:pt idx="1088">
                <c:v>43804</c:v>
              </c:pt>
              <c:pt idx="1089">
                <c:v>43805</c:v>
              </c:pt>
              <c:pt idx="1090">
                <c:v>43808</c:v>
              </c:pt>
              <c:pt idx="1091">
                <c:v>43809</c:v>
              </c:pt>
              <c:pt idx="1092">
                <c:v>43810</c:v>
              </c:pt>
              <c:pt idx="1093">
                <c:v>43811</c:v>
              </c:pt>
              <c:pt idx="1094">
                <c:v>43812</c:v>
              </c:pt>
              <c:pt idx="1095">
                <c:v>43815</c:v>
              </c:pt>
              <c:pt idx="1096">
                <c:v>43816</c:v>
              </c:pt>
              <c:pt idx="1097">
                <c:v>43817</c:v>
              </c:pt>
              <c:pt idx="1098">
                <c:v>43818</c:v>
              </c:pt>
              <c:pt idx="1099">
                <c:v>43819</c:v>
              </c:pt>
              <c:pt idx="1100">
                <c:v>43822</c:v>
              </c:pt>
              <c:pt idx="1101">
                <c:v>43823</c:v>
              </c:pt>
              <c:pt idx="1102">
                <c:v>43824</c:v>
              </c:pt>
              <c:pt idx="1103">
                <c:v>43825</c:v>
              </c:pt>
              <c:pt idx="1104">
                <c:v>43826</c:v>
              </c:pt>
              <c:pt idx="1105">
                <c:v>43829</c:v>
              </c:pt>
              <c:pt idx="1106">
                <c:v>43830</c:v>
              </c:pt>
              <c:pt idx="1107">
                <c:v>43831</c:v>
              </c:pt>
              <c:pt idx="1108">
                <c:v>43832</c:v>
              </c:pt>
              <c:pt idx="1109">
                <c:v>43833</c:v>
              </c:pt>
              <c:pt idx="1110">
                <c:v>43836</c:v>
              </c:pt>
              <c:pt idx="1111">
                <c:v>43837</c:v>
              </c:pt>
              <c:pt idx="1112">
                <c:v>43838</c:v>
              </c:pt>
              <c:pt idx="1113">
                <c:v>43839</c:v>
              </c:pt>
              <c:pt idx="1114">
                <c:v>43840</c:v>
              </c:pt>
              <c:pt idx="1115">
                <c:v>43843</c:v>
              </c:pt>
              <c:pt idx="1116">
                <c:v>43844</c:v>
              </c:pt>
              <c:pt idx="1117">
                <c:v>43845</c:v>
              </c:pt>
              <c:pt idx="1118">
                <c:v>43846</c:v>
              </c:pt>
              <c:pt idx="1119">
                <c:v>43847</c:v>
              </c:pt>
              <c:pt idx="1120">
                <c:v>43850</c:v>
              </c:pt>
              <c:pt idx="1121">
                <c:v>43851</c:v>
              </c:pt>
              <c:pt idx="1122">
                <c:v>43852</c:v>
              </c:pt>
              <c:pt idx="1123">
                <c:v>43853</c:v>
              </c:pt>
              <c:pt idx="1124">
                <c:v>43854</c:v>
              </c:pt>
              <c:pt idx="1125">
                <c:v>43857</c:v>
              </c:pt>
              <c:pt idx="1126">
                <c:v>43858</c:v>
              </c:pt>
              <c:pt idx="1127">
                <c:v>43859</c:v>
              </c:pt>
              <c:pt idx="1128">
                <c:v>43860</c:v>
              </c:pt>
              <c:pt idx="1129">
                <c:v>43861</c:v>
              </c:pt>
              <c:pt idx="1130">
                <c:v>43864</c:v>
              </c:pt>
              <c:pt idx="1131">
                <c:v>43865</c:v>
              </c:pt>
              <c:pt idx="1132">
                <c:v>43866</c:v>
              </c:pt>
              <c:pt idx="1133">
                <c:v>43867</c:v>
              </c:pt>
              <c:pt idx="1134">
                <c:v>43868</c:v>
              </c:pt>
              <c:pt idx="1135">
                <c:v>43871</c:v>
              </c:pt>
              <c:pt idx="1136">
                <c:v>43872</c:v>
              </c:pt>
              <c:pt idx="1137">
                <c:v>43873</c:v>
              </c:pt>
              <c:pt idx="1138">
                <c:v>43874</c:v>
              </c:pt>
              <c:pt idx="1139">
                <c:v>43875</c:v>
              </c:pt>
              <c:pt idx="1140">
                <c:v>43878</c:v>
              </c:pt>
              <c:pt idx="1141">
                <c:v>43879</c:v>
              </c:pt>
              <c:pt idx="1142">
                <c:v>43880</c:v>
              </c:pt>
              <c:pt idx="1143">
                <c:v>43881</c:v>
              </c:pt>
              <c:pt idx="1144">
                <c:v>43882</c:v>
              </c:pt>
              <c:pt idx="1145">
                <c:v>43885</c:v>
              </c:pt>
              <c:pt idx="1146">
                <c:v>43886</c:v>
              </c:pt>
              <c:pt idx="1147">
                <c:v>43887</c:v>
              </c:pt>
              <c:pt idx="1148">
                <c:v>43888</c:v>
              </c:pt>
              <c:pt idx="1149">
                <c:v>43889</c:v>
              </c:pt>
              <c:pt idx="1150">
                <c:v>43892</c:v>
              </c:pt>
              <c:pt idx="1151">
                <c:v>43893</c:v>
              </c:pt>
              <c:pt idx="1152">
                <c:v>43894</c:v>
              </c:pt>
              <c:pt idx="1153">
                <c:v>43895</c:v>
              </c:pt>
              <c:pt idx="1154">
                <c:v>43896</c:v>
              </c:pt>
              <c:pt idx="1155">
                <c:v>43899</c:v>
              </c:pt>
              <c:pt idx="1156">
                <c:v>43900</c:v>
              </c:pt>
              <c:pt idx="1157">
                <c:v>43901</c:v>
              </c:pt>
              <c:pt idx="1158">
                <c:v>43902</c:v>
              </c:pt>
              <c:pt idx="1159">
                <c:v>43903</c:v>
              </c:pt>
              <c:pt idx="1160">
                <c:v>43906</c:v>
              </c:pt>
              <c:pt idx="1161">
                <c:v>43907</c:v>
              </c:pt>
              <c:pt idx="1162">
                <c:v>43908</c:v>
              </c:pt>
              <c:pt idx="1163">
                <c:v>43909</c:v>
              </c:pt>
              <c:pt idx="1164">
                <c:v>43910</c:v>
              </c:pt>
              <c:pt idx="1165">
                <c:v>43913</c:v>
              </c:pt>
              <c:pt idx="1166">
                <c:v>43914</c:v>
              </c:pt>
              <c:pt idx="1167">
                <c:v>43915</c:v>
              </c:pt>
              <c:pt idx="1168">
                <c:v>43916</c:v>
              </c:pt>
              <c:pt idx="1169">
                <c:v>43917</c:v>
              </c:pt>
              <c:pt idx="1170">
                <c:v>43920</c:v>
              </c:pt>
              <c:pt idx="1171">
                <c:v>43921</c:v>
              </c:pt>
              <c:pt idx="1172">
                <c:v>43922</c:v>
              </c:pt>
              <c:pt idx="1173">
                <c:v>43923</c:v>
              </c:pt>
              <c:pt idx="1174">
                <c:v>43924</c:v>
              </c:pt>
              <c:pt idx="1175">
                <c:v>43927</c:v>
              </c:pt>
              <c:pt idx="1176">
                <c:v>43928</c:v>
              </c:pt>
              <c:pt idx="1177">
                <c:v>43929</c:v>
              </c:pt>
              <c:pt idx="1178">
                <c:v>43930</c:v>
              </c:pt>
              <c:pt idx="1179">
                <c:v>43931</c:v>
              </c:pt>
              <c:pt idx="1180">
                <c:v>43934</c:v>
              </c:pt>
              <c:pt idx="1181">
                <c:v>43935</c:v>
              </c:pt>
              <c:pt idx="1182">
                <c:v>43936</c:v>
              </c:pt>
              <c:pt idx="1183">
                <c:v>43937</c:v>
              </c:pt>
              <c:pt idx="1184">
                <c:v>43938</c:v>
              </c:pt>
              <c:pt idx="1185">
                <c:v>43941</c:v>
              </c:pt>
              <c:pt idx="1186">
                <c:v>43942</c:v>
              </c:pt>
              <c:pt idx="1187">
                <c:v>43943</c:v>
              </c:pt>
              <c:pt idx="1188">
                <c:v>43944</c:v>
              </c:pt>
              <c:pt idx="1189">
                <c:v>43945</c:v>
              </c:pt>
              <c:pt idx="1190">
                <c:v>43948</c:v>
              </c:pt>
              <c:pt idx="1191">
                <c:v>43949</c:v>
              </c:pt>
              <c:pt idx="1192">
                <c:v>43950</c:v>
              </c:pt>
              <c:pt idx="1193">
                <c:v>43951</c:v>
              </c:pt>
              <c:pt idx="1194">
                <c:v>43952</c:v>
              </c:pt>
              <c:pt idx="1195">
                <c:v>43955</c:v>
              </c:pt>
              <c:pt idx="1196">
                <c:v>43956</c:v>
              </c:pt>
              <c:pt idx="1197">
                <c:v>43957</c:v>
              </c:pt>
              <c:pt idx="1198">
                <c:v>43958</c:v>
              </c:pt>
              <c:pt idx="1199">
                <c:v>43959</c:v>
              </c:pt>
              <c:pt idx="1200">
                <c:v>43962</c:v>
              </c:pt>
              <c:pt idx="1201">
                <c:v>43963</c:v>
              </c:pt>
              <c:pt idx="1202">
                <c:v>43964</c:v>
              </c:pt>
              <c:pt idx="1203">
                <c:v>43965</c:v>
              </c:pt>
              <c:pt idx="1204">
                <c:v>43966</c:v>
              </c:pt>
              <c:pt idx="1205">
                <c:v>43969</c:v>
              </c:pt>
              <c:pt idx="1206">
                <c:v>43970</c:v>
              </c:pt>
              <c:pt idx="1207">
                <c:v>43971</c:v>
              </c:pt>
              <c:pt idx="1208">
                <c:v>43972</c:v>
              </c:pt>
              <c:pt idx="1209">
                <c:v>43973</c:v>
              </c:pt>
              <c:pt idx="1210">
                <c:v>43976</c:v>
              </c:pt>
              <c:pt idx="1211">
                <c:v>43977</c:v>
              </c:pt>
              <c:pt idx="1212">
                <c:v>43978</c:v>
              </c:pt>
              <c:pt idx="1213">
                <c:v>43979</c:v>
              </c:pt>
              <c:pt idx="1214">
                <c:v>43980</c:v>
              </c:pt>
              <c:pt idx="1215">
                <c:v>43983</c:v>
              </c:pt>
              <c:pt idx="1216">
                <c:v>43984</c:v>
              </c:pt>
              <c:pt idx="1217">
                <c:v>43985</c:v>
              </c:pt>
              <c:pt idx="1218">
                <c:v>43986</c:v>
              </c:pt>
              <c:pt idx="1219">
                <c:v>43987</c:v>
              </c:pt>
              <c:pt idx="1220">
                <c:v>43990</c:v>
              </c:pt>
              <c:pt idx="1221">
                <c:v>43991</c:v>
              </c:pt>
              <c:pt idx="1222">
                <c:v>43992</c:v>
              </c:pt>
              <c:pt idx="1223">
                <c:v>43993</c:v>
              </c:pt>
              <c:pt idx="1224">
                <c:v>43994</c:v>
              </c:pt>
              <c:pt idx="1225">
                <c:v>43997</c:v>
              </c:pt>
              <c:pt idx="1226">
                <c:v>43998</c:v>
              </c:pt>
              <c:pt idx="1227">
                <c:v>43999</c:v>
              </c:pt>
              <c:pt idx="1228">
                <c:v>44000</c:v>
              </c:pt>
              <c:pt idx="1229">
                <c:v>44001</c:v>
              </c:pt>
              <c:pt idx="1230">
                <c:v>44004</c:v>
              </c:pt>
              <c:pt idx="1231">
                <c:v>44005</c:v>
              </c:pt>
              <c:pt idx="1232">
                <c:v>44006</c:v>
              </c:pt>
              <c:pt idx="1233">
                <c:v>44007</c:v>
              </c:pt>
              <c:pt idx="1234">
                <c:v>44008</c:v>
              </c:pt>
              <c:pt idx="1235">
                <c:v>44011</c:v>
              </c:pt>
              <c:pt idx="1236">
                <c:v>44012</c:v>
              </c:pt>
              <c:pt idx="1237">
                <c:v>44013</c:v>
              </c:pt>
              <c:pt idx="1238">
                <c:v>44014</c:v>
              </c:pt>
              <c:pt idx="1239">
                <c:v>44015</c:v>
              </c:pt>
              <c:pt idx="1240">
                <c:v>44018</c:v>
              </c:pt>
              <c:pt idx="1241">
                <c:v>44019</c:v>
              </c:pt>
              <c:pt idx="1242">
                <c:v>44020</c:v>
              </c:pt>
              <c:pt idx="1243">
                <c:v>44021</c:v>
              </c:pt>
              <c:pt idx="1244">
                <c:v>44022</c:v>
              </c:pt>
              <c:pt idx="1245">
                <c:v>44025</c:v>
              </c:pt>
              <c:pt idx="1246">
                <c:v>44026</c:v>
              </c:pt>
              <c:pt idx="1247">
                <c:v>44027</c:v>
              </c:pt>
              <c:pt idx="1248">
                <c:v>44028</c:v>
              </c:pt>
              <c:pt idx="1249">
                <c:v>44029</c:v>
              </c:pt>
              <c:pt idx="1250">
                <c:v>44032</c:v>
              </c:pt>
              <c:pt idx="1251">
                <c:v>44033</c:v>
              </c:pt>
              <c:pt idx="1252">
                <c:v>44034</c:v>
              </c:pt>
              <c:pt idx="1253">
                <c:v>44035</c:v>
              </c:pt>
              <c:pt idx="1254">
                <c:v>44036</c:v>
              </c:pt>
              <c:pt idx="1255">
                <c:v>44039</c:v>
              </c:pt>
              <c:pt idx="1256">
                <c:v>44040</c:v>
              </c:pt>
              <c:pt idx="1257">
                <c:v>44041</c:v>
              </c:pt>
              <c:pt idx="1258">
                <c:v>44042</c:v>
              </c:pt>
              <c:pt idx="1259">
                <c:v>44043</c:v>
              </c:pt>
              <c:pt idx="1260">
                <c:v>44046</c:v>
              </c:pt>
              <c:pt idx="1261">
                <c:v>44047</c:v>
              </c:pt>
              <c:pt idx="1262">
                <c:v>44048</c:v>
              </c:pt>
              <c:pt idx="1263">
                <c:v>44049</c:v>
              </c:pt>
              <c:pt idx="1264">
                <c:v>44050</c:v>
              </c:pt>
              <c:pt idx="1265">
                <c:v>44053</c:v>
              </c:pt>
              <c:pt idx="1266">
                <c:v>44054</c:v>
              </c:pt>
              <c:pt idx="1267">
                <c:v>44055</c:v>
              </c:pt>
              <c:pt idx="1268">
                <c:v>44056</c:v>
              </c:pt>
              <c:pt idx="1269">
                <c:v>44057</c:v>
              </c:pt>
              <c:pt idx="1270">
                <c:v>44060</c:v>
              </c:pt>
              <c:pt idx="1271">
                <c:v>44061</c:v>
              </c:pt>
              <c:pt idx="1272">
                <c:v>44062</c:v>
              </c:pt>
              <c:pt idx="1273">
                <c:v>44063</c:v>
              </c:pt>
              <c:pt idx="1274">
                <c:v>44064</c:v>
              </c:pt>
              <c:pt idx="1275">
                <c:v>44067</c:v>
              </c:pt>
              <c:pt idx="1276">
                <c:v>44068</c:v>
              </c:pt>
              <c:pt idx="1277">
                <c:v>44069</c:v>
              </c:pt>
              <c:pt idx="1278">
                <c:v>44070</c:v>
              </c:pt>
              <c:pt idx="1279">
                <c:v>44071</c:v>
              </c:pt>
              <c:pt idx="1280">
                <c:v>44074</c:v>
              </c:pt>
              <c:pt idx="1281">
                <c:v>44075</c:v>
              </c:pt>
              <c:pt idx="1282">
                <c:v>44076</c:v>
              </c:pt>
              <c:pt idx="1283">
                <c:v>44077</c:v>
              </c:pt>
              <c:pt idx="1284">
                <c:v>44078</c:v>
              </c:pt>
              <c:pt idx="1285">
                <c:v>44081</c:v>
              </c:pt>
              <c:pt idx="1286">
                <c:v>44082</c:v>
              </c:pt>
              <c:pt idx="1287">
                <c:v>44083</c:v>
              </c:pt>
              <c:pt idx="1288">
                <c:v>44084</c:v>
              </c:pt>
              <c:pt idx="1289">
                <c:v>44085</c:v>
              </c:pt>
              <c:pt idx="1290">
                <c:v>44088</c:v>
              </c:pt>
              <c:pt idx="1291">
                <c:v>44089</c:v>
              </c:pt>
              <c:pt idx="1292">
                <c:v>44090</c:v>
              </c:pt>
              <c:pt idx="1293">
                <c:v>44091</c:v>
              </c:pt>
              <c:pt idx="1294">
                <c:v>44092</c:v>
              </c:pt>
              <c:pt idx="1295">
                <c:v>44095</c:v>
              </c:pt>
              <c:pt idx="1296">
                <c:v>44096</c:v>
              </c:pt>
              <c:pt idx="1297">
                <c:v>44097</c:v>
              </c:pt>
              <c:pt idx="1298">
                <c:v>44098</c:v>
              </c:pt>
              <c:pt idx="1299">
                <c:v>44099</c:v>
              </c:pt>
              <c:pt idx="1300">
                <c:v>44102</c:v>
              </c:pt>
              <c:pt idx="1301">
                <c:v>44103</c:v>
              </c:pt>
              <c:pt idx="1302">
                <c:v>44104</c:v>
              </c:pt>
              <c:pt idx="1303">
                <c:v>44105</c:v>
              </c:pt>
              <c:pt idx="1304">
                <c:v>44106</c:v>
              </c:pt>
              <c:pt idx="1305">
                <c:v>44109</c:v>
              </c:pt>
              <c:pt idx="1306">
                <c:v>44110</c:v>
              </c:pt>
              <c:pt idx="1307">
                <c:v>44111</c:v>
              </c:pt>
              <c:pt idx="1308">
                <c:v>44112</c:v>
              </c:pt>
              <c:pt idx="1309">
                <c:v>44113</c:v>
              </c:pt>
              <c:pt idx="1310">
                <c:v>44116</c:v>
              </c:pt>
              <c:pt idx="1311">
                <c:v>44117</c:v>
              </c:pt>
              <c:pt idx="1312">
                <c:v>44118</c:v>
              </c:pt>
              <c:pt idx="1313">
                <c:v>44119</c:v>
              </c:pt>
              <c:pt idx="1314">
                <c:v>44120</c:v>
              </c:pt>
              <c:pt idx="1315">
                <c:v>44123</c:v>
              </c:pt>
              <c:pt idx="1316">
                <c:v>44124</c:v>
              </c:pt>
              <c:pt idx="1317">
                <c:v>44125</c:v>
              </c:pt>
              <c:pt idx="1318">
                <c:v>44126</c:v>
              </c:pt>
              <c:pt idx="1319">
                <c:v>44127</c:v>
              </c:pt>
              <c:pt idx="1320">
                <c:v>44130</c:v>
              </c:pt>
              <c:pt idx="1321">
                <c:v>44131</c:v>
              </c:pt>
              <c:pt idx="1322">
                <c:v>44132</c:v>
              </c:pt>
              <c:pt idx="1323">
                <c:v>44133</c:v>
              </c:pt>
              <c:pt idx="1324">
                <c:v>44134</c:v>
              </c:pt>
              <c:pt idx="1325">
                <c:v>44137</c:v>
              </c:pt>
              <c:pt idx="1326">
                <c:v>44138</c:v>
              </c:pt>
              <c:pt idx="1327">
                <c:v>44139</c:v>
              </c:pt>
              <c:pt idx="1328">
                <c:v>44140</c:v>
              </c:pt>
              <c:pt idx="1329">
                <c:v>44141</c:v>
              </c:pt>
              <c:pt idx="1330">
                <c:v>44144</c:v>
              </c:pt>
              <c:pt idx="1331">
                <c:v>44145</c:v>
              </c:pt>
              <c:pt idx="1332">
                <c:v>44146</c:v>
              </c:pt>
              <c:pt idx="1333">
                <c:v>44147</c:v>
              </c:pt>
              <c:pt idx="1334">
                <c:v>44148</c:v>
              </c:pt>
              <c:pt idx="1335">
                <c:v>44151</c:v>
              </c:pt>
              <c:pt idx="1336">
                <c:v>44152</c:v>
              </c:pt>
              <c:pt idx="1337">
                <c:v>44153</c:v>
              </c:pt>
              <c:pt idx="1338">
                <c:v>44154</c:v>
              </c:pt>
              <c:pt idx="1339">
                <c:v>44155</c:v>
              </c:pt>
              <c:pt idx="1340">
                <c:v>44158</c:v>
              </c:pt>
              <c:pt idx="1341">
                <c:v>44159</c:v>
              </c:pt>
              <c:pt idx="1342">
                <c:v>44160</c:v>
              </c:pt>
              <c:pt idx="1343">
                <c:v>44161</c:v>
              </c:pt>
              <c:pt idx="1344">
                <c:v>44162</c:v>
              </c:pt>
              <c:pt idx="1345">
                <c:v>44165</c:v>
              </c:pt>
              <c:pt idx="1346">
                <c:v>44166</c:v>
              </c:pt>
              <c:pt idx="1347">
                <c:v>44167</c:v>
              </c:pt>
              <c:pt idx="1348">
                <c:v>44168</c:v>
              </c:pt>
              <c:pt idx="1349">
                <c:v>44169</c:v>
              </c:pt>
              <c:pt idx="1350">
                <c:v>44172</c:v>
              </c:pt>
              <c:pt idx="1351">
                <c:v>44173</c:v>
              </c:pt>
              <c:pt idx="1352">
                <c:v>44174</c:v>
              </c:pt>
              <c:pt idx="1353">
                <c:v>44175</c:v>
              </c:pt>
              <c:pt idx="1354">
                <c:v>44176</c:v>
              </c:pt>
              <c:pt idx="1355">
                <c:v>44179</c:v>
              </c:pt>
              <c:pt idx="1356">
                <c:v>44180</c:v>
              </c:pt>
              <c:pt idx="1357">
                <c:v>44181</c:v>
              </c:pt>
              <c:pt idx="1358">
                <c:v>44182</c:v>
              </c:pt>
              <c:pt idx="1359">
                <c:v>44183</c:v>
              </c:pt>
              <c:pt idx="1360">
                <c:v>44186</c:v>
              </c:pt>
              <c:pt idx="1361">
                <c:v>44187</c:v>
              </c:pt>
              <c:pt idx="1362">
                <c:v>44188</c:v>
              </c:pt>
              <c:pt idx="1363">
                <c:v>44189</c:v>
              </c:pt>
              <c:pt idx="1364">
                <c:v>44190</c:v>
              </c:pt>
              <c:pt idx="1365">
                <c:v>44193</c:v>
              </c:pt>
              <c:pt idx="1366">
                <c:v>44194</c:v>
              </c:pt>
              <c:pt idx="1367">
                <c:v>44195</c:v>
              </c:pt>
              <c:pt idx="1368">
                <c:v>44196</c:v>
              </c:pt>
              <c:pt idx="1369">
                <c:v>44197</c:v>
              </c:pt>
              <c:pt idx="1370">
                <c:v>44200</c:v>
              </c:pt>
              <c:pt idx="1371">
                <c:v>44201</c:v>
              </c:pt>
              <c:pt idx="1372">
                <c:v>44202</c:v>
              </c:pt>
              <c:pt idx="1373">
                <c:v>44203</c:v>
              </c:pt>
              <c:pt idx="1374">
                <c:v>44204</c:v>
              </c:pt>
              <c:pt idx="1375">
                <c:v>44207</c:v>
              </c:pt>
              <c:pt idx="1376">
                <c:v>44208</c:v>
              </c:pt>
              <c:pt idx="1377">
                <c:v>44209</c:v>
              </c:pt>
              <c:pt idx="1378">
                <c:v>44210</c:v>
              </c:pt>
              <c:pt idx="1379">
                <c:v>44211</c:v>
              </c:pt>
              <c:pt idx="1380">
                <c:v>44214</c:v>
              </c:pt>
              <c:pt idx="1381">
                <c:v>44215</c:v>
              </c:pt>
              <c:pt idx="1382">
                <c:v>44216</c:v>
              </c:pt>
              <c:pt idx="1383">
                <c:v>44217</c:v>
              </c:pt>
              <c:pt idx="1384">
                <c:v>44218</c:v>
              </c:pt>
              <c:pt idx="1385">
                <c:v>44221</c:v>
              </c:pt>
              <c:pt idx="1386">
                <c:v>44222</c:v>
              </c:pt>
              <c:pt idx="1387">
                <c:v>44223</c:v>
              </c:pt>
              <c:pt idx="1388">
                <c:v>44224</c:v>
              </c:pt>
              <c:pt idx="1389">
                <c:v>44225</c:v>
              </c:pt>
              <c:pt idx="1390">
                <c:v>44228</c:v>
              </c:pt>
              <c:pt idx="1391">
                <c:v>44229</c:v>
              </c:pt>
              <c:pt idx="1392">
                <c:v>44230</c:v>
              </c:pt>
              <c:pt idx="1393">
                <c:v>44231</c:v>
              </c:pt>
              <c:pt idx="1394">
                <c:v>44232</c:v>
              </c:pt>
              <c:pt idx="1395">
                <c:v>44235</c:v>
              </c:pt>
              <c:pt idx="1396">
                <c:v>44236</c:v>
              </c:pt>
              <c:pt idx="1397">
                <c:v>44237</c:v>
              </c:pt>
              <c:pt idx="1398">
                <c:v>44238</c:v>
              </c:pt>
              <c:pt idx="1399">
                <c:v>44239</c:v>
              </c:pt>
              <c:pt idx="1400">
                <c:v>44242</c:v>
              </c:pt>
              <c:pt idx="1401">
                <c:v>44243</c:v>
              </c:pt>
              <c:pt idx="1402">
                <c:v>44244</c:v>
              </c:pt>
              <c:pt idx="1403">
                <c:v>44245</c:v>
              </c:pt>
              <c:pt idx="1404">
                <c:v>44246</c:v>
              </c:pt>
              <c:pt idx="1405">
                <c:v>44249</c:v>
              </c:pt>
              <c:pt idx="1406">
                <c:v>44250</c:v>
              </c:pt>
              <c:pt idx="1407">
                <c:v>44251</c:v>
              </c:pt>
              <c:pt idx="1408">
                <c:v>44252</c:v>
              </c:pt>
              <c:pt idx="1409">
                <c:v>44253</c:v>
              </c:pt>
              <c:pt idx="1410">
                <c:v>44256</c:v>
              </c:pt>
              <c:pt idx="1411">
                <c:v>44257</c:v>
              </c:pt>
              <c:pt idx="1412">
                <c:v>44258</c:v>
              </c:pt>
              <c:pt idx="1413">
                <c:v>44259</c:v>
              </c:pt>
              <c:pt idx="1414">
                <c:v>44260</c:v>
              </c:pt>
              <c:pt idx="1415">
                <c:v>44263</c:v>
              </c:pt>
              <c:pt idx="1416">
                <c:v>44264</c:v>
              </c:pt>
              <c:pt idx="1417">
                <c:v>44265</c:v>
              </c:pt>
              <c:pt idx="1418">
                <c:v>44266</c:v>
              </c:pt>
              <c:pt idx="1419">
                <c:v>44267</c:v>
              </c:pt>
              <c:pt idx="1420">
                <c:v>44270</c:v>
              </c:pt>
              <c:pt idx="1421">
                <c:v>44271</c:v>
              </c:pt>
              <c:pt idx="1422">
                <c:v>44272</c:v>
              </c:pt>
              <c:pt idx="1423">
                <c:v>44273</c:v>
              </c:pt>
              <c:pt idx="1424">
                <c:v>44274</c:v>
              </c:pt>
              <c:pt idx="1425">
                <c:v>44277</c:v>
              </c:pt>
              <c:pt idx="1426">
                <c:v>44278</c:v>
              </c:pt>
              <c:pt idx="1427">
                <c:v>44279</c:v>
              </c:pt>
              <c:pt idx="1428">
                <c:v>44280</c:v>
              </c:pt>
              <c:pt idx="1429">
                <c:v>44281</c:v>
              </c:pt>
              <c:pt idx="1430">
                <c:v>44284</c:v>
              </c:pt>
              <c:pt idx="1431">
                <c:v>44285</c:v>
              </c:pt>
              <c:pt idx="1432">
                <c:v>44286</c:v>
              </c:pt>
              <c:pt idx="1433">
                <c:v>44287</c:v>
              </c:pt>
              <c:pt idx="1434">
                <c:v>44288</c:v>
              </c:pt>
              <c:pt idx="1435">
                <c:v>44291</c:v>
              </c:pt>
              <c:pt idx="1436">
                <c:v>44292</c:v>
              </c:pt>
              <c:pt idx="1437">
                <c:v>44293</c:v>
              </c:pt>
              <c:pt idx="1438">
                <c:v>44294</c:v>
              </c:pt>
              <c:pt idx="1439">
                <c:v>44295</c:v>
              </c:pt>
              <c:pt idx="1440">
                <c:v>44298</c:v>
              </c:pt>
              <c:pt idx="1441">
                <c:v>44299</c:v>
              </c:pt>
              <c:pt idx="1442">
                <c:v>44300</c:v>
              </c:pt>
              <c:pt idx="1443">
                <c:v>44301</c:v>
              </c:pt>
              <c:pt idx="1444">
                <c:v>44302</c:v>
              </c:pt>
              <c:pt idx="1445">
                <c:v>44305</c:v>
              </c:pt>
              <c:pt idx="1446">
                <c:v>44306</c:v>
              </c:pt>
              <c:pt idx="1447">
                <c:v>44307</c:v>
              </c:pt>
              <c:pt idx="1448">
                <c:v>44308</c:v>
              </c:pt>
              <c:pt idx="1449">
                <c:v>44309</c:v>
              </c:pt>
              <c:pt idx="1450">
                <c:v>44312</c:v>
              </c:pt>
              <c:pt idx="1451">
                <c:v>44313</c:v>
              </c:pt>
              <c:pt idx="1452">
                <c:v>44314</c:v>
              </c:pt>
              <c:pt idx="1453">
                <c:v>44315</c:v>
              </c:pt>
              <c:pt idx="1454">
                <c:v>44316</c:v>
              </c:pt>
              <c:pt idx="1455">
                <c:v>44319</c:v>
              </c:pt>
              <c:pt idx="1456">
                <c:v>44320</c:v>
              </c:pt>
              <c:pt idx="1457">
                <c:v>44321</c:v>
              </c:pt>
              <c:pt idx="1458">
                <c:v>44322</c:v>
              </c:pt>
              <c:pt idx="1459">
                <c:v>44323</c:v>
              </c:pt>
              <c:pt idx="1460">
                <c:v>44326</c:v>
              </c:pt>
              <c:pt idx="1461">
                <c:v>44327</c:v>
              </c:pt>
              <c:pt idx="1462">
                <c:v>44328</c:v>
              </c:pt>
              <c:pt idx="1463">
                <c:v>44329</c:v>
              </c:pt>
              <c:pt idx="1464">
                <c:v>44330</c:v>
              </c:pt>
              <c:pt idx="1465">
                <c:v>44333</c:v>
              </c:pt>
              <c:pt idx="1466">
                <c:v>44334</c:v>
              </c:pt>
              <c:pt idx="1467">
                <c:v>44335</c:v>
              </c:pt>
              <c:pt idx="1468">
                <c:v>44336</c:v>
              </c:pt>
              <c:pt idx="1469">
                <c:v>44337</c:v>
              </c:pt>
              <c:pt idx="1470">
                <c:v>44340</c:v>
              </c:pt>
              <c:pt idx="1471">
                <c:v>44341</c:v>
              </c:pt>
              <c:pt idx="1472">
                <c:v>44342</c:v>
              </c:pt>
              <c:pt idx="1473">
                <c:v>44343</c:v>
              </c:pt>
              <c:pt idx="1474">
                <c:v>44344</c:v>
              </c:pt>
              <c:pt idx="1475">
                <c:v>44347</c:v>
              </c:pt>
              <c:pt idx="1476">
                <c:v>44348</c:v>
              </c:pt>
              <c:pt idx="1477">
                <c:v>44349</c:v>
              </c:pt>
              <c:pt idx="1478">
                <c:v>44350</c:v>
              </c:pt>
              <c:pt idx="1479">
                <c:v>44351</c:v>
              </c:pt>
              <c:pt idx="1480">
                <c:v>44354</c:v>
              </c:pt>
              <c:pt idx="1481">
                <c:v>44355</c:v>
              </c:pt>
              <c:pt idx="1482">
                <c:v>44356</c:v>
              </c:pt>
              <c:pt idx="1483">
                <c:v>44357</c:v>
              </c:pt>
              <c:pt idx="1484">
                <c:v>44358</c:v>
              </c:pt>
              <c:pt idx="1485">
                <c:v>44361</c:v>
              </c:pt>
              <c:pt idx="1486">
                <c:v>44362</c:v>
              </c:pt>
              <c:pt idx="1487">
                <c:v>44363</c:v>
              </c:pt>
              <c:pt idx="1488">
                <c:v>44364</c:v>
              </c:pt>
              <c:pt idx="1489">
                <c:v>44365</c:v>
              </c:pt>
              <c:pt idx="1490">
                <c:v>44368</c:v>
              </c:pt>
              <c:pt idx="1491">
                <c:v>44369</c:v>
              </c:pt>
              <c:pt idx="1492">
                <c:v>44370</c:v>
              </c:pt>
              <c:pt idx="1493">
                <c:v>44371</c:v>
              </c:pt>
              <c:pt idx="1494">
                <c:v>44372</c:v>
              </c:pt>
              <c:pt idx="1495">
                <c:v>44375</c:v>
              </c:pt>
              <c:pt idx="1496">
                <c:v>44376</c:v>
              </c:pt>
              <c:pt idx="1497">
                <c:v>44377</c:v>
              </c:pt>
              <c:pt idx="1498">
                <c:v>44378</c:v>
              </c:pt>
              <c:pt idx="1499">
                <c:v>44379</c:v>
              </c:pt>
              <c:pt idx="1500">
                <c:v>44382</c:v>
              </c:pt>
              <c:pt idx="1501">
                <c:v>44383</c:v>
              </c:pt>
              <c:pt idx="1502">
                <c:v>44384</c:v>
              </c:pt>
              <c:pt idx="1503">
                <c:v>44385</c:v>
              </c:pt>
              <c:pt idx="1504">
                <c:v>44386</c:v>
              </c:pt>
              <c:pt idx="1505">
                <c:v>44389</c:v>
              </c:pt>
              <c:pt idx="1506">
                <c:v>44390</c:v>
              </c:pt>
              <c:pt idx="1507">
                <c:v>44391</c:v>
              </c:pt>
              <c:pt idx="1508">
                <c:v>44392</c:v>
              </c:pt>
              <c:pt idx="1509">
                <c:v>44393</c:v>
              </c:pt>
              <c:pt idx="1510">
                <c:v>44396</c:v>
              </c:pt>
              <c:pt idx="1511">
                <c:v>44397</c:v>
              </c:pt>
              <c:pt idx="1512">
                <c:v>44398</c:v>
              </c:pt>
              <c:pt idx="1513">
                <c:v>44399</c:v>
              </c:pt>
              <c:pt idx="1514">
                <c:v>44400</c:v>
              </c:pt>
              <c:pt idx="1515">
                <c:v>44403</c:v>
              </c:pt>
              <c:pt idx="1516">
                <c:v>44404</c:v>
              </c:pt>
              <c:pt idx="1517">
                <c:v>44405</c:v>
              </c:pt>
              <c:pt idx="1518">
                <c:v>44406</c:v>
              </c:pt>
              <c:pt idx="1519">
                <c:v>44407</c:v>
              </c:pt>
              <c:pt idx="1520">
                <c:v>44410</c:v>
              </c:pt>
              <c:pt idx="1521">
                <c:v>44411</c:v>
              </c:pt>
              <c:pt idx="1522">
                <c:v>44412</c:v>
              </c:pt>
              <c:pt idx="1523">
                <c:v>44413</c:v>
              </c:pt>
              <c:pt idx="1524">
                <c:v>44414</c:v>
              </c:pt>
              <c:pt idx="1525">
                <c:v>44417</c:v>
              </c:pt>
              <c:pt idx="1526">
                <c:v>44418</c:v>
              </c:pt>
              <c:pt idx="1527">
                <c:v>44419</c:v>
              </c:pt>
              <c:pt idx="1528">
                <c:v>44420</c:v>
              </c:pt>
              <c:pt idx="1529">
                <c:v>44421</c:v>
              </c:pt>
              <c:pt idx="1530">
                <c:v>44424</c:v>
              </c:pt>
              <c:pt idx="1531">
                <c:v>44425</c:v>
              </c:pt>
              <c:pt idx="1532">
                <c:v>44426</c:v>
              </c:pt>
              <c:pt idx="1533">
                <c:v>44427</c:v>
              </c:pt>
              <c:pt idx="1534">
                <c:v>44428</c:v>
              </c:pt>
              <c:pt idx="1535">
                <c:v>44431</c:v>
              </c:pt>
              <c:pt idx="1536">
                <c:v>44432</c:v>
              </c:pt>
              <c:pt idx="1537">
                <c:v>44433</c:v>
              </c:pt>
              <c:pt idx="1538">
                <c:v>44434</c:v>
              </c:pt>
              <c:pt idx="1539">
                <c:v>44435</c:v>
              </c:pt>
              <c:pt idx="1540">
                <c:v>44438</c:v>
              </c:pt>
              <c:pt idx="1541">
                <c:v>44439</c:v>
              </c:pt>
              <c:pt idx="1542">
                <c:v>44440</c:v>
              </c:pt>
              <c:pt idx="1543">
                <c:v>44441</c:v>
              </c:pt>
              <c:pt idx="1544">
                <c:v>44442</c:v>
              </c:pt>
              <c:pt idx="1545">
                <c:v>44445</c:v>
              </c:pt>
              <c:pt idx="1546">
                <c:v>44446</c:v>
              </c:pt>
              <c:pt idx="1547">
                <c:v>44447</c:v>
              </c:pt>
              <c:pt idx="1548">
                <c:v>44448</c:v>
              </c:pt>
              <c:pt idx="1549">
                <c:v>44449</c:v>
              </c:pt>
              <c:pt idx="1550">
                <c:v>44452</c:v>
              </c:pt>
              <c:pt idx="1551">
                <c:v>44453</c:v>
              </c:pt>
              <c:pt idx="1552">
                <c:v>44454</c:v>
              </c:pt>
              <c:pt idx="1553">
                <c:v>44455</c:v>
              </c:pt>
              <c:pt idx="1554">
                <c:v>44456</c:v>
              </c:pt>
              <c:pt idx="1555">
                <c:v>44459</c:v>
              </c:pt>
              <c:pt idx="1556">
                <c:v>44460</c:v>
              </c:pt>
              <c:pt idx="1557">
                <c:v>44461</c:v>
              </c:pt>
              <c:pt idx="1558">
                <c:v>44462</c:v>
              </c:pt>
              <c:pt idx="1559">
                <c:v>44463</c:v>
              </c:pt>
              <c:pt idx="1560">
                <c:v>44466</c:v>
              </c:pt>
              <c:pt idx="1561">
                <c:v>44467</c:v>
              </c:pt>
              <c:pt idx="1562">
                <c:v>44468</c:v>
              </c:pt>
              <c:pt idx="1563">
                <c:v>44469</c:v>
              </c:pt>
              <c:pt idx="1564">
                <c:v>44470</c:v>
              </c:pt>
              <c:pt idx="1565">
                <c:v>44473</c:v>
              </c:pt>
              <c:pt idx="1566">
                <c:v>44474</c:v>
              </c:pt>
              <c:pt idx="1567">
                <c:v>44475</c:v>
              </c:pt>
              <c:pt idx="1568">
                <c:v>44476</c:v>
              </c:pt>
              <c:pt idx="1569">
                <c:v>44477</c:v>
              </c:pt>
              <c:pt idx="1570">
                <c:v>44480</c:v>
              </c:pt>
              <c:pt idx="1571">
                <c:v>44481</c:v>
              </c:pt>
              <c:pt idx="1572">
                <c:v>44482</c:v>
              </c:pt>
              <c:pt idx="1573">
                <c:v>44483</c:v>
              </c:pt>
              <c:pt idx="1574">
                <c:v>44484</c:v>
              </c:pt>
              <c:pt idx="1575">
                <c:v>44487</c:v>
              </c:pt>
              <c:pt idx="1576">
                <c:v>44488</c:v>
              </c:pt>
              <c:pt idx="1577">
                <c:v>44489</c:v>
              </c:pt>
              <c:pt idx="1578">
                <c:v>44490</c:v>
              </c:pt>
              <c:pt idx="1579">
                <c:v>44491</c:v>
              </c:pt>
              <c:pt idx="1580">
                <c:v>44494</c:v>
              </c:pt>
              <c:pt idx="1581">
                <c:v>44495</c:v>
              </c:pt>
              <c:pt idx="1582">
                <c:v>44496</c:v>
              </c:pt>
              <c:pt idx="1583">
                <c:v>44497</c:v>
              </c:pt>
              <c:pt idx="1584">
                <c:v>44498</c:v>
              </c:pt>
              <c:pt idx="1585">
                <c:v>44501</c:v>
              </c:pt>
              <c:pt idx="1586">
                <c:v>44502</c:v>
              </c:pt>
              <c:pt idx="1587">
                <c:v>44503</c:v>
              </c:pt>
              <c:pt idx="1588">
                <c:v>44504</c:v>
              </c:pt>
              <c:pt idx="1589">
                <c:v>44505</c:v>
              </c:pt>
              <c:pt idx="1590">
                <c:v>44508</c:v>
              </c:pt>
              <c:pt idx="1591">
                <c:v>44509</c:v>
              </c:pt>
              <c:pt idx="1592">
                <c:v>44510</c:v>
              </c:pt>
              <c:pt idx="1593">
                <c:v>44511</c:v>
              </c:pt>
              <c:pt idx="1594">
                <c:v>44512</c:v>
              </c:pt>
              <c:pt idx="1595">
                <c:v>44515</c:v>
              </c:pt>
              <c:pt idx="1596">
                <c:v>44516</c:v>
              </c:pt>
              <c:pt idx="1597">
                <c:v>44517</c:v>
              </c:pt>
              <c:pt idx="1598">
                <c:v>44518</c:v>
              </c:pt>
              <c:pt idx="1599">
                <c:v>44519</c:v>
              </c:pt>
              <c:pt idx="1600">
                <c:v>44522</c:v>
              </c:pt>
              <c:pt idx="1601">
                <c:v>44523</c:v>
              </c:pt>
              <c:pt idx="1602">
                <c:v>44524</c:v>
              </c:pt>
              <c:pt idx="1603">
                <c:v>44525</c:v>
              </c:pt>
              <c:pt idx="1604">
                <c:v>44526</c:v>
              </c:pt>
              <c:pt idx="1605">
                <c:v>44529</c:v>
              </c:pt>
              <c:pt idx="1606">
                <c:v>44530</c:v>
              </c:pt>
              <c:pt idx="1607">
                <c:v>44531</c:v>
              </c:pt>
              <c:pt idx="1608">
                <c:v>44532</c:v>
              </c:pt>
              <c:pt idx="1609">
                <c:v>44533</c:v>
              </c:pt>
              <c:pt idx="1610">
                <c:v>44536</c:v>
              </c:pt>
              <c:pt idx="1611">
                <c:v>44537</c:v>
              </c:pt>
              <c:pt idx="1612">
                <c:v>44538</c:v>
              </c:pt>
              <c:pt idx="1613">
                <c:v>44539</c:v>
              </c:pt>
              <c:pt idx="1614">
                <c:v>44540</c:v>
              </c:pt>
              <c:pt idx="1615">
                <c:v>44543</c:v>
              </c:pt>
              <c:pt idx="1616">
                <c:v>44544</c:v>
              </c:pt>
              <c:pt idx="1617">
                <c:v>44545</c:v>
              </c:pt>
              <c:pt idx="1618">
                <c:v>44546</c:v>
              </c:pt>
              <c:pt idx="1619">
                <c:v>44547</c:v>
              </c:pt>
              <c:pt idx="1620">
                <c:v>44550</c:v>
              </c:pt>
              <c:pt idx="1621">
                <c:v>44551</c:v>
              </c:pt>
              <c:pt idx="1622">
                <c:v>44552</c:v>
              </c:pt>
              <c:pt idx="1623">
                <c:v>44553</c:v>
              </c:pt>
              <c:pt idx="1624">
                <c:v>44554</c:v>
              </c:pt>
              <c:pt idx="1625">
                <c:v>44557</c:v>
              </c:pt>
              <c:pt idx="1626">
                <c:v>44558</c:v>
              </c:pt>
              <c:pt idx="1627">
                <c:v>44559</c:v>
              </c:pt>
              <c:pt idx="1628">
                <c:v>44560</c:v>
              </c:pt>
              <c:pt idx="1629">
                <c:v>44561</c:v>
              </c:pt>
              <c:pt idx="1630">
                <c:v>44564</c:v>
              </c:pt>
              <c:pt idx="1631">
                <c:v>44565</c:v>
              </c:pt>
              <c:pt idx="1632">
                <c:v>44566</c:v>
              </c:pt>
              <c:pt idx="1633">
                <c:v>44567</c:v>
              </c:pt>
              <c:pt idx="1634">
                <c:v>44568</c:v>
              </c:pt>
              <c:pt idx="1635">
                <c:v>44571</c:v>
              </c:pt>
              <c:pt idx="1636">
                <c:v>44572</c:v>
              </c:pt>
              <c:pt idx="1637">
                <c:v>44573</c:v>
              </c:pt>
              <c:pt idx="1638">
                <c:v>44574</c:v>
              </c:pt>
              <c:pt idx="1639">
                <c:v>44575</c:v>
              </c:pt>
              <c:pt idx="1640">
                <c:v>44578</c:v>
              </c:pt>
              <c:pt idx="1641">
                <c:v>44579</c:v>
              </c:pt>
              <c:pt idx="1642">
                <c:v>44580</c:v>
              </c:pt>
              <c:pt idx="1643">
                <c:v>44581</c:v>
              </c:pt>
              <c:pt idx="1644">
                <c:v>44582</c:v>
              </c:pt>
              <c:pt idx="1645">
                <c:v>44585</c:v>
              </c:pt>
              <c:pt idx="1646">
                <c:v>44586</c:v>
              </c:pt>
              <c:pt idx="1647">
                <c:v>44587</c:v>
              </c:pt>
              <c:pt idx="1648">
                <c:v>44588</c:v>
              </c:pt>
              <c:pt idx="1649">
                <c:v>44589</c:v>
              </c:pt>
              <c:pt idx="1650">
                <c:v>44592</c:v>
              </c:pt>
              <c:pt idx="1651">
                <c:v>44593</c:v>
              </c:pt>
              <c:pt idx="1652">
                <c:v>44594</c:v>
              </c:pt>
              <c:pt idx="1653">
                <c:v>44595</c:v>
              </c:pt>
              <c:pt idx="1654">
                <c:v>44596</c:v>
              </c:pt>
              <c:pt idx="1655">
                <c:v>44599</c:v>
              </c:pt>
              <c:pt idx="1656">
                <c:v>44600</c:v>
              </c:pt>
              <c:pt idx="1657">
                <c:v>44601</c:v>
              </c:pt>
              <c:pt idx="1658">
                <c:v>44602</c:v>
              </c:pt>
              <c:pt idx="1659">
                <c:v>44603</c:v>
              </c:pt>
              <c:pt idx="1660">
                <c:v>44606</c:v>
              </c:pt>
              <c:pt idx="1661">
                <c:v>44607</c:v>
              </c:pt>
              <c:pt idx="1662">
                <c:v>44608</c:v>
              </c:pt>
              <c:pt idx="1663">
                <c:v>44609</c:v>
              </c:pt>
              <c:pt idx="1664">
                <c:v>44610</c:v>
              </c:pt>
              <c:pt idx="1665">
                <c:v>44613</c:v>
              </c:pt>
              <c:pt idx="1666">
                <c:v>44614</c:v>
              </c:pt>
              <c:pt idx="1667">
                <c:v>44615</c:v>
              </c:pt>
              <c:pt idx="1668">
                <c:v>44616</c:v>
              </c:pt>
              <c:pt idx="1669">
                <c:v>44617</c:v>
              </c:pt>
              <c:pt idx="1670">
                <c:v>44620</c:v>
              </c:pt>
              <c:pt idx="1671">
                <c:v>44621</c:v>
              </c:pt>
              <c:pt idx="1672">
                <c:v>44622</c:v>
              </c:pt>
              <c:pt idx="1673">
                <c:v>44623</c:v>
              </c:pt>
              <c:pt idx="1674">
                <c:v>44624</c:v>
              </c:pt>
              <c:pt idx="1675">
                <c:v>44627</c:v>
              </c:pt>
              <c:pt idx="1676">
                <c:v>44628</c:v>
              </c:pt>
              <c:pt idx="1677">
                <c:v>44629</c:v>
              </c:pt>
              <c:pt idx="1678">
                <c:v>44630</c:v>
              </c:pt>
              <c:pt idx="1679">
                <c:v>44631</c:v>
              </c:pt>
              <c:pt idx="1680">
                <c:v>44634</c:v>
              </c:pt>
              <c:pt idx="1681">
                <c:v>44635</c:v>
              </c:pt>
              <c:pt idx="1682">
                <c:v>44636</c:v>
              </c:pt>
              <c:pt idx="1683">
                <c:v>44637</c:v>
              </c:pt>
              <c:pt idx="1684">
                <c:v>44638</c:v>
              </c:pt>
              <c:pt idx="1685">
                <c:v>44641</c:v>
              </c:pt>
              <c:pt idx="1686">
                <c:v>44642</c:v>
              </c:pt>
              <c:pt idx="1687">
                <c:v>44643</c:v>
              </c:pt>
              <c:pt idx="1688">
                <c:v>44644</c:v>
              </c:pt>
              <c:pt idx="1689">
                <c:v>44645</c:v>
              </c:pt>
              <c:pt idx="1690">
                <c:v>44648</c:v>
              </c:pt>
              <c:pt idx="1691">
                <c:v>44649</c:v>
              </c:pt>
              <c:pt idx="1692">
                <c:v>44650</c:v>
              </c:pt>
              <c:pt idx="1693">
                <c:v>44651</c:v>
              </c:pt>
              <c:pt idx="1694">
                <c:v>44652</c:v>
              </c:pt>
              <c:pt idx="1695">
                <c:v>44655</c:v>
              </c:pt>
              <c:pt idx="1696">
                <c:v>44656</c:v>
              </c:pt>
              <c:pt idx="1697">
                <c:v>44657</c:v>
              </c:pt>
              <c:pt idx="1698">
                <c:v>44658</c:v>
              </c:pt>
              <c:pt idx="1699">
                <c:v>44659</c:v>
              </c:pt>
              <c:pt idx="1700">
                <c:v>44662</c:v>
              </c:pt>
              <c:pt idx="1701">
                <c:v>44663</c:v>
              </c:pt>
              <c:pt idx="1702">
                <c:v>44664</c:v>
              </c:pt>
              <c:pt idx="1703">
                <c:v>44665</c:v>
              </c:pt>
              <c:pt idx="1704">
                <c:v>44666</c:v>
              </c:pt>
              <c:pt idx="1705">
                <c:v>44669</c:v>
              </c:pt>
              <c:pt idx="1706">
                <c:v>44670</c:v>
              </c:pt>
              <c:pt idx="1707">
                <c:v>44671</c:v>
              </c:pt>
              <c:pt idx="1708">
                <c:v>44672</c:v>
              </c:pt>
              <c:pt idx="1709">
                <c:v>44673</c:v>
              </c:pt>
              <c:pt idx="1710">
                <c:v>44676</c:v>
              </c:pt>
              <c:pt idx="1711">
                <c:v>44677</c:v>
              </c:pt>
              <c:pt idx="1712">
                <c:v>44678</c:v>
              </c:pt>
              <c:pt idx="1713">
                <c:v>44679</c:v>
              </c:pt>
              <c:pt idx="1714">
                <c:v>44680</c:v>
              </c:pt>
              <c:pt idx="1715">
                <c:v>44683</c:v>
              </c:pt>
              <c:pt idx="1716">
                <c:v>44684</c:v>
              </c:pt>
              <c:pt idx="1717">
                <c:v>44685</c:v>
              </c:pt>
              <c:pt idx="1718">
                <c:v>44686</c:v>
              </c:pt>
              <c:pt idx="1719">
                <c:v>44687</c:v>
              </c:pt>
              <c:pt idx="1720">
                <c:v>44690</c:v>
              </c:pt>
              <c:pt idx="1721">
                <c:v>44691</c:v>
              </c:pt>
              <c:pt idx="1722">
                <c:v>44692</c:v>
              </c:pt>
              <c:pt idx="1723">
                <c:v>44693</c:v>
              </c:pt>
              <c:pt idx="1724">
                <c:v>44694</c:v>
              </c:pt>
              <c:pt idx="1725">
                <c:v>44697</c:v>
              </c:pt>
              <c:pt idx="1726">
                <c:v>44698</c:v>
              </c:pt>
              <c:pt idx="1727">
                <c:v>44699</c:v>
              </c:pt>
              <c:pt idx="1728">
                <c:v>44700</c:v>
              </c:pt>
              <c:pt idx="1729">
                <c:v>44701</c:v>
              </c:pt>
              <c:pt idx="1730">
                <c:v>44704</c:v>
              </c:pt>
              <c:pt idx="1731">
                <c:v>44705</c:v>
              </c:pt>
              <c:pt idx="1732">
                <c:v>44706</c:v>
              </c:pt>
              <c:pt idx="1733">
                <c:v>44707</c:v>
              </c:pt>
              <c:pt idx="1734">
                <c:v>44708</c:v>
              </c:pt>
              <c:pt idx="1735">
                <c:v>44711</c:v>
              </c:pt>
              <c:pt idx="1736">
                <c:v>44712</c:v>
              </c:pt>
              <c:pt idx="1737">
                <c:v>44713</c:v>
              </c:pt>
              <c:pt idx="1738">
                <c:v>44714</c:v>
              </c:pt>
              <c:pt idx="1739">
                <c:v>44715</c:v>
              </c:pt>
              <c:pt idx="1740">
                <c:v>44718</c:v>
              </c:pt>
              <c:pt idx="1741">
                <c:v>44719</c:v>
              </c:pt>
              <c:pt idx="1742">
                <c:v>44720</c:v>
              </c:pt>
              <c:pt idx="1743">
                <c:v>44721</c:v>
              </c:pt>
              <c:pt idx="1744">
                <c:v>44722</c:v>
              </c:pt>
              <c:pt idx="1745">
                <c:v>44725</c:v>
              </c:pt>
              <c:pt idx="1746">
                <c:v>44726</c:v>
              </c:pt>
              <c:pt idx="1747">
                <c:v>44727</c:v>
              </c:pt>
              <c:pt idx="1748">
                <c:v>44728</c:v>
              </c:pt>
              <c:pt idx="1749">
                <c:v>44729</c:v>
              </c:pt>
              <c:pt idx="1750">
                <c:v>44732</c:v>
              </c:pt>
              <c:pt idx="1751">
                <c:v>44733</c:v>
              </c:pt>
              <c:pt idx="1752">
                <c:v>44734</c:v>
              </c:pt>
              <c:pt idx="1753">
                <c:v>44735</c:v>
              </c:pt>
              <c:pt idx="1754">
                <c:v>44736</c:v>
              </c:pt>
              <c:pt idx="1755">
                <c:v>44739</c:v>
              </c:pt>
              <c:pt idx="1756">
                <c:v>44740</c:v>
              </c:pt>
              <c:pt idx="1757">
                <c:v>44741</c:v>
              </c:pt>
              <c:pt idx="1758">
                <c:v>44742</c:v>
              </c:pt>
              <c:pt idx="1759">
                <c:v>44743</c:v>
              </c:pt>
              <c:pt idx="1760">
                <c:v>44746</c:v>
              </c:pt>
              <c:pt idx="1761">
                <c:v>44747</c:v>
              </c:pt>
              <c:pt idx="1762">
                <c:v>44748</c:v>
              </c:pt>
              <c:pt idx="1763">
                <c:v>44749</c:v>
              </c:pt>
              <c:pt idx="1764">
                <c:v>44750</c:v>
              </c:pt>
              <c:pt idx="1765">
                <c:v>44753</c:v>
              </c:pt>
              <c:pt idx="1766">
                <c:v>44754</c:v>
              </c:pt>
              <c:pt idx="1767">
                <c:v>44755</c:v>
              </c:pt>
              <c:pt idx="1768">
                <c:v>44756</c:v>
              </c:pt>
              <c:pt idx="1769">
                <c:v>44757</c:v>
              </c:pt>
              <c:pt idx="1770">
                <c:v>44760</c:v>
              </c:pt>
              <c:pt idx="1771">
                <c:v>44761</c:v>
              </c:pt>
              <c:pt idx="1772">
                <c:v>44762</c:v>
              </c:pt>
              <c:pt idx="1773">
                <c:v>44763</c:v>
              </c:pt>
              <c:pt idx="1774">
                <c:v>44764</c:v>
              </c:pt>
              <c:pt idx="1775">
                <c:v>44767</c:v>
              </c:pt>
              <c:pt idx="1776">
                <c:v>44768</c:v>
              </c:pt>
              <c:pt idx="1777">
                <c:v>44769</c:v>
              </c:pt>
              <c:pt idx="1778">
                <c:v>44770</c:v>
              </c:pt>
              <c:pt idx="1779">
                <c:v>44771</c:v>
              </c:pt>
              <c:pt idx="1780">
                <c:v>44774</c:v>
              </c:pt>
              <c:pt idx="1781">
                <c:v>44775</c:v>
              </c:pt>
              <c:pt idx="1782">
                <c:v>44776</c:v>
              </c:pt>
              <c:pt idx="1783">
                <c:v>44777</c:v>
              </c:pt>
              <c:pt idx="1784">
                <c:v>44778</c:v>
              </c:pt>
              <c:pt idx="1785">
                <c:v>44781</c:v>
              </c:pt>
              <c:pt idx="1786">
                <c:v>44782</c:v>
              </c:pt>
              <c:pt idx="1787">
                <c:v>44783</c:v>
              </c:pt>
              <c:pt idx="1788">
                <c:v>44784</c:v>
              </c:pt>
              <c:pt idx="1789">
                <c:v>44785</c:v>
              </c:pt>
              <c:pt idx="1790">
                <c:v>44788</c:v>
              </c:pt>
              <c:pt idx="1791">
                <c:v>44789</c:v>
              </c:pt>
              <c:pt idx="1792">
                <c:v>44790</c:v>
              </c:pt>
              <c:pt idx="1793">
                <c:v>44791</c:v>
              </c:pt>
              <c:pt idx="1794">
                <c:v>44792</c:v>
              </c:pt>
              <c:pt idx="1795">
                <c:v>44795</c:v>
              </c:pt>
              <c:pt idx="1796">
                <c:v>44796</c:v>
              </c:pt>
              <c:pt idx="1797">
                <c:v>44797</c:v>
              </c:pt>
              <c:pt idx="1798">
                <c:v>44798</c:v>
              </c:pt>
              <c:pt idx="1799">
                <c:v>44799</c:v>
              </c:pt>
              <c:pt idx="1800">
                <c:v>44802</c:v>
              </c:pt>
              <c:pt idx="1801">
                <c:v>44803</c:v>
              </c:pt>
              <c:pt idx="1802">
                <c:v>44804</c:v>
              </c:pt>
              <c:pt idx="1803">
                <c:v>44805</c:v>
              </c:pt>
              <c:pt idx="1804">
                <c:v>44806</c:v>
              </c:pt>
              <c:pt idx="1805">
                <c:v>44809</c:v>
              </c:pt>
              <c:pt idx="1806">
                <c:v>44810</c:v>
              </c:pt>
              <c:pt idx="1807">
                <c:v>44811</c:v>
              </c:pt>
              <c:pt idx="1808">
                <c:v>44812</c:v>
              </c:pt>
              <c:pt idx="1809">
                <c:v>44813</c:v>
              </c:pt>
              <c:pt idx="1810">
                <c:v>44816</c:v>
              </c:pt>
              <c:pt idx="1811">
                <c:v>44817</c:v>
              </c:pt>
              <c:pt idx="1812">
                <c:v>44818</c:v>
              </c:pt>
              <c:pt idx="1813">
                <c:v>44819</c:v>
              </c:pt>
              <c:pt idx="1814">
                <c:v>44820</c:v>
              </c:pt>
              <c:pt idx="1815">
                <c:v>44823</c:v>
              </c:pt>
              <c:pt idx="1816">
                <c:v>44824</c:v>
              </c:pt>
              <c:pt idx="1817">
                <c:v>44825</c:v>
              </c:pt>
              <c:pt idx="1818">
                <c:v>44826</c:v>
              </c:pt>
              <c:pt idx="1819">
                <c:v>44827</c:v>
              </c:pt>
              <c:pt idx="1820">
                <c:v>44830</c:v>
              </c:pt>
              <c:pt idx="1821">
                <c:v>44831</c:v>
              </c:pt>
              <c:pt idx="1822">
                <c:v>44832</c:v>
              </c:pt>
              <c:pt idx="1823">
                <c:v>44833</c:v>
              </c:pt>
              <c:pt idx="1824">
                <c:v>44834</c:v>
              </c:pt>
              <c:pt idx="1825">
                <c:v>44837</c:v>
              </c:pt>
              <c:pt idx="1826">
                <c:v>44838</c:v>
              </c:pt>
              <c:pt idx="1827">
                <c:v>44839</c:v>
              </c:pt>
              <c:pt idx="1828">
                <c:v>44840</c:v>
              </c:pt>
              <c:pt idx="1829">
                <c:v>44841</c:v>
              </c:pt>
              <c:pt idx="1830">
                <c:v>44844</c:v>
              </c:pt>
              <c:pt idx="1831">
                <c:v>44845</c:v>
              </c:pt>
              <c:pt idx="1832">
                <c:v>44846</c:v>
              </c:pt>
              <c:pt idx="1833">
                <c:v>44847</c:v>
              </c:pt>
              <c:pt idx="1834">
                <c:v>44848</c:v>
              </c:pt>
              <c:pt idx="1835">
                <c:v>44851</c:v>
              </c:pt>
              <c:pt idx="1836">
                <c:v>44852</c:v>
              </c:pt>
              <c:pt idx="1837">
                <c:v>44853</c:v>
              </c:pt>
              <c:pt idx="1838">
                <c:v>44854</c:v>
              </c:pt>
              <c:pt idx="1839">
                <c:v>44855</c:v>
              </c:pt>
              <c:pt idx="1840">
                <c:v>44858</c:v>
              </c:pt>
              <c:pt idx="1841">
                <c:v>44859</c:v>
              </c:pt>
              <c:pt idx="1842">
                <c:v>44860</c:v>
              </c:pt>
              <c:pt idx="1843">
                <c:v>44861</c:v>
              </c:pt>
              <c:pt idx="1844">
                <c:v>44862</c:v>
              </c:pt>
              <c:pt idx="1845">
                <c:v>44865</c:v>
              </c:pt>
              <c:pt idx="1846">
                <c:v>44866</c:v>
              </c:pt>
              <c:pt idx="1847">
                <c:v>44867</c:v>
              </c:pt>
              <c:pt idx="1848">
                <c:v>44868</c:v>
              </c:pt>
              <c:pt idx="1849">
                <c:v>44869</c:v>
              </c:pt>
              <c:pt idx="1850">
                <c:v>44872</c:v>
              </c:pt>
              <c:pt idx="1851">
                <c:v>44873</c:v>
              </c:pt>
              <c:pt idx="1852">
                <c:v>44874</c:v>
              </c:pt>
              <c:pt idx="1853">
                <c:v>44875</c:v>
              </c:pt>
              <c:pt idx="1854">
                <c:v>44876</c:v>
              </c:pt>
              <c:pt idx="1855">
                <c:v>44879</c:v>
              </c:pt>
              <c:pt idx="1856">
                <c:v>44880</c:v>
              </c:pt>
              <c:pt idx="1857">
                <c:v>44881</c:v>
              </c:pt>
              <c:pt idx="1858">
                <c:v>44882</c:v>
              </c:pt>
              <c:pt idx="1859">
                <c:v>44883</c:v>
              </c:pt>
              <c:pt idx="1860">
                <c:v>44886</c:v>
              </c:pt>
              <c:pt idx="1861">
                <c:v>44887</c:v>
              </c:pt>
              <c:pt idx="1862">
                <c:v>44888</c:v>
              </c:pt>
              <c:pt idx="1863">
                <c:v>44889</c:v>
              </c:pt>
              <c:pt idx="1864">
                <c:v>44890</c:v>
              </c:pt>
              <c:pt idx="1865">
                <c:v>44893</c:v>
              </c:pt>
              <c:pt idx="1866">
                <c:v>44894</c:v>
              </c:pt>
              <c:pt idx="1867">
                <c:v>44895</c:v>
              </c:pt>
              <c:pt idx="1868">
                <c:v>44896</c:v>
              </c:pt>
              <c:pt idx="1869">
                <c:v>44897</c:v>
              </c:pt>
              <c:pt idx="1870">
                <c:v>44900</c:v>
              </c:pt>
              <c:pt idx="1871">
                <c:v>44901</c:v>
              </c:pt>
              <c:pt idx="1872">
                <c:v>44902</c:v>
              </c:pt>
              <c:pt idx="1873">
                <c:v>44903</c:v>
              </c:pt>
              <c:pt idx="1874">
                <c:v>44904</c:v>
              </c:pt>
              <c:pt idx="1875">
                <c:v>44907</c:v>
              </c:pt>
              <c:pt idx="1876">
                <c:v>44908</c:v>
              </c:pt>
              <c:pt idx="1877">
                <c:v>44909</c:v>
              </c:pt>
              <c:pt idx="1878">
                <c:v>44910</c:v>
              </c:pt>
              <c:pt idx="1879">
                <c:v>44911</c:v>
              </c:pt>
              <c:pt idx="1880">
                <c:v>44914</c:v>
              </c:pt>
              <c:pt idx="1881">
                <c:v>44915</c:v>
              </c:pt>
              <c:pt idx="1882">
                <c:v>44916</c:v>
              </c:pt>
              <c:pt idx="1883">
                <c:v>44917</c:v>
              </c:pt>
              <c:pt idx="1884">
                <c:v>44918</c:v>
              </c:pt>
              <c:pt idx="1885">
                <c:v>44921</c:v>
              </c:pt>
              <c:pt idx="1886">
                <c:v>44922</c:v>
              </c:pt>
              <c:pt idx="1887">
                <c:v>44923</c:v>
              </c:pt>
              <c:pt idx="1888">
                <c:v>44924</c:v>
              </c:pt>
              <c:pt idx="1889">
                <c:v>44925</c:v>
              </c:pt>
              <c:pt idx="1890">
                <c:v>44928</c:v>
              </c:pt>
              <c:pt idx="1891">
                <c:v>44929</c:v>
              </c:pt>
              <c:pt idx="1892">
                <c:v>44930</c:v>
              </c:pt>
              <c:pt idx="1893">
                <c:v>44931</c:v>
              </c:pt>
              <c:pt idx="1894">
                <c:v>44932</c:v>
              </c:pt>
              <c:pt idx="1895">
                <c:v>44935</c:v>
              </c:pt>
              <c:pt idx="1896">
                <c:v>44936</c:v>
              </c:pt>
              <c:pt idx="1897">
                <c:v>44937</c:v>
              </c:pt>
              <c:pt idx="1898">
                <c:v>44938</c:v>
              </c:pt>
              <c:pt idx="1899">
                <c:v>44939</c:v>
              </c:pt>
              <c:pt idx="1900">
                <c:v>44942</c:v>
              </c:pt>
              <c:pt idx="1901">
                <c:v>44943</c:v>
              </c:pt>
              <c:pt idx="1902">
                <c:v>44944</c:v>
              </c:pt>
              <c:pt idx="1903">
                <c:v>44945</c:v>
              </c:pt>
              <c:pt idx="1904">
                <c:v>44946</c:v>
              </c:pt>
              <c:pt idx="1905">
                <c:v>44949</c:v>
              </c:pt>
              <c:pt idx="1906">
                <c:v>44950</c:v>
              </c:pt>
              <c:pt idx="1907">
                <c:v>44951</c:v>
              </c:pt>
              <c:pt idx="1908">
                <c:v>44952</c:v>
              </c:pt>
              <c:pt idx="1909">
                <c:v>44953</c:v>
              </c:pt>
              <c:pt idx="1910">
                <c:v>44956</c:v>
              </c:pt>
              <c:pt idx="1911">
                <c:v>44957</c:v>
              </c:pt>
              <c:pt idx="1912">
                <c:v>44958</c:v>
              </c:pt>
              <c:pt idx="1913">
                <c:v>44959</c:v>
              </c:pt>
              <c:pt idx="1914">
                <c:v>44960</c:v>
              </c:pt>
              <c:pt idx="1915">
                <c:v>44963</c:v>
              </c:pt>
              <c:pt idx="1916">
                <c:v>44964</c:v>
              </c:pt>
              <c:pt idx="1917">
                <c:v>44965</c:v>
              </c:pt>
              <c:pt idx="1918">
                <c:v>44966</c:v>
              </c:pt>
              <c:pt idx="1919">
                <c:v>44967</c:v>
              </c:pt>
              <c:pt idx="1920">
                <c:v>44970</c:v>
              </c:pt>
              <c:pt idx="1921">
                <c:v>44971</c:v>
              </c:pt>
              <c:pt idx="1922">
                <c:v>44972</c:v>
              </c:pt>
              <c:pt idx="1923">
                <c:v>44973</c:v>
              </c:pt>
              <c:pt idx="1924">
                <c:v>44974</c:v>
              </c:pt>
              <c:pt idx="1925">
                <c:v>44977</c:v>
              </c:pt>
              <c:pt idx="1926">
                <c:v>44978</c:v>
              </c:pt>
              <c:pt idx="1927">
                <c:v>44979</c:v>
              </c:pt>
              <c:pt idx="1928">
                <c:v>44980</c:v>
              </c:pt>
              <c:pt idx="1929">
                <c:v>44981</c:v>
              </c:pt>
              <c:pt idx="1930">
                <c:v>44984</c:v>
              </c:pt>
              <c:pt idx="1931">
                <c:v>44985</c:v>
              </c:pt>
              <c:pt idx="1932">
                <c:v>44986</c:v>
              </c:pt>
              <c:pt idx="1933">
                <c:v>44987</c:v>
              </c:pt>
              <c:pt idx="1934">
                <c:v>44988</c:v>
              </c:pt>
              <c:pt idx="1935">
                <c:v>44991</c:v>
              </c:pt>
              <c:pt idx="1936">
                <c:v>44992</c:v>
              </c:pt>
              <c:pt idx="1937">
                <c:v>44993</c:v>
              </c:pt>
              <c:pt idx="1938">
                <c:v>44994</c:v>
              </c:pt>
              <c:pt idx="1939">
                <c:v>44995</c:v>
              </c:pt>
              <c:pt idx="1940">
                <c:v>44998</c:v>
              </c:pt>
              <c:pt idx="1941">
                <c:v>44999</c:v>
              </c:pt>
              <c:pt idx="1942">
                <c:v>45000</c:v>
              </c:pt>
              <c:pt idx="1943">
                <c:v>45001</c:v>
              </c:pt>
              <c:pt idx="1944">
                <c:v>45002</c:v>
              </c:pt>
              <c:pt idx="1945">
                <c:v>45005</c:v>
              </c:pt>
              <c:pt idx="1946">
                <c:v>45006</c:v>
              </c:pt>
              <c:pt idx="1947">
                <c:v>45007</c:v>
              </c:pt>
              <c:pt idx="1948">
                <c:v>45008</c:v>
              </c:pt>
              <c:pt idx="1949">
                <c:v>45009</c:v>
              </c:pt>
              <c:pt idx="1950">
                <c:v>45012</c:v>
              </c:pt>
              <c:pt idx="1951">
                <c:v>45013</c:v>
              </c:pt>
              <c:pt idx="1952">
                <c:v>45014</c:v>
              </c:pt>
              <c:pt idx="1953">
                <c:v>45015</c:v>
              </c:pt>
              <c:pt idx="1954">
                <c:v>45016</c:v>
              </c:pt>
              <c:pt idx="1955">
                <c:v>45019</c:v>
              </c:pt>
              <c:pt idx="1956">
                <c:v>45020</c:v>
              </c:pt>
              <c:pt idx="1957">
                <c:v>45021</c:v>
              </c:pt>
              <c:pt idx="1958">
                <c:v>45022</c:v>
              </c:pt>
              <c:pt idx="1959">
                <c:v>45023</c:v>
              </c:pt>
              <c:pt idx="1960">
                <c:v>45026</c:v>
              </c:pt>
              <c:pt idx="1961">
                <c:v>45027</c:v>
              </c:pt>
              <c:pt idx="1962">
                <c:v>45028</c:v>
              </c:pt>
              <c:pt idx="1963">
                <c:v>45029</c:v>
              </c:pt>
              <c:pt idx="1964">
                <c:v>45030</c:v>
              </c:pt>
              <c:pt idx="1965">
                <c:v>45033</c:v>
              </c:pt>
              <c:pt idx="1966">
                <c:v>45034</c:v>
              </c:pt>
              <c:pt idx="1967">
                <c:v>45035</c:v>
              </c:pt>
              <c:pt idx="1968">
                <c:v>45036</c:v>
              </c:pt>
              <c:pt idx="1969">
                <c:v>45037</c:v>
              </c:pt>
              <c:pt idx="1970">
                <c:v>45040</c:v>
              </c:pt>
              <c:pt idx="1971">
                <c:v>45041</c:v>
              </c:pt>
              <c:pt idx="1972">
                <c:v>45042</c:v>
              </c:pt>
              <c:pt idx="1973">
                <c:v>45043</c:v>
              </c:pt>
              <c:pt idx="1974">
                <c:v>45044</c:v>
              </c:pt>
              <c:pt idx="1975">
                <c:v>45047</c:v>
              </c:pt>
              <c:pt idx="1976">
                <c:v>45048</c:v>
              </c:pt>
              <c:pt idx="1977">
                <c:v>45049</c:v>
              </c:pt>
              <c:pt idx="1978">
                <c:v>45050</c:v>
              </c:pt>
              <c:pt idx="1979">
                <c:v>45051</c:v>
              </c:pt>
              <c:pt idx="1980">
                <c:v>45054</c:v>
              </c:pt>
              <c:pt idx="1981">
                <c:v>45055</c:v>
              </c:pt>
              <c:pt idx="1982">
                <c:v>45056</c:v>
              </c:pt>
              <c:pt idx="1983">
                <c:v>45057</c:v>
              </c:pt>
              <c:pt idx="1984">
                <c:v>45058</c:v>
              </c:pt>
              <c:pt idx="1985">
                <c:v>45061</c:v>
              </c:pt>
              <c:pt idx="1986">
                <c:v>45062</c:v>
              </c:pt>
              <c:pt idx="1987">
                <c:v>45063</c:v>
              </c:pt>
              <c:pt idx="1988">
                <c:v>45064</c:v>
              </c:pt>
              <c:pt idx="1989">
                <c:v>45065</c:v>
              </c:pt>
              <c:pt idx="1990">
                <c:v>45068</c:v>
              </c:pt>
              <c:pt idx="1991">
                <c:v>45069</c:v>
              </c:pt>
              <c:pt idx="1992">
                <c:v>45070</c:v>
              </c:pt>
              <c:pt idx="1993">
                <c:v>45071</c:v>
              </c:pt>
              <c:pt idx="1994">
                <c:v>45072</c:v>
              </c:pt>
              <c:pt idx="1995">
                <c:v>45075</c:v>
              </c:pt>
              <c:pt idx="1996">
                <c:v>45076</c:v>
              </c:pt>
              <c:pt idx="1997">
                <c:v>45077</c:v>
              </c:pt>
              <c:pt idx="1998">
                <c:v>45078</c:v>
              </c:pt>
              <c:pt idx="1999">
                <c:v>45079</c:v>
              </c:pt>
              <c:pt idx="2000">
                <c:v>45082</c:v>
              </c:pt>
              <c:pt idx="2001">
                <c:v>45083</c:v>
              </c:pt>
              <c:pt idx="2002">
                <c:v>45084</c:v>
              </c:pt>
              <c:pt idx="2003">
                <c:v>45085</c:v>
              </c:pt>
              <c:pt idx="2004">
                <c:v>45086</c:v>
              </c:pt>
              <c:pt idx="2005">
                <c:v>45089</c:v>
              </c:pt>
              <c:pt idx="2006">
                <c:v>45090</c:v>
              </c:pt>
              <c:pt idx="2007">
                <c:v>45091</c:v>
              </c:pt>
              <c:pt idx="2008">
                <c:v>45092</c:v>
              </c:pt>
              <c:pt idx="2009">
                <c:v>45093</c:v>
              </c:pt>
              <c:pt idx="2010">
                <c:v>45096</c:v>
              </c:pt>
              <c:pt idx="2011">
                <c:v>45097</c:v>
              </c:pt>
              <c:pt idx="2012">
                <c:v>45098</c:v>
              </c:pt>
              <c:pt idx="2013">
                <c:v>45099</c:v>
              </c:pt>
              <c:pt idx="2014">
                <c:v>45100</c:v>
              </c:pt>
              <c:pt idx="2015">
                <c:v>45103</c:v>
              </c:pt>
              <c:pt idx="2016">
                <c:v>45104</c:v>
              </c:pt>
              <c:pt idx="2017">
                <c:v>45105</c:v>
              </c:pt>
              <c:pt idx="2018">
                <c:v>45106</c:v>
              </c:pt>
              <c:pt idx="2019">
                <c:v>45107</c:v>
              </c:pt>
              <c:pt idx="2020">
                <c:v>45110</c:v>
              </c:pt>
              <c:pt idx="2021">
                <c:v>45111</c:v>
              </c:pt>
              <c:pt idx="2022">
                <c:v>45112</c:v>
              </c:pt>
              <c:pt idx="2023">
                <c:v>45113</c:v>
              </c:pt>
              <c:pt idx="2024">
                <c:v>45114</c:v>
              </c:pt>
              <c:pt idx="2025">
                <c:v>45117</c:v>
              </c:pt>
              <c:pt idx="2026">
                <c:v>45118</c:v>
              </c:pt>
              <c:pt idx="2027">
                <c:v>45119</c:v>
              </c:pt>
              <c:pt idx="2028">
                <c:v>45120</c:v>
              </c:pt>
              <c:pt idx="2029">
                <c:v>45121</c:v>
              </c:pt>
              <c:pt idx="2030">
                <c:v>45124</c:v>
              </c:pt>
              <c:pt idx="2031">
                <c:v>45125</c:v>
              </c:pt>
              <c:pt idx="2032">
                <c:v>45126</c:v>
              </c:pt>
              <c:pt idx="2033">
                <c:v>45127</c:v>
              </c:pt>
              <c:pt idx="2034">
                <c:v>45128</c:v>
              </c:pt>
              <c:pt idx="2035">
                <c:v>45131</c:v>
              </c:pt>
              <c:pt idx="2036">
                <c:v>45132</c:v>
              </c:pt>
              <c:pt idx="2037">
                <c:v>45133</c:v>
              </c:pt>
              <c:pt idx="2038">
                <c:v>45134</c:v>
              </c:pt>
              <c:pt idx="2039">
                <c:v>45135</c:v>
              </c:pt>
              <c:pt idx="2040">
                <c:v>45138</c:v>
              </c:pt>
              <c:pt idx="2041">
                <c:v>45139</c:v>
              </c:pt>
              <c:pt idx="2042">
                <c:v>45140</c:v>
              </c:pt>
              <c:pt idx="2043">
                <c:v>45141</c:v>
              </c:pt>
              <c:pt idx="2044">
                <c:v>45142</c:v>
              </c:pt>
              <c:pt idx="2045">
                <c:v>45145</c:v>
              </c:pt>
              <c:pt idx="2046">
                <c:v>45146</c:v>
              </c:pt>
              <c:pt idx="2047">
                <c:v>45147</c:v>
              </c:pt>
              <c:pt idx="2048">
                <c:v>45148</c:v>
              </c:pt>
              <c:pt idx="2049">
                <c:v>45149</c:v>
              </c:pt>
              <c:pt idx="2050">
                <c:v>45152</c:v>
              </c:pt>
              <c:pt idx="2051">
                <c:v>45153</c:v>
              </c:pt>
              <c:pt idx="2052">
                <c:v>45154</c:v>
              </c:pt>
              <c:pt idx="2053">
                <c:v>45155</c:v>
              </c:pt>
              <c:pt idx="2054">
                <c:v>45156</c:v>
              </c:pt>
              <c:pt idx="2055">
                <c:v>45159</c:v>
              </c:pt>
              <c:pt idx="2056">
                <c:v>45160</c:v>
              </c:pt>
              <c:pt idx="2057">
                <c:v>45161</c:v>
              </c:pt>
              <c:pt idx="2058">
                <c:v>45162</c:v>
              </c:pt>
              <c:pt idx="2059">
                <c:v>45163</c:v>
              </c:pt>
              <c:pt idx="2060">
                <c:v>45166</c:v>
              </c:pt>
              <c:pt idx="2061">
                <c:v>45167</c:v>
              </c:pt>
              <c:pt idx="2062">
                <c:v>45168</c:v>
              </c:pt>
              <c:pt idx="2063">
                <c:v>45169</c:v>
              </c:pt>
              <c:pt idx="2064">
                <c:v>45170</c:v>
              </c:pt>
              <c:pt idx="2065">
                <c:v>45173</c:v>
              </c:pt>
              <c:pt idx="2066">
                <c:v>45174</c:v>
              </c:pt>
              <c:pt idx="2067">
                <c:v>45175</c:v>
              </c:pt>
              <c:pt idx="2068">
                <c:v>45176</c:v>
              </c:pt>
              <c:pt idx="2069">
                <c:v>45177</c:v>
              </c:pt>
              <c:pt idx="2070">
                <c:v>45180</c:v>
              </c:pt>
              <c:pt idx="2071">
                <c:v>45181</c:v>
              </c:pt>
              <c:pt idx="2072">
                <c:v>45182</c:v>
              </c:pt>
              <c:pt idx="2073">
                <c:v>45183</c:v>
              </c:pt>
              <c:pt idx="2074">
                <c:v>45184</c:v>
              </c:pt>
              <c:pt idx="2075">
                <c:v>45187</c:v>
              </c:pt>
              <c:pt idx="2076">
                <c:v>45188</c:v>
              </c:pt>
              <c:pt idx="2077">
                <c:v>45189</c:v>
              </c:pt>
              <c:pt idx="2078">
                <c:v>45190</c:v>
              </c:pt>
              <c:pt idx="2079">
                <c:v>45191</c:v>
              </c:pt>
              <c:pt idx="2080">
                <c:v>45194</c:v>
              </c:pt>
              <c:pt idx="2081">
                <c:v>45195</c:v>
              </c:pt>
              <c:pt idx="2082">
                <c:v>45196</c:v>
              </c:pt>
              <c:pt idx="2083">
                <c:v>45197</c:v>
              </c:pt>
              <c:pt idx="2084">
                <c:v>45198</c:v>
              </c:pt>
              <c:pt idx="2085">
                <c:v>45201</c:v>
              </c:pt>
              <c:pt idx="2086">
                <c:v>45202</c:v>
              </c:pt>
              <c:pt idx="2087">
                <c:v>45203</c:v>
              </c:pt>
              <c:pt idx="2088">
                <c:v>45204</c:v>
              </c:pt>
              <c:pt idx="2089">
                <c:v>45205</c:v>
              </c:pt>
              <c:pt idx="2090">
                <c:v>45208</c:v>
              </c:pt>
              <c:pt idx="2091">
                <c:v>45209</c:v>
              </c:pt>
              <c:pt idx="2092">
                <c:v>45210</c:v>
              </c:pt>
              <c:pt idx="2093">
                <c:v>45211</c:v>
              </c:pt>
              <c:pt idx="2094">
                <c:v>45212</c:v>
              </c:pt>
              <c:pt idx="2095">
                <c:v>45215</c:v>
              </c:pt>
              <c:pt idx="2096">
                <c:v>45216</c:v>
              </c:pt>
              <c:pt idx="2097">
                <c:v>45217</c:v>
              </c:pt>
              <c:pt idx="2098">
                <c:v>45218</c:v>
              </c:pt>
              <c:pt idx="2099">
                <c:v>45219</c:v>
              </c:pt>
              <c:pt idx="2100">
                <c:v>45222</c:v>
              </c:pt>
              <c:pt idx="2101">
                <c:v>45223</c:v>
              </c:pt>
              <c:pt idx="2102">
                <c:v>45224</c:v>
              </c:pt>
              <c:pt idx="2103">
                <c:v>45225</c:v>
              </c:pt>
              <c:pt idx="2104">
                <c:v>45226</c:v>
              </c:pt>
              <c:pt idx="2105">
                <c:v>45229</c:v>
              </c:pt>
              <c:pt idx="2106">
                <c:v>45230</c:v>
              </c:pt>
              <c:pt idx="2107">
                <c:v>45231</c:v>
              </c:pt>
              <c:pt idx="2108">
                <c:v>45232</c:v>
              </c:pt>
              <c:pt idx="2109">
                <c:v>45233</c:v>
              </c:pt>
              <c:pt idx="2110">
                <c:v>45236</c:v>
              </c:pt>
              <c:pt idx="2111">
                <c:v>45237</c:v>
              </c:pt>
              <c:pt idx="2112">
                <c:v>45238</c:v>
              </c:pt>
              <c:pt idx="2113">
                <c:v>45239</c:v>
              </c:pt>
              <c:pt idx="2114">
                <c:v>45240</c:v>
              </c:pt>
              <c:pt idx="2115">
                <c:v>45243</c:v>
              </c:pt>
              <c:pt idx="2116">
                <c:v>45244</c:v>
              </c:pt>
              <c:pt idx="2117">
                <c:v>45245</c:v>
              </c:pt>
              <c:pt idx="2118">
                <c:v>45246</c:v>
              </c:pt>
              <c:pt idx="2119">
                <c:v>45247</c:v>
              </c:pt>
              <c:pt idx="2120">
                <c:v>45250</c:v>
              </c:pt>
              <c:pt idx="2121">
                <c:v>45251</c:v>
              </c:pt>
              <c:pt idx="2122">
                <c:v>45252</c:v>
              </c:pt>
              <c:pt idx="2123">
                <c:v>45253</c:v>
              </c:pt>
              <c:pt idx="2124">
                <c:v>45254</c:v>
              </c:pt>
              <c:pt idx="2125">
                <c:v>45257</c:v>
              </c:pt>
              <c:pt idx="2126">
                <c:v>45258</c:v>
              </c:pt>
              <c:pt idx="2127">
                <c:v>45259</c:v>
              </c:pt>
              <c:pt idx="2128">
                <c:v>45260</c:v>
              </c:pt>
              <c:pt idx="2129">
                <c:v>45261</c:v>
              </c:pt>
              <c:pt idx="2130">
                <c:v>45264</c:v>
              </c:pt>
              <c:pt idx="2131">
                <c:v>45265</c:v>
              </c:pt>
              <c:pt idx="2132">
                <c:v>45266</c:v>
              </c:pt>
              <c:pt idx="2133">
                <c:v>45267</c:v>
              </c:pt>
              <c:pt idx="2134">
                <c:v>45268</c:v>
              </c:pt>
              <c:pt idx="2135">
                <c:v>45271</c:v>
              </c:pt>
              <c:pt idx="2136">
                <c:v>45272</c:v>
              </c:pt>
              <c:pt idx="2137">
                <c:v>45273</c:v>
              </c:pt>
              <c:pt idx="2138">
                <c:v>45274</c:v>
              </c:pt>
              <c:pt idx="2139">
                <c:v>45275</c:v>
              </c:pt>
              <c:pt idx="2140">
                <c:v>45278</c:v>
              </c:pt>
              <c:pt idx="2141">
                <c:v>45279</c:v>
              </c:pt>
              <c:pt idx="2142">
                <c:v>45280</c:v>
              </c:pt>
              <c:pt idx="2143">
                <c:v>45281</c:v>
              </c:pt>
              <c:pt idx="2144">
                <c:v>45282</c:v>
              </c:pt>
              <c:pt idx="2145">
                <c:v>45285</c:v>
              </c:pt>
              <c:pt idx="2146">
                <c:v>45286</c:v>
              </c:pt>
              <c:pt idx="2147">
                <c:v>45287</c:v>
              </c:pt>
              <c:pt idx="2148">
                <c:v>45288</c:v>
              </c:pt>
              <c:pt idx="2149">
                <c:v>45289</c:v>
              </c:pt>
              <c:pt idx="2150">
                <c:v>45292</c:v>
              </c:pt>
              <c:pt idx="2151">
                <c:v>45293</c:v>
              </c:pt>
              <c:pt idx="2152">
                <c:v>45294</c:v>
              </c:pt>
              <c:pt idx="2153">
                <c:v>45295</c:v>
              </c:pt>
              <c:pt idx="2154">
                <c:v>45296</c:v>
              </c:pt>
              <c:pt idx="2155">
                <c:v>45299</c:v>
              </c:pt>
              <c:pt idx="2156">
                <c:v>45300</c:v>
              </c:pt>
              <c:pt idx="2157">
                <c:v>45301</c:v>
              </c:pt>
              <c:pt idx="2158">
                <c:v>45302</c:v>
              </c:pt>
              <c:pt idx="2159">
                <c:v>45303</c:v>
              </c:pt>
              <c:pt idx="2160">
                <c:v>45306</c:v>
              </c:pt>
              <c:pt idx="2161">
                <c:v>45307</c:v>
              </c:pt>
              <c:pt idx="2162">
                <c:v>45308</c:v>
              </c:pt>
              <c:pt idx="2163">
                <c:v>45309</c:v>
              </c:pt>
              <c:pt idx="2164">
                <c:v>45310</c:v>
              </c:pt>
              <c:pt idx="2165">
                <c:v>45313</c:v>
              </c:pt>
              <c:pt idx="2166">
                <c:v>45314</c:v>
              </c:pt>
              <c:pt idx="2167">
                <c:v>45315</c:v>
              </c:pt>
              <c:pt idx="2168">
                <c:v>45316</c:v>
              </c:pt>
              <c:pt idx="2169">
                <c:v>45317</c:v>
              </c:pt>
              <c:pt idx="2170">
                <c:v>45320</c:v>
              </c:pt>
              <c:pt idx="2171">
                <c:v>45321</c:v>
              </c:pt>
              <c:pt idx="2172">
                <c:v>45322</c:v>
              </c:pt>
              <c:pt idx="2173">
                <c:v>45323</c:v>
              </c:pt>
              <c:pt idx="2174">
                <c:v>45324</c:v>
              </c:pt>
              <c:pt idx="2175">
                <c:v>45327</c:v>
              </c:pt>
              <c:pt idx="2176">
                <c:v>45328</c:v>
              </c:pt>
              <c:pt idx="2177">
                <c:v>45329</c:v>
              </c:pt>
              <c:pt idx="2178">
                <c:v>45330</c:v>
              </c:pt>
              <c:pt idx="2179">
                <c:v>45331</c:v>
              </c:pt>
              <c:pt idx="2180">
                <c:v>45334</c:v>
              </c:pt>
              <c:pt idx="2181">
                <c:v>45335</c:v>
              </c:pt>
              <c:pt idx="2182">
                <c:v>45336</c:v>
              </c:pt>
              <c:pt idx="2183">
                <c:v>45337</c:v>
              </c:pt>
              <c:pt idx="2184">
                <c:v>45338</c:v>
              </c:pt>
              <c:pt idx="2185">
                <c:v>45341</c:v>
              </c:pt>
              <c:pt idx="2186">
                <c:v>45342</c:v>
              </c:pt>
              <c:pt idx="2187">
                <c:v>45343</c:v>
              </c:pt>
              <c:pt idx="2188">
                <c:v>45344</c:v>
              </c:pt>
              <c:pt idx="2189">
                <c:v>45345</c:v>
              </c:pt>
              <c:pt idx="2190">
                <c:v>45348</c:v>
              </c:pt>
              <c:pt idx="2191">
                <c:v>45349</c:v>
              </c:pt>
              <c:pt idx="2192">
                <c:v>45350</c:v>
              </c:pt>
              <c:pt idx="2193">
                <c:v>45351</c:v>
              </c:pt>
              <c:pt idx="2194">
                <c:v>45352</c:v>
              </c:pt>
              <c:pt idx="2195">
                <c:v>45355</c:v>
              </c:pt>
              <c:pt idx="2196">
                <c:v>45356</c:v>
              </c:pt>
              <c:pt idx="2197">
                <c:v>45357</c:v>
              </c:pt>
              <c:pt idx="2198">
                <c:v>45358</c:v>
              </c:pt>
              <c:pt idx="2199">
                <c:v>45359</c:v>
              </c:pt>
              <c:pt idx="2200">
                <c:v>45362</c:v>
              </c:pt>
              <c:pt idx="2201">
                <c:v>45363</c:v>
              </c:pt>
              <c:pt idx="2202">
                <c:v>45364</c:v>
              </c:pt>
              <c:pt idx="2203">
                <c:v>45365</c:v>
              </c:pt>
              <c:pt idx="2204">
                <c:v>45366</c:v>
              </c:pt>
              <c:pt idx="2205">
                <c:v>45369</c:v>
              </c:pt>
              <c:pt idx="2206">
                <c:v>45370</c:v>
              </c:pt>
              <c:pt idx="2207">
                <c:v>45371</c:v>
              </c:pt>
              <c:pt idx="2208">
                <c:v>45372</c:v>
              </c:pt>
              <c:pt idx="2209">
                <c:v>45373</c:v>
              </c:pt>
              <c:pt idx="2210">
                <c:v>45376</c:v>
              </c:pt>
              <c:pt idx="2211">
                <c:v>45377</c:v>
              </c:pt>
              <c:pt idx="2212">
                <c:v>45378</c:v>
              </c:pt>
              <c:pt idx="2213">
                <c:v>45379</c:v>
              </c:pt>
              <c:pt idx="2214">
                <c:v>45380</c:v>
              </c:pt>
              <c:pt idx="2215">
                <c:v>45383</c:v>
              </c:pt>
              <c:pt idx="2216">
                <c:v>45384</c:v>
              </c:pt>
              <c:pt idx="2217">
                <c:v>45385</c:v>
              </c:pt>
              <c:pt idx="2218">
                <c:v>45386</c:v>
              </c:pt>
              <c:pt idx="2219">
                <c:v>45387</c:v>
              </c:pt>
              <c:pt idx="2220">
                <c:v>45390</c:v>
              </c:pt>
              <c:pt idx="2221">
                <c:v>45391</c:v>
              </c:pt>
              <c:pt idx="2222">
                <c:v>45392</c:v>
              </c:pt>
              <c:pt idx="2223">
                <c:v>45393</c:v>
              </c:pt>
              <c:pt idx="2224">
                <c:v>45394</c:v>
              </c:pt>
              <c:pt idx="2225">
                <c:v>45397</c:v>
              </c:pt>
              <c:pt idx="2226">
                <c:v>45398</c:v>
              </c:pt>
              <c:pt idx="2227">
                <c:v>45399</c:v>
              </c:pt>
              <c:pt idx="2228">
                <c:v>45400</c:v>
              </c:pt>
              <c:pt idx="2229">
                <c:v>45401</c:v>
              </c:pt>
              <c:pt idx="2230">
                <c:v>45404</c:v>
              </c:pt>
              <c:pt idx="2231">
                <c:v>45405</c:v>
              </c:pt>
              <c:pt idx="2232">
                <c:v>45406</c:v>
              </c:pt>
              <c:pt idx="2233">
                <c:v>45407</c:v>
              </c:pt>
              <c:pt idx="2234">
                <c:v>45408</c:v>
              </c:pt>
              <c:pt idx="2235">
                <c:v>45411</c:v>
              </c:pt>
              <c:pt idx="2236">
                <c:v>45412</c:v>
              </c:pt>
              <c:pt idx="2237">
                <c:v>45413</c:v>
              </c:pt>
              <c:pt idx="2238">
                <c:v>45414</c:v>
              </c:pt>
              <c:pt idx="2239">
                <c:v>45415</c:v>
              </c:pt>
              <c:pt idx="2240">
                <c:v>45418</c:v>
              </c:pt>
              <c:pt idx="2241">
                <c:v>45419</c:v>
              </c:pt>
              <c:pt idx="2242">
                <c:v>45420</c:v>
              </c:pt>
              <c:pt idx="2243">
                <c:v>45421</c:v>
              </c:pt>
              <c:pt idx="2244">
                <c:v>45422</c:v>
              </c:pt>
              <c:pt idx="2245">
                <c:v>45425</c:v>
              </c:pt>
              <c:pt idx="2246">
                <c:v>45426</c:v>
              </c:pt>
              <c:pt idx="2247">
                <c:v>45427</c:v>
              </c:pt>
              <c:pt idx="2248">
                <c:v>45428</c:v>
              </c:pt>
              <c:pt idx="2249">
                <c:v>45429</c:v>
              </c:pt>
              <c:pt idx="2250">
                <c:v>45432</c:v>
              </c:pt>
              <c:pt idx="2251">
                <c:v>45433</c:v>
              </c:pt>
              <c:pt idx="2252">
                <c:v>45434</c:v>
              </c:pt>
              <c:pt idx="2253">
                <c:v>45435</c:v>
              </c:pt>
              <c:pt idx="2254">
                <c:v>45436</c:v>
              </c:pt>
              <c:pt idx="2255">
                <c:v>45439</c:v>
              </c:pt>
              <c:pt idx="2256">
                <c:v>45440</c:v>
              </c:pt>
              <c:pt idx="2257">
                <c:v>45441</c:v>
              </c:pt>
              <c:pt idx="2258">
                <c:v>45442</c:v>
              </c:pt>
              <c:pt idx="2259">
                <c:v>45443</c:v>
              </c:pt>
              <c:pt idx="2260">
                <c:v>45446</c:v>
              </c:pt>
              <c:pt idx="2261">
                <c:v>45447</c:v>
              </c:pt>
              <c:pt idx="2262">
                <c:v>45448</c:v>
              </c:pt>
              <c:pt idx="2263">
                <c:v>45449</c:v>
              </c:pt>
              <c:pt idx="2264">
                <c:v>45450</c:v>
              </c:pt>
              <c:pt idx="2265">
                <c:v>45453</c:v>
              </c:pt>
              <c:pt idx="2266">
                <c:v>45454</c:v>
              </c:pt>
              <c:pt idx="2267">
                <c:v>45455</c:v>
              </c:pt>
              <c:pt idx="2268">
                <c:v>45456</c:v>
              </c:pt>
              <c:pt idx="2269">
                <c:v>45457</c:v>
              </c:pt>
              <c:pt idx="2270">
                <c:v>45460</c:v>
              </c:pt>
              <c:pt idx="2271">
                <c:v>45461</c:v>
              </c:pt>
              <c:pt idx="2272">
                <c:v>45462</c:v>
              </c:pt>
              <c:pt idx="2273">
                <c:v>45463</c:v>
              </c:pt>
              <c:pt idx="2274">
                <c:v>45464</c:v>
              </c:pt>
              <c:pt idx="2275">
                <c:v>45467</c:v>
              </c:pt>
              <c:pt idx="2276">
                <c:v>45468</c:v>
              </c:pt>
              <c:pt idx="2277">
                <c:v>45469</c:v>
              </c:pt>
              <c:pt idx="2278">
                <c:v>45470</c:v>
              </c:pt>
              <c:pt idx="2279">
                <c:v>45471</c:v>
              </c:pt>
              <c:pt idx="2280">
                <c:v>45474</c:v>
              </c:pt>
              <c:pt idx="2281">
                <c:v>45475</c:v>
              </c:pt>
              <c:pt idx="2282">
                <c:v>45476</c:v>
              </c:pt>
              <c:pt idx="2283">
                <c:v>45477</c:v>
              </c:pt>
              <c:pt idx="2284">
                <c:v>45478</c:v>
              </c:pt>
              <c:pt idx="2285">
                <c:v>45481</c:v>
              </c:pt>
              <c:pt idx="2286">
                <c:v>45482</c:v>
              </c:pt>
              <c:pt idx="2287">
                <c:v>45483</c:v>
              </c:pt>
              <c:pt idx="2288">
                <c:v>45484</c:v>
              </c:pt>
              <c:pt idx="2289">
                <c:v>45485</c:v>
              </c:pt>
              <c:pt idx="2290">
                <c:v>45488</c:v>
              </c:pt>
              <c:pt idx="2291">
                <c:v>45489</c:v>
              </c:pt>
              <c:pt idx="2292">
                <c:v>45490</c:v>
              </c:pt>
              <c:pt idx="2293">
                <c:v>45491</c:v>
              </c:pt>
              <c:pt idx="2294">
                <c:v>45492</c:v>
              </c:pt>
              <c:pt idx="2295">
                <c:v>45495</c:v>
              </c:pt>
              <c:pt idx="2296">
                <c:v>45496</c:v>
              </c:pt>
              <c:pt idx="2297">
                <c:v>45497</c:v>
              </c:pt>
              <c:pt idx="2298">
                <c:v>45498</c:v>
              </c:pt>
              <c:pt idx="2299">
                <c:v>45499</c:v>
              </c:pt>
              <c:pt idx="2300">
                <c:v>45502</c:v>
              </c:pt>
              <c:pt idx="2301">
                <c:v>45503</c:v>
              </c:pt>
              <c:pt idx="2302">
                <c:v>45504</c:v>
              </c:pt>
              <c:pt idx="2303">
                <c:v>45505</c:v>
              </c:pt>
              <c:pt idx="2304">
                <c:v>45506</c:v>
              </c:pt>
              <c:pt idx="2305">
                <c:v>45509</c:v>
              </c:pt>
              <c:pt idx="2306">
                <c:v>45510</c:v>
              </c:pt>
              <c:pt idx="2307">
                <c:v>45511</c:v>
              </c:pt>
              <c:pt idx="2308">
                <c:v>45512</c:v>
              </c:pt>
              <c:pt idx="2309">
                <c:v>45513</c:v>
              </c:pt>
              <c:pt idx="2310">
                <c:v>45516</c:v>
              </c:pt>
              <c:pt idx="2311">
                <c:v>45517</c:v>
              </c:pt>
              <c:pt idx="2312">
                <c:v>45518</c:v>
              </c:pt>
              <c:pt idx="2313">
                <c:v>45519</c:v>
              </c:pt>
              <c:pt idx="2314">
                <c:v>45520</c:v>
              </c:pt>
              <c:pt idx="2315">
                <c:v>45523</c:v>
              </c:pt>
              <c:pt idx="2316">
                <c:v>45524</c:v>
              </c:pt>
              <c:pt idx="2317">
                <c:v>45525</c:v>
              </c:pt>
              <c:pt idx="2318">
                <c:v>45526</c:v>
              </c:pt>
              <c:pt idx="2319">
                <c:v>45527</c:v>
              </c:pt>
              <c:pt idx="2320">
                <c:v>45530</c:v>
              </c:pt>
              <c:pt idx="2321">
                <c:v>45531</c:v>
              </c:pt>
              <c:pt idx="2322">
                <c:v>45532</c:v>
              </c:pt>
              <c:pt idx="2323">
                <c:v>45533</c:v>
              </c:pt>
              <c:pt idx="2324">
                <c:v>45534</c:v>
              </c:pt>
              <c:pt idx="2325">
                <c:v>45537</c:v>
              </c:pt>
              <c:pt idx="2326">
                <c:v>45538</c:v>
              </c:pt>
              <c:pt idx="2327">
                <c:v>45539</c:v>
              </c:pt>
              <c:pt idx="2328">
                <c:v>45540</c:v>
              </c:pt>
              <c:pt idx="2329">
                <c:v>45541</c:v>
              </c:pt>
              <c:pt idx="2330">
                <c:v>45544</c:v>
              </c:pt>
              <c:pt idx="2331">
                <c:v>45545</c:v>
              </c:pt>
              <c:pt idx="2332">
                <c:v>45546</c:v>
              </c:pt>
              <c:pt idx="2333">
                <c:v>45547</c:v>
              </c:pt>
              <c:pt idx="2334">
                <c:v>45548</c:v>
              </c:pt>
              <c:pt idx="2335">
                <c:v>45551</c:v>
              </c:pt>
              <c:pt idx="2336">
                <c:v>45552</c:v>
              </c:pt>
              <c:pt idx="2337">
                <c:v>45553</c:v>
              </c:pt>
              <c:pt idx="2338">
                <c:v>45554</c:v>
              </c:pt>
              <c:pt idx="2339">
                <c:v>45555</c:v>
              </c:pt>
              <c:pt idx="2340">
                <c:v>45558</c:v>
              </c:pt>
              <c:pt idx="2341">
                <c:v>45559</c:v>
              </c:pt>
              <c:pt idx="2342">
                <c:v>45560</c:v>
              </c:pt>
              <c:pt idx="2343">
                <c:v>45561</c:v>
              </c:pt>
              <c:pt idx="2344">
                <c:v>45562</c:v>
              </c:pt>
              <c:pt idx="2345">
                <c:v>45565</c:v>
              </c:pt>
              <c:pt idx="2346">
                <c:v>45566</c:v>
              </c:pt>
              <c:pt idx="2347">
                <c:v>45567</c:v>
              </c:pt>
              <c:pt idx="2348">
                <c:v>45568</c:v>
              </c:pt>
              <c:pt idx="2349">
                <c:v>45569</c:v>
              </c:pt>
              <c:pt idx="2350">
                <c:v>45572</c:v>
              </c:pt>
              <c:pt idx="2351">
                <c:v>45573</c:v>
              </c:pt>
              <c:pt idx="2352">
                <c:v>45574</c:v>
              </c:pt>
              <c:pt idx="2353">
                <c:v>45575</c:v>
              </c:pt>
              <c:pt idx="2354">
                <c:v>45576</c:v>
              </c:pt>
              <c:pt idx="2355">
                <c:v>45579</c:v>
              </c:pt>
              <c:pt idx="2356">
                <c:v>45580</c:v>
              </c:pt>
              <c:pt idx="2357">
                <c:v>45581</c:v>
              </c:pt>
              <c:pt idx="2358">
                <c:v>45582</c:v>
              </c:pt>
              <c:pt idx="2359">
                <c:v>45583</c:v>
              </c:pt>
              <c:pt idx="2360">
                <c:v>45586</c:v>
              </c:pt>
              <c:pt idx="2361">
                <c:v>45587</c:v>
              </c:pt>
              <c:pt idx="2362">
                <c:v>45588</c:v>
              </c:pt>
              <c:pt idx="2363">
                <c:v>45589</c:v>
              </c:pt>
              <c:pt idx="2364">
                <c:v>45590</c:v>
              </c:pt>
              <c:pt idx="2365">
                <c:v>45593</c:v>
              </c:pt>
              <c:pt idx="2366">
                <c:v>45594</c:v>
              </c:pt>
              <c:pt idx="2367">
                <c:v>45595</c:v>
              </c:pt>
              <c:pt idx="2368">
                <c:v>45596</c:v>
              </c:pt>
              <c:pt idx="2369">
                <c:v>45597</c:v>
              </c:pt>
              <c:pt idx="2370">
                <c:v>45600</c:v>
              </c:pt>
              <c:pt idx="2371">
                <c:v>45601</c:v>
              </c:pt>
              <c:pt idx="2372">
                <c:v>45602</c:v>
              </c:pt>
              <c:pt idx="2373">
                <c:v>45603</c:v>
              </c:pt>
              <c:pt idx="2374">
                <c:v>45604</c:v>
              </c:pt>
              <c:pt idx="2375">
                <c:v>45607</c:v>
              </c:pt>
              <c:pt idx="2376">
                <c:v>45608</c:v>
              </c:pt>
              <c:pt idx="2377">
                <c:v>45609</c:v>
              </c:pt>
              <c:pt idx="2378">
                <c:v>45610</c:v>
              </c:pt>
              <c:pt idx="2379">
                <c:v>45611</c:v>
              </c:pt>
              <c:pt idx="2380">
                <c:v>45614</c:v>
              </c:pt>
              <c:pt idx="2381">
                <c:v>45615</c:v>
              </c:pt>
              <c:pt idx="2382">
                <c:v>45616</c:v>
              </c:pt>
              <c:pt idx="2383">
                <c:v>45617</c:v>
              </c:pt>
              <c:pt idx="2384">
                <c:v>45618</c:v>
              </c:pt>
              <c:pt idx="2385">
                <c:v>45621</c:v>
              </c:pt>
              <c:pt idx="2386">
                <c:v>45622</c:v>
              </c:pt>
              <c:pt idx="2387">
                <c:v>45623</c:v>
              </c:pt>
              <c:pt idx="2388">
                <c:v>45624</c:v>
              </c:pt>
              <c:pt idx="2389">
                <c:v>45625</c:v>
              </c:pt>
              <c:pt idx="2390">
                <c:v>45628</c:v>
              </c:pt>
              <c:pt idx="2391">
                <c:v>45629</c:v>
              </c:pt>
              <c:pt idx="2392">
                <c:v>45630</c:v>
              </c:pt>
              <c:pt idx="2393">
                <c:v>45631</c:v>
              </c:pt>
              <c:pt idx="2394">
                <c:v>45632</c:v>
              </c:pt>
              <c:pt idx="2395">
                <c:v>45635</c:v>
              </c:pt>
              <c:pt idx="2396">
                <c:v>45636</c:v>
              </c:pt>
              <c:pt idx="2397">
                <c:v>45637</c:v>
              </c:pt>
              <c:pt idx="2398">
                <c:v>45638</c:v>
              </c:pt>
              <c:pt idx="2399">
                <c:v>45639</c:v>
              </c:pt>
              <c:pt idx="2400">
                <c:v>45642</c:v>
              </c:pt>
              <c:pt idx="2401">
                <c:v>45643</c:v>
              </c:pt>
              <c:pt idx="2402">
                <c:v>45644</c:v>
              </c:pt>
              <c:pt idx="2403">
                <c:v>45645</c:v>
              </c:pt>
              <c:pt idx="2404">
                <c:v>45646</c:v>
              </c:pt>
              <c:pt idx="2405">
                <c:v>45649</c:v>
              </c:pt>
              <c:pt idx="2406">
                <c:v>45650</c:v>
              </c:pt>
              <c:pt idx="2407">
                <c:v>45651</c:v>
              </c:pt>
              <c:pt idx="2408">
                <c:v>45652</c:v>
              </c:pt>
              <c:pt idx="2409">
                <c:v>45653</c:v>
              </c:pt>
              <c:pt idx="2410">
                <c:v>45656</c:v>
              </c:pt>
              <c:pt idx="2411">
                <c:v>45657</c:v>
              </c:pt>
              <c:pt idx="2412">
                <c:v>45658</c:v>
              </c:pt>
              <c:pt idx="2413">
                <c:v>45659</c:v>
              </c:pt>
              <c:pt idx="2414">
                <c:v>45660</c:v>
              </c:pt>
              <c:pt idx="2415">
                <c:v>45663</c:v>
              </c:pt>
              <c:pt idx="2416">
                <c:v>45664</c:v>
              </c:pt>
              <c:pt idx="2417">
                <c:v>45665</c:v>
              </c:pt>
              <c:pt idx="2418">
                <c:v>45666</c:v>
              </c:pt>
              <c:pt idx="2419">
                <c:v>45667</c:v>
              </c:pt>
              <c:pt idx="2420">
                <c:v>45670</c:v>
              </c:pt>
              <c:pt idx="2421">
                <c:v>45671</c:v>
              </c:pt>
              <c:pt idx="2422">
                <c:v>45672</c:v>
              </c:pt>
              <c:pt idx="2423">
                <c:v>45673</c:v>
              </c:pt>
              <c:pt idx="2424">
                <c:v>45674</c:v>
              </c:pt>
              <c:pt idx="2425">
                <c:v>45677</c:v>
              </c:pt>
              <c:pt idx="2426">
                <c:v>45678</c:v>
              </c:pt>
              <c:pt idx="2427">
                <c:v>45679</c:v>
              </c:pt>
              <c:pt idx="2428">
                <c:v>45680</c:v>
              </c:pt>
              <c:pt idx="2429">
                <c:v>45681</c:v>
              </c:pt>
              <c:pt idx="2430">
                <c:v>45684</c:v>
              </c:pt>
              <c:pt idx="2431">
                <c:v>45685</c:v>
              </c:pt>
              <c:pt idx="2432">
                <c:v>45686</c:v>
              </c:pt>
              <c:pt idx="2433">
                <c:v>45687</c:v>
              </c:pt>
              <c:pt idx="2434">
                <c:v>45688</c:v>
              </c:pt>
              <c:pt idx="2435">
                <c:v>45691</c:v>
              </c:pt>
              <c:pt idx="2436">
                <c:v>45692</c:v>
              </c:pt>
              <c:pt idx="2437">
                <c:v>45693</c:v>
              </c:pt>
              <c:pt idx="2438">
                <c:v>45694</c:v>
              </c:pt>
              <c:pt idx="2439">
                <c:v>45695</c:v>
              </c:pt>
              <c:pt idx="2440">
                <c:v>45698</c:v>
              </c:pt>
              <c:pt idx="2441">
                <c:v>45699</c:v>
              </c:pt>
              <c:pt idx="2442">
                <c:v>45700</c:v>
              </c:pt>
              <c:pt idx="2443">
                <c:v>45701</c:v>
              </c:pt>
              <c:pt idx="2444">
                <c:v>45702</c:v>
              </c:pt>
              <c:pt idx="2445">
                <c:v>45705</c:v>
              </c:pt>
              <c:pt idx="2446">
                <c:v>45706</c:v>
              </c:pt>
              <c:pt idx="2447">
                <c:v>45707</c:v>
              </c:pt>
              <c:pt idx="2448">
                <c:v>45708</c:v>
              </c:pt>
              <c:pt idx="2449">
                <c:v>45709</c:v>
              </c:pt>
              <c:pt idx="2450">
                <c:v>45712</c:v>
              </c:pt>
              <c:pt idx="2451">
                <c:v>45713</c:v>
              </c:pt>
              <c:pt idx="2452">
                <c:v>45714</c:v>
              </c:pt>
              <c:pt idx="2453">
                <c:v>45715</c:v>
              </c:pt>
              <c:pt idx="2454">
                <c:v>45716</c:v>
              </c:pt>
              <c:pt idx="2455">
                <c:v>45719</c:v>
              </c:pt>
              <c:pt idx="2456">
                <c:v>45720</c:v>
              </c:pt>
              <c:pt idx="2457">
                <c:v>45721</c:v>
              </c:pt>
              <c:pt idx="2458">
                <c:v>45722</c:v>
              </c:pt>
              <c:pt idx="2459">
                <c:v>45723</c:v>
              </c:pt>
              <c:pt idx="2460">
                <c:v>45726</c:v>
              </c:pt>
              <c:pt idx="2461">
                <c:v>45727</c:v>
              </c:pt>
              <c:pt idx="2462">
                <c:v>45728</c:v>
              </c:pt>
              <c:pt idx="2463">
                <c:v>45729</c:v>
              </c:pt>
              <c:pt idx="2464">
                <c:v>45730</c:v>
              </c:pt>
              <c:pt idx="2465">
                <c:v>45733</c:v>
              </c:pt>
              <c:pt idx="2466">
                <c:v>45734</c:v>
              </c:pt>
              <c:pt idx="2467">
                <c:v>45735</c:v>
              </c:pt>
              <c:pt idx="2468">
                <c:v>45736</c:v>
              </c:pt>
              <c:pt idx="2469">
                <c:v>45737</c:v>
              </c:pt>
              <c:pt idx="2470">
                <c:v>45740</c:v>
              </c:pt>
              <c:pt idx="2471">
                <c:v>45741</c:v>
              </c:pt>
              <c:pt idx="2472">
                <c:v>45742</c:v>
              </c:pt>
              <c:pt idx="2473">
                <c:v>45743</c:v>
              </c:pt>
              <c:pt idx="2474">
                <c:v>45744</c:v>
              </c:pt>
              <c:pt idx="2475">
                <c:v>45747</c:v>
              </c:pt>
              <c:pt idx="2476">
                <c:v>45748</c:v>
              </c:pt>
              <c:pt idx="2477">
                <c:v>45749</c:v>
              </c:pt>
              <c:pt idx="2478">
                <c:v>45750</c:v>
              </c:pt>
              <c:pt idx="2479">
                <c:v>45751</c:v>
              </c:pt>
              <c:pt idx="2480">
                <c:v>45754</c:v>
              </c:pt>
              <c:pt idx="2481">
                <c:v>45755</c:v>
              </c:pt>
              <c:pt idx="2482">
                <c:v>45756</c:v>
              </c:pt>
              <c:pt idx="2483">
                <c:v>45757</c:v>
              </c:pt>
              <c:pt idx="2484">
                <c:v>45758</c:v>
              </c:pt>
              <c:pt idx="2485">
                <c:v>45761</c:v>
              </c:pt>
              <c:pt idx="2486">
                <c:v>45762</c:v>
              </c:pt>
              <c:pt idx="2487">
                <c:v>45763</c:v>
              </c:pt>
              <c:pt idx="2488">
                <c:v>45764</c:v>
              </c:pt>
              <c:pt idx="2489">
                <c:v>45765</c:v>
              </c:pt>
              <c:pt idx="2490">
                <c:v>45768</c:v>
              </c:pt>
              <c:pt idx="2491">
                <c:v>45769</c:v>
              </c:pt>
              <c:pt idx="2492">
                <c:v>45770</c:v>
              </c:pt>
              <c:pt idx="2493">
                <c:v>45771</c:v>
              </c:pt>
              <c:pt idx="2494">
                <c:v>45772</c:v>
              </c:pt>
              <c:pt idx="2495">
                <c:v>45775</c:v>
              </c:pt>
              <c:pt idx="2496">
                <c:v>45776</c:v>
              </c:pt>
              <c:pt idx="2497">
                <c:v>45777</c:v>
              </c:pt>
              <c:pt idx="2498">
                <c:v>45778</c:v>
              </c:pt>
              <c:pt idx="2499">
                <c:v>45779</c:v>
              </c:pt>
              <c:pt idx="2500">
                <c:v>45782</c:v>
              </c:pt>
              <c:pt idx="2501">
                <c:v>45783</c:v>
              </c:pt>
              <c:pt idx="2502">
                <c:v>45784</c:v>
              </c:pt>
              <c:pt idx="2503">
                <c:v>45785</c:v>
              </c:pt>
              <c:pt idx="2504">
                <c:v>45786</c:v>
              </c:pt>
              <c:pt idx="2505">
                <c:v>45789</c:v>
              </c:pt>
              <c:pt idx="2506">
                <c:v>45790</c:v>
              </c:pt>
              <c:pt idx="2507">
                <c:v>45791</c:v>
              </c:pt>
              <c:pt idx="2508">
                <c:v>45792</c:v>
              </c:pt>
              <c:pt idx="2509">
                <c:v>45793</c:v>
              </c:pt>
              <c:pt idx="2510">
                <c:v>45796</c:v>
              </c:pt>
              <c:pt idx="2511">
                <c:v>45797</c:v>
              </c:pt>
              <c:pt idx="2512">
                <c:v>45798</c:v>
              </c:pt>
              <c:pt idx="2513">
                <c:v>45799</c:v>
              </c:pt>
              <c:pt idx="2514">
                <c:v>45800</c:v>
              </c:pt>
              <c:pt idx="2515">
                <c:v>45803</c:v>
              </c:pt>
              <c:pt idx="2516">
                <c:v>45804</c:v>
              </c:pt>
              <c:pt idx="2517">
                <c:v>45805</c:v>
              </c:pt>
              <c:pt idx="2518">
                <c:v>45806</c:v>
              </c:pt>
              <c:pt idx="2519">
                <c:v>45807</c:v>
              </c:pt>
              <c:pt idx="2520">
                <c:v>45810</c:v>
              </c:pt>
              <c:pt idx="2521">
                <c:v>45811</c:v>
              </c:pt>
              <c:pt idx="2522">
                <c:v>45812</c:v>
              </c:pt>
              <c:pt idx="2523">
                <c:v>45813</c:v>
              </c:pt>
              <c:pt idx="2524">
                <c:v>45814</c:v>
              </c:pt>
              <c:pt idx="2525">
                <c:v>45817</c:v>
              </c:pt>
              <c:pt idx="2526">
                <c:v>45818</c:v>
              </c:pt>
              <c:pt idx="2527">
                <c:v>45819</c:v>
              </c:pt>
              <c:pt idx="2528">
                <c:v>45820</c:v>
              </c:pt>
              <c:pt idx="2529">
                <c:v>45821</c:v>
              </c:pt>
              <c:pt idx="2530">
                <c:v>45824</c:v>
              </c:pt>
              <c:pt idx="2531">
                <c:v>45825</c:v>
              </c:pt>
              <c:pt idx="2532">
                <c:v>45826</c:v>
              </c:pt>
              <c:pt idx="2533">
                <c:v>45827</c:v>
              </c:pt>
              <c:pt idx="2534">
                <c:v>45828</c:v>
              </c:pt>
              <c:pt idx="2535">
                <c:v>45831</c:v>
              </c:pt>
              <c:pt idx="2536">
                <c:v>45832</c:v>
              </c:pt>
              <c:pt idx="2537">
                <c:v>45833</c:v>
              </c:pt>
              <c:pt idx="2538">
                <c:v>45834</c:v>
              </c:pt>
              <c:pt idx="2539">
                <c:v>45835</c:v>
              </c:pt>
              <c:pt idx="2540">
                <c:v>45838</c:v>
              </c:pt>
              <c:pt idx="2541">
                <c:v>45839</c:v>
              </c:pt>
              <c:pt idx="2542">
                <c:v>45840</c:v>
              </c:pt>
              <c:pt idx="2543">
                <c:v>45841</c:v>
              </c:pt>
              <c:pt idx="2544">
                <c:v>45842</c:v>
              </c:pt>
              <c:pt idx="2545">
                <c:v>45845</c:v>
              </c:pt>
              <c:pt idx="2546">
                <c:v>45846</c:v>
              </c:pt>
              <c:pt idx="2547">
                <c:v>45847</c:v>
              </c:pt>
              <c:pt idx="2548">
                <c:v>45848</c:v>
              </c:pt>
              <c:pt idx="2549">
                <c:v>45849</c:v>
              </c:pt>
              <c:pt idx="2550">
                <c:v>45852</c:v>
              </c:pt>
              <c:pt idx="2551">
                <c:v>45853</c:v>
              </c:pt>
              <c:pt idx="2552">
                <c:v>45854</c:v>
              </c:pt>
              <c:pt idx="2553">
                <c:v>45855</c:v>
              </c:pt>
              <c:pt idx="2554">
                <c:v>45856</c:v>
              </c:pt>
              <c:pt idx="2555">
                <c:v>45859</c:v>
              </c:pt>
              <c:pt idx="2556">
                <c:v>45860</c:v>
              </c:pt>
              <c:pt idx="2557">
                <c:v>45861</c:v>
              </c:pt>
              <c:pt idx="2558">
                <c:v>45862</c:v>
              </c:pt>
              <c:pt idx="2559">
                <c:v>45863</c:v>
              </c:pt>
              <c:pt idx="2560">
                <c:v>45866</c:v>
              </c:pt>
              <c:pt idx="2561">
                <c:v>45867</c:v>
              </c:pt>
              <c:pt idx="2562">
                <c:v>45868</c:v>
              </c:pt>
              <c:pt idx="2563">
                <c:v>45869</c:v>
              </c:pt>
              <c:pt idx="2564">
                <c:v>45870</c:v>
              </c:pt>
              <c:pt idx="2565">
                <c:v>45873</c:v>
              </c:pt>
              <c:pt idx="2566">
                <c:v>45874</c:v>
              </c:pt>
              <c:pt idx="2567">
                <c:v>45875</c:v>
              </c:pt>
              <c:pt idx="2568">
                <c:v>45876</c:v>
              </c:pt>
              <c:pt idx="2569">
                <c:v>45877</c:v>
              </c:pt>
              <c:pt idx="2570">
                <c:v>45880</c:v>
              </c:pt>
              <c:pt idx="2571">
                <c:v>45881</c:v>
              </c:pt>
              <c:pt idx="2572">
                <c:v>45882</c:v>
              </c:pt>
              <c:pt idx="2573">
                <c:v>45883</c:v>
              </c:pt>
              <c:pt idx="2574">
                <c:v>45884</c:v>
              </c:pt>
              <c:pt idx="2575">
                <c:v>45887</c:v>
              </c:pt>
              <c:pt idx="2576">
                <c:v>45888</c:v>
              </c:pt>
              <c:pt idx="2577">
                <c:v>45889</c:v>
              </c:pt>
              <c:pt idx="2578">
                <c:v>45890</c:v>
              </c:pt>
              <c:pt idx="2579">
                <c:v>45891</c:v>
              </c:pt>
              <c:pt idx="2580">
                <c:v>45894</c:v>
              </c:pt>
              <c:pt idx="2581">
                <c:v>45895</c:v>
              </c:pt>
              <c:pt idx="2582">
                <c:v>45896</c:v>
              </c:pt>
              <c:pt idx="2583">
                <c:v>45897</c:v>
              </c:pt>
              <c:pt idx="2584">
                <c:v>45898</c:v>
              </c:pt>
              <c:pt idx="2585">
                <c:v>45901</c:v>
              </c:pt>
              <c:pt idx="2586">
                <c:v>45902</c:v>
              </c:pt>
              <c:pt idx="2587">
                <c:v>45903</c:v>
              </c:pt>
              <c:pt idx="2588">
                <c:v>45904</c:v>
              </c:pt>
              <c:pt idx="2589">
                <c:v>45905</c:v>
              </c:pt>
              <c:pt idx="2590">
                <c:v>45908</c:v>
              </c:pt>
              <c:pt idx="2591">
                <c:v>45909</c:v>
              </c:pt>
              <c:pt idx="2592">
                <c:v>45910</c:v>
              </c:pt>
              <c:pt idx="2593">
                <c:v>45911</c:v>
              </c:pt>
              <c:pt idx="2594">
                <c:v>45912</c:v>
              </c:pt>
              <c:pt idx="2595">
                <c:v>45915</c:v>
              </c:pt>
              <c:pt idx="2596">
                <c:v>45916</c:v>
              </c:pt>
              <c:pt idx="2597">
                <c:v>45917</c:v>
              </c:pt>
              <c:pt idx="2598">
                <c:v>45918</c:v>
              </c:pt>
              <c:pt idx="2599">
                <c:v>45919</c:v>
              </c:pt>
              <c:pt idx="2600">
                <c:v>45922</c:v>
              </c:pt>
              <c:pt idx="2601">
                <c:v>45923</c:v>
              </c:pt>
              <c:pt idx="2602">
                <c:v>45924</c:v>
              </c:pt>
              <c:pt idx="2603">
                <c:v>45925</c:v>
              </c:pt>
              <c:pt idx="2604">
                <c:v>45926</c:v>
              </c:pt>
              <c:pt idx="2605">
                <c:v>45929</c:v>
              </c:pt>
              <c:pt idx="2606">
                <c:v>45930</c:v>
              </c:pt>
              <c:pt idx="2607">
                <c:v>45931</c:v>
              </c:pt>
              <c:pt idx="2608">
                <c:v>45932</c:v>
              </c:pt>
              <c:pt idx="2609">
                <c:v>45933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0.01</c:v>
              </c:pt>
              <c:pt idx="106">
                <c:v>0.01</c:v>
              </c:pt>
              <c:pt idx="107">
                <c:v>0.01</c:v>
              </c:pt>
              <c:pt idx="108">
                <c:v>0.01</c:v>
              </c:pt>
              <c:pt idx="109">
                <c:v>0.01</c:v>
              </c:pt>
              <c:pt idx="110">
                <c:v>0.01</c:v>
              </c:pt>
              <c:pt idx="111">
                <c:v>0.01</c:v>
              </c:pt>
              <c:pt idx="112">
                <c:v>0.01</c:v>
              </c:pt>
              <c:pt idx="113">
                <c:v>0.01</c:v>
              </c:pt>
              <c:pt idx="114">
                <c:v>0.01</c:v>
              </c:pt>
              <c:pt idx="115">
                <c:v>0.01</c:v>
              </c:pt>
              <c:pt idx="116">
                <c:v>0.01</c:v>
              </c:pt>
              <c:pt idx="117">
                <c:v>0.01</c:v>
              </c:pt>
              <c:pt idx="118">
                <c:v>0.01</c:v>
              </c:pt>
              <c:pt idx="119">
                <c:v>0.01</c:v>
              </c:pt>
              <c:pt idx="120">
                <c:v>0.01</c:v>
              </c:pt>
              <c:pt idx="121">
                <c:v>0.01</c:v>
              </c:pt>
              <c:pt idx="122">
                <c:v>0.01</c:v>
              </c:pt>
              <c:pt idx="123">
                <c:v>0.01</c:v>
              </c:pt>
              <c:pt idx="124">
                <c:v>0.01</c:v>
              </c:pt>
              <c:pt idx="125">
                <c:v>0.01</c:v>
              </c:pt>
              <c:pt idx="126">
                <c:v>0.01</c:v>
              </c:pt>
              <c:pt idx="127">
                <c:v>0.01</c:v>
              </c:pt>
              <c:pt idx="128">
                <c:v>0.01</c:v>
              </c:pt>
              <c:pt idx="129">
                <c:v>0.01</c:v>
              </c:pt>
              <c:pt idx="130">
                <c:v>0.01</c:v>
              </c:pt>
              <c:pt idx="131">
                <c:v>0.01</c:v>
              </c:pt>
              <c:pt idx="132">
                <c:v>0.01</c:v>
              </c:pt>
              <c:pt idx="133">
                <c:v>0.01</c:v>
              </c:pt>
              <c:pt idx="134">
                <c:v>0.01</c:v>
              </c:pt>
              <c:pt idx="135">
                <c:v>0.01</c:v>
              </c:pt>
              <c:pt idx="136">
                <c:v>0.01</c:v>
              </c:pt>
              <c:pt idx="137">
                <c:v>0.01</c:v>
              </c:pt>
              <c:pt idx="138">
                <c:v>0.01</c:v>
              </c:pt>
              <c:pt idx="139">
                <c:v>0.01</c:v>
              </c:pt>
              <c:pt idx="140">
                <c:v>0.01</c:v>
              </c:pt>
              <c:pt idx="141">
                <c:v>0.01</c:v>
              </c:pt>
              <c:pt idx="142">
                <c:v>0.01</c:v>
              </c:pt>
              <c:pt idx="143">
                <c:v>0.01</c:v>
              </c:pt>
              <c:pt idx="144">
                <c:v>0.01</c:v>
              </c:pt>
              <c:pt idx="145">
                <c:v>0.01</c:v>
              </c:pt>
              <c:pt idx="146">
                <c:v>0.01</c:v>
              </c:pt>
              <c:pt idx="147">
                <c:v>0.01</c:v>
              </c:pt>
              <c:pt idx="148">
                <c:v>0.01</c:v>
              </c:pt>
              <c:pt idx="149">
                <c:v>0.01</c:v>
              </c:pt>
              <c:pt idx="150">
                <c:v>0.01</c:v>
              </c:pt>
              <c:pt idx="151">
                <c:v>0.01</c:v>
              </c:pt>
              <c:pt idx="152">
                <c:v>0.01</c:v>
              </c:pt>
              <c:pt idx="153">
                <c:v>0.01</c:v>
              </c:pt>
              <c:pt idx="154">
                <c:v>0.01</c:v>
              </c:pt>
              <c:pt idx="155">
                <c:v>0.01</c:v>
              </c:pt>
              <c:pt idx="156">
                <c:v>0.01</c:v>
              </c:pt>
              <c:pt idx="157">
                <c:v>0.01</c:v>
              </c:pt>
              <c:pt idx="158">
                <c:v>0.01</c:v>
              </c:pt>
              <c:pt idx="159">
                <c:v>0.01</c:v>
              </c:pt>
              <c:pt idx="160">
                <c:v>0.01</c:v>
              </c:pt>
              <c:pt idx="161">
                <c:v>0.01</c:v>
              </c:pt>
              <c:pt idx="162">
                <c:v>0.01</c:v>
              </c:pt>
              <c:pt idx="163">
                <c:v>0.01</c:v>
              </c:pt>
              <c:pt idx="164">
                <c:v>0.01</c:v>
              </c:pt>
              <c:pt idx="165">
                <c:v>0.01</c:v>
              </c:pt>
              <c:pt idx="166">
                <c:v>0.01</c:v>
              </c:pt>
              <c:pt idx="167">
                <c:v>0.01</c:v>
              </c:pt>
              <c:pt idx="168">
                <c:v>0.01</c:v>
              </c:pt>
              <c:pt idx="169">
                <c:v>0.01</c:v>
              </c:pt>
              <c:pt idx="170">
                <c:v>0.01</c:v>
              </c:pt>
              <c:pt idx="171">
                <c:v>0.01</c:v>
              </c:pt>
              <c:pt idx="172">
                <c:v>0.01</c:v>
              </c:pt>
              <c:pt idx="173">
                <c:v>0.01</c:v>
              </c:pt>
              <c:pt idx="174">
                <c:v>0.01</c:v>
              </c:pt>
              <c:pt idx="175">
                <c:v>0.01</c:v>
              </c:pt>
              <c:pt idx="176">
                <c:v>0.01</c:v>
              </c:pt>
              <c:pt idx="177">
                <c:v>0.01</c:v>
              </c:pt>
              <c:pt idx="178">
                <c:v>0.01</c:v>
              </c:pt>
              <c:pt idx="179">
                <c:v>0.01</c:v>
              </c:pt>
              <c:pt idx="180">
                <c:v>0.01</c:v>
              </c:pt>
              <c:pt idx="181">
                <c:v>0.01</c:v>
              </c:pt>
              <c:pt idx="182">
                <c:v>0.01</c:v>
              </c:pt>
              <c:pt idx="183">
                <c:v>0.01</c:v>
              </c:pt>
              <c:pt idx="184">
                <c:v>0.01</c:v>
              </c:pt>
              <c:pt idx="185">
                <c:v>0.01</c:v>
              </c:pt>
              <c:pt idx="186">
                <c:v>0.01</c:v>
              </c:pt>
              <c:pt idx="187">
                <c:v>0.01</c:v>
              </c:pt>
              <c:pt idx="188">
                <c:v>0.01</c:v>
              </c:pt>
              <c:pt idx="189">
                <c:v>0.01</c:v>
              </c:pt>
              <c:pt idx="190">
                <c:v>0.01</c:v>
              </c:pt>
              <c:pt idx="191">
                <c:v>0.01</c:v>
              </c:pt>
              <c:pt idx="192">
                <c:v>0.01</c:v>
              </c:pt>
              <c:pt idx="193">
                <c:v>0.01</c:v>
              </c:pt>
              <c:pt idx="194">
                <c:v>0.01</c:v>
              </c:pt>
              <c:pt idx="195">
                <c:v>0.01</c:v>
              </c:pt>
              <c:pt idx="196">
                <c:v>0.01</c:v>
              </c:pt>
              <c:pt idx="197">
                <c:v>0.01</c:v>
              </c:pt>
              <c:pt idx="198">
                <c:v>0.01</c:v>
              </c:pt>
              <c:pt idx="199">
                <c:v>0.01</c:v>
              </c:pt>
              <c:pt idx="200">
                <c:v>0.01</c:v>
              </c:pt>
              <c:pt idx="201">
                <c:v>0.01</c:v>
              </c:pt>
              <c:pt idx="202">
                <c:v>0.01</c:v>
              </c:pt>
              <c:pt idx="203">
                <c:v>0.01</c:v>
              </c:pt>
              <c:pt idx="204">
                <c:v>0.01</c:v>
              </c:pt>
              <c:pt idx="205">
                <c:v>0.01</c:v>
              </c:pt>
              <c:pt idx="206">
                <c:v>0.01</c:v>
              </c:pt>
              <c:pt idx="207">
                <c:v>0.01</c:v>
              </c:pt>
              <c:pt idx="208">
                <c:v>0.01</c:v>
              </c:pt>
              <c:pt idx="209">
                <c:v>0.01</c:v>
              </c:pt>
              <c:pt idx="210">
                <c:v>0.01</c:v>
              </c:pt>
              <c:pt idx="211">
                <c:v>0.01</c:v>
              </c:pt>
              <c:pt idx="212">
                <c:v>0.01</c:v>
              </c:pt>
              <c:pt idx="213">
                <c:v>0.01</c:v>
              </c:pt>
              <c:pt idx="214">
                <c:v>0.01</c:v>
              </c:pt>
              <c:pt idx="215">
                <c:v>0.01</c:v>
              </c:pt>
              <c:pt idx="216">
                <c:v>0.01</c:v>
              </c:pt>
              <c:pt idx="217">
                <c:v>0.01</c:v>
              </c:pt>
              <c:pt idx="218">
                <c:v>0.01</c:v>
              </c:pt>
              <c:pt idx="219">
                <c:v>0.01</c:v>
              </c:pt>
              <c:pt idx="220">
                <c:v>0.01</c:v>
              </c:pt>
              <c:pt idx="221">
                <c:v>1.0120000000000001E-2</c:v>
              </c:pt>
              <c:pt idx="222">
                <c:v>1.0120000000000001E-2</c:v>
              </c:pt>
              <c:pt idx="223">
                <c:v>1.0120000000000001E-2</c:v>
              </c:pt>
              <c:pt idx="224">
                <c:v>0.01</c:v>
              </c:pt>
              <c:pt idx="225">
                <c:v>1.0120000000000001E-2</c:v>
              </c:pt>
              <c:pt idx="226">
                <c:v>1.0069999999999999E-2</c:v>
              </c:pt>
              <c:pt idx="227">
                <c:v>1.0069999999999999E-2</c:v>
              </c:pt>
              <c:pt idx="228">
                <c:v>1.0069999999999999E-2</c:v>
              </c:pt>
              <c:pt idx="229">
                <c:v>0.01</c:v>
              </c:pt>
              <c:pt idx="230">
                <c:v>1.0069999999999999E-2</c:v>
              </c:pt>
              <c:pt idx="231">
                <c:v>1.022E-2</c:v>
              </c:pt>
              <c:pt idx="232">
                <c:v>1.022E-2</c:v>
              </c:pt>
              <c:pt idx="233">
                <c:v>1.022E-2</c:v>
              </c:pt>
              <c:pt idx="234">
                <c:v>0.01</c:v>
              </c:pt>
              <c:pt idx="235">
                <c:v>1.022E-2</c:v>
              </c:pt>
              <c:pt idx="236">
                <c:v>1.0240000000000001E-2</c:v>
              </c:pt>
              <c:pt idx="237">
                <c:v>1.0240000000000001E-2</c:v>
              </c:pt>
              <c:pt idx="238">
                <c:v>1.0240000000000001E-2</c:v>
              </c:pt>
              <c:pt idx="239">
                <c:v>0.01</c:v>
              </c:pt>
              <c:pt idx="240">
                <c:v>1.0240000000000001E-2</c:v>
              </c:pt>
              <c:pt idx="241">
                <c:v>1.0189999999999999E-2</c:v>
              </c:pt>
              <c:pt idx="242">
                <c:v>1.0189999999999999E-2</c:v>
              </c:pt>
              <c:pt idx="243">
                <c:v>1.0189999999999999E-2</c:v>
              </c:pt>
              <c:pt idx="244">
                <c:v>0.01</c:v>
              </c:pt>
              <c:pt idx="245">
                <c:v>1.0189999999999999E-2</c:v>
              </c:pt>
              <c:pt idx="246">
                <c:v>1.0189999999999999E-2</c:v>
              </c:pt>
              <c:pt idx="247">
                <c:v>1.0189999999999999E-2</c:v>
              </c:pt>
              <c:pt idx="248">
                <c:v>1.0189999999999999E-2</c:v>
              </c:pt>
              <c:pt idx="249">
                <c:v>0.01</c:v>
              </c:pt>
              <c:pt idx="250">
                <c:v>1.0189999999999999E-2</c:v>
              </c:pt>
              <c:pt idx="251">
                <c:v>1.0360000000000001E-2</c:v>
              </c:pt>
              <c:pt idx="252">
                <c:v>1.0360000000000001E-2</c:v>
              </c:pt>
              <c:pt idx="253">
                <c:v>1.0360000000000001E-2</c:v>
              </c:pt>
              <c:pt idx="254">
                <c:v>0.01</c:v>
              </c:pt>
              <c:pt idx="255">
                <c:v>1.0360000000000001E-2</c:v>
              </c:pt>
              <c:pt idx="256">
                <c:v>1.0240000000000001E-2</c:v>
              </c:pt>
              <c:pt idx="257">
                <c:v>1.0240000000000001E-2</c:v>
              </c:pt>
              <c:pt idx="258">
                <c:v>1.0240000000000001E-2</c:v>
              </c:pt>
              <c:pt idx="259">
                <c:v>0.01</c:v>
              </c:pt>
              <c:pt idx="260">
                <c:v>1.0240000000000001E-2</c:v>
              </c:pt>
              <c:pt idx="261">
                <c:v>1.0240000000000001E-2</c:v>
              </c:pt>
              <c:pt idx="262">
                <c:v>1.0240000000000001E-2</c:v>
              </c:pt>
              <c:pt idx="263">
                <c:v>1.0240000000000001E-2</c:v>
              </c:pt>
              <c:pt idx="264">
                <c:v>0.01</c:v>
              </c:pt>
              <c:pt idx="265">
                <c:v>1.0240000000000001E-2</c:v>
              </c:pt>
              <c:pt idx="266">
                <c:v>1.03E-2</c:v>
              </c:pt>
              <c:pt idx="267">
                <c:v>1.03E-2</c:v>
              </c:pt>
              <c:pt idx="268">
                <c:v>1.03E-2</c:v>
              </c:pt>
              <c:pt idx="269">
                <c:v>0.01</c:v>
              </c:pt>
              <c:pt idx="270">
                <c:v>1.03E-2</c:v>
              </c:pt>
              <c:pt idx="271">
                <c:v>1.0280000000000001E-2</c:v>
              </c:pt>
              <c:pt idx="272">
                <c:v>1.0280000000000001E-2</c:v>
              </c:pt>
              <c:pt idx="273">
                <c:v>1.0280000000000001E-2</c:v>
              </c:pt>
              <c:pt idx="274">
                <c:v>0.01</c:v>
              </c:pt>
              <c:pt idx="275">
                <c:v>1.0280000000000001E-2</c:v>
              </c:pt>
              <c:pt idx="276">
                <c:v>1.034E-2</c:v>
              </c:pt>
              <c:pt idx="277">
                <c:v>1.034E-2</c:v>
              </c:pt>
              <c:pt idx="278">
                <c:v>1.034E-2</c:v>
              </c:pt>
              <c:pt idx="279">
                <c:v>0.01</c:v>
              </c:pt>
              <c:pt idx="280">
                <c:v>1.034E-2</c:v>
              </c:pt>
              <c:pt idx="281">
                <c:v>1.034E-2</c:v>
              </c:pt>
              <c:pt idx="282">
                <c:v>1.034E-2</c:v>
              </c:pt>
              <c:pt idx="283">
                <c:v>1.034E-2</c:v>
              </c:pt>
              <c:pt idx="284">
                <c:v>0.01</c:v>
              </c:pt>
              <c:pt idx="285">
                <c:v>1.034E-2</c:v>
              </c:pt>
              <c:pt idx="286">
                <c:v>1.035E-2</c:v>
              </c:pt>
              <c:pt idx="287">
                <c:v>1.035E-2</c:v>
              </c:pt>
              <c:pt idx="288">
                <c:v>1.035E-2</c:v>
              </c:pt>
              <c:pt idx="289">
                <c:v>0.01</c:v>
              </c:pt>
              <c:pt idx="290">
                <c:v>1.035E-2</c:v>
              </c:pt>
              <c:pt idx="291">
                <c:v>1.038E-2</c:v>
              </c:pt>
              <c:pt idx="292">
                <c:v>1.038E-2</c:v>
              </c:pt>
              <c:pt idx="293">
                <c:v>1.038E-2</c:v>
              </c:pt>
              <c:pt idx="294">
                <c:v>0.01</c:v>
              </c:pt>
              <c:pt idx="295">
                <c:v>1.038E-2</c:v>
              </c:pt>
              <c:pt idx="296">
                <c:v>1.068E-2</c:v>
              </c:pt>
              <c:pt idx="297">
                <c:v>1.068E-2</c:v>
              </c:pt>
              <c:pt idx="298">
                <c:v>1.068E-2</c:v>
              </c:pt>
              <c:pt idx="299">
                <c:v>0.01</c:v>
              </c:pt>
              <c:pt idx="300">
                <c:v>1.068E-2</c:v>
              </c:pt>
              <c:pt idx="301">
                <c:v>1.106E-2</c:v>
              </c:pt>
              <c:pt idx="302">
                <c:v>1.106E-2</c:v>
              </c:pt>
              <c:pt idx="303">
                <c:v>1.106E-2</c:v>
              </c:pt>
              <c:pt idx="304">
                <c:v>0.01</c:v>
              </c:pt>
              <c:pt idx="305">
                <c:v>1.106E-2</c:v>
              </c:pt>
              <c:pt idx="306">
                <c:v>1.1519999999999999E-2</c:v>
              </c:pt>
              <c:pt idx="307">
                <c:v>1.1519999999999999E-2</c:v>
              </c:pt>
              <c:pt idx="308">
                <c:v>1.1519999999999999E-2</c:v>
              </c:pt>
              <c:pt idx="309">
                <c:v>0.01</c:v>
              </c:pt>
              <c:pt idx="310">
                <c:v>1.1519999999999999E-2</c:v>
              </c:pt>
              <c:pt idx="311">
                <c:v>1.1519999999999999E-2</c:v>
              </c:pt>
              <c:pt idx="312">
                <c:v>1.1519999999999999E-2</c:v>
              </c:pt>
              <c:pt idx="313">
                <c:v>1.1519999999999999E-2</c:v>
              </c:pt>
              <c:pt idx="314">
                <c:v>0.01</c:v>
              </c:pt>
              <c:pt idx="315">
                <c:v>1.1519999999999999E-2</c:v>
              </c:pt>
              <c:pt idx="316">
                <c:v>1.244E-2</c:v>
              </c:pt>
              <c:pt idx="317">
                <c:v>1.244E-2</c:v>
              </c:pt>
              <c:pt idx="318">
                <c:v>1.244E-2</c:v>
              </c:pt>
              <c:pt idx="319">
                <c:v>0.01</c:v>
              </c:pt>
              <c:pt idx="320">
                <c:v>1.244E-2</c:v>
              </c:pt>
              <c:pt idx="321">
                <c:v>1.261E-2</c:v>
              </c:pt>
              <c:pt idx="322">
                <c:v>1.261E-2</c:v>
              </c:pt>
              <c:pt idx="323">
                <c:v>1.261E-2</c:v>
              </c:pt>
              <c:pt idx="324">
                <c:v>0.01</c:v>
              </c:pt>
              <c:pt idx="325">
                <c:v>1.261E-2</c:v>
              </c:pt>
              <c:pt idx="326">
                <c:v>1.272E-2</c:v>
              </c:pt>
              <c:pt idx="327">
                <c:v>1.272E-2</c:v>
              </c:pt>
              <c:pt idx="328">
                <c:v>1.272E-2</c:v>
              </c:pt>
              <c:pt idx="329">
                <c:v>0.01</c:v>
              </c:pt>
              <c:pt idx="330">
                <c:v>1.272E-2</c:v>
              </c:pt>
              <c:pt idx="331">
                <c:v>1.272E-2</c:v>
              </c:pt>
              <c:pt idx="332">
                <c:v>1.272E-2</c:v>
              </c:pt>
              <c:pt idx="333">
                <c:v>1.272E-2</c:v>
              </c:pt>
              <c:pt idx="334">
                <c:v>0.01</c:v>
              </c:pt>
              <c:pt idx="335">
                <c:v>1.272E-2</c:v>
              </c:pt>
              <c:pt idx="336">
                <c:v>1.268E-2</c:v>
              </c:pt>
              <c:pt idx="337">
                <c:v>1.268E-2</c:v>
              </c:pt>
              <c:pt idx="338">
                <c:v>1.268E-2</c:v>
              </c:pt>
              <c:pt idx="339">
                <c:v>0.01</c:v>
              </c:pt>
              <c:pt idx="340">
                <c:v>1.268E-2</c:v>
              </c:pt>
              <c:pt idx="341">
                <c:v>1.2709999999999999E-2</c:v>
              </c:pt>
              <c:pt idx="342">
                <c:v>1.2709999999999999E-2</c:v>
              </c:pt>
              <c:pt idx="343">
                <c:v>1.2709999999999999E-2</c:v>
              </c:pt>
              <c:pt idx="344">
                <c:v>0.01</c:v>
              </c:pt>
              <c:pt idx="345">
                <c:v>1.2709999999999999E-2</c:v>
              </c:pt>
              <c:pt idx="346">
                <c:v>1.2800000000000001E-2</c:v>
              </c:pt>
              <c:pt idx="347">
                <c:v>1.2800000000000001E-2</c:v>
              </c:pt>
              <c:pt idx="348">
                <c:v>1.2800000000000001E-2</c:v>
              </c:pt>
              <c:pt idx="349">
                <c:v>0.01</c:v>
              </c:pt>
              <c:pt idx="350">
                <c:v>1.2800000000000001E-2</c:v>
              </c:pt>
              <c:pt idx="351">
                <c:v>1.2749999999999999E-2</c:v>
              </c:pt>
              <c:pt idx="352">
                <c:v>1.2749999999999999E-2</c:v>
              </c:pt>
              <c:pt idx="353">
                <c:v>1.2749999999999999E-2</c:v>
              </c:pt>
              <c:pt idx="354">
                <c:v>1.2749999999999999E-2</c:v>
              </c:pt>
              <c:pt idx="355">
                <c:v>1.2749999999999999E-2</c:v>
              </c:pt>
              <c:pt idx="356">
                <c:v>1.2699999999999999E-2</c:v>
              </c:pt>
              <c:pt idx="357">
                <c:v>1.2699999999999999E-2</c:v>
              </c:pt>
              <c:pt idx="358">
                <c:v>1.2699999999999999E-2</c:v>
              </c:pt>
              <c:pt idx="359">
                <c:v>1.2699999999999999E-2</c:v>
              </c:pt>
              <c:pt idx="360">
                <c:v>1.2699999999999999E-2</c:v>
              </c:pt>
              <c:pt idx="361">
                <c:v>1.2769999999999998E-2</c:v>
              </c:pt>
              <c:pt idx="362">
                <c:v>1.2769999999999998E-2</c:v>
              </c:pt>
              <c:pt idx="363">
                <c:v>1.2769999999999998E-2</c:v>
              </c:pt>
              <c:pt idx="364">
                <c:v>1.2769999999999998E-2</c:v>
              </c:pt>
              <c:pt idx="365">
                <c:v>1.2769999999999998E-2</c:v>
              </c:pt>
              <c:pt idx="366">
                <c:v>1.2840000000000001E-2</c:v>
              </c:pt>
              <c:pt idx="367">
                <c:v>1.2840000000000001E-2</c:v>
              </c:pt>
              <c:pt idx="368">
                <c:v>1.2840000000000001E-2</c:v>
              </c:pt>
              <c:pt idx="369">
                <c:v>1.2840000000000001E-2</c:v>
              </c:pt>
              <c:pt idx="370">
                <c:v>1.2840000000000001E-2</c:v>
              </c:pt>
              <c:pt idx="371">
                <c:v>1.3469999999999999E-2</c:v>
              </c:pt>
              <c:pt idx="372">
                <c:v>1.3469999999999999E-2</c:v>
              </c:pt>
              <c:pt idx="373">
                <c:v>1.3469999999999999E-2</c:v>
              </c:pt>
              <c:pt idx="374">
                <c:v>1.3469999999999999E-2</c:v>
              </c:pt>
              <c:pt idx="375">
                <c:v>1.3469999999999999E-2</c:v>
              </c:pt>
              <c:pt idx="376">
                <c:v>1.4119999999999999E-2</c:v>
              </c:pt>
              <c:pt idx="377">
                <c:v>1.4119999999999999E-2</c:v>
              </c:pt>
              <c:pt idx="378">
                <c:v>1.4119999999999999E-2</c:v>
              </c:pt>
              <c:pt idx="379">
                <c:v>1.4119999999999999E-2</c:v>
              </c:pt>
              <c:pt idx="380">
                <c:v>1.4119999999999999E-2</c:v>
              </c:pt>
              <c:pt idx="381">
                <c:v>1.477E-2</c:v>
              </c:pt>
              <c:pt idx="382">
                <c:v>1.477E-2</c:v>
              </c:pt>
              <c:pt idx="383">
                <c:v>1.477E-2</c:v>
              </c:pt>
              <c:pt idx="384">
                <c:v>1.477E-2</c:v>
              </c:pt>
              <c:pt idx="385">
                <c:v>1.477E-2</c:v>
              </c:pt>
              <c:pt idx="386">
                <c:v>1.482E-2</c:v>
              </c:pt>
              <c:pt idx="387">
                <c:v>1.482E-2</c:v>
              </c:pt>
              <c:pt idx="388">
                <c:v>1.482E-2</c:v>
              </c:pt>
              <c:pt idx="389">
                <c:v>1.482E-2</c:v>
              </c:pt>
              <c:pt idx="390">
                <c:v>1.482E-2</c:v>
              </c:pt>
              <c:pt idx="391">
                <c:v>1.4830000000000001E-2</c:v>
              </c:pt>
              <c:pt idx="392">
                <c:v>1.4830000000000001E-2</c:v>
              </c:pt>
              <c:pt idx="393">
                <c:v>1.4830000000000001E-2</c:v>
              </c:pt>
              <c:pt idx="394">
                <c:v>1.4830000000000001E-2</c:v>
              </c:pt>
              <c:pt idx="395">
                <c:v>1.4830000000000001E-2</c:v>
              </c:pt>
              <c:pt idx="396">
                <c:v>1.4879999999999999E-2</c:v>
              </c:pt>
              <c:pt idx="397">
                <c:v>1.4879999999999999E-2</c:v>
              </c:pt>
              <c:pt idx="398">
                <c:v>1.4879999999999999E-2</c:v>
              </c:pt>
              <c:pt idx="399">
                <c:v>1.4879999999999999E-2</c:v>
              </c:pt>
              <c:pt idx="400">
                <c:v>1.4879999999999999E-2</c:v>
              </c:pt>
              <c:pt idx="401">
                <c:v>1.494E-2</c:v>
              </c:pt>
              <c:pt idx="402">
                <c:v>1.494E-2</c:v>
              </c:pt>
              <c:pt idx="403">
                <c:v>1.494E-2</c:v>
              </c:pt>
              <c:pt idx="404">
                <c:v>1.494E-2</c:v>
              </c:pt>
              <c:pt idx="405">
                <c:v>1.494E-2</c:v>
              </c:pt>
              <c:pt idx="406">
                <c:v>1.4910000000000001E-2</c:v>
              </c:pt>
              <c:pt idx="407">
                <c:v>1.4910000000000001E-2</c:v>
              </c:pt>
              <c:pt idx="408">
                <c:v>1.4910000000000001E-2</c:v>
              </c:pt>
              <c:pt idx="409">
                <c:v>1.4910000000000001E-2</c:v>
              </c:pt>
              <c:pt idx="410">
                <c:v>1.4910000000000001E-2</c:v>
              </c:pt>
              <c:pt idx="411">
                <c:v>1.4950000000000001E-2</c:v>
              </c:pt>
              <c:pt idx="412">
                <c:v>1.4950000000000001E-2</c:v>
              </c:pt>
              <c:pt idx="413">
                <c:v>1.4950000000000001E-2</c:v>
              </c:pt>
              <c:pt idx="414">
                <c:v>1.4950000000000001E-2</c:v>
              </c:pt>
              <c:pt idx="415">
                <c:v>1.4950000000000001E-2</c:v>
              </c:pt>
              <c:pt idx="416">
                <c:v>1.494E-2</c:v>
              </c:pt>
              <c:pt idx="417">
                <c:v>1.494E-2</c:v>
              </c:pt>
              <c:pt idx="418">
                <c:v>1.494E-2</c:v>
              </c:pt>
              <c:pt idx="419">
                <c:v>1.494E-2</c:v>
              </c:pt>
              <c:pt idx="420">
                <c:v>1.494E-2</c:v>
              </c:pt>
              <c:pt idx="421">
                <c:v>1.5009999999999999E-2</c:v>
              </c:pt>
              <c:pt idx="422">
                <c:v>1.5009999999999999E-2</c:v>
              </c:pt>
              <c:pt idx="423">
                <c:v>1.5009999999999999E-2</c:v>
              </c:pt>
              <c:pt idx="424">
                <c:v>1.5009999999999999E-2</c:v>
              </c:pt>
              <c:pt idx="425">
                <c:v>1.5009999999999999E-2</c:v>
              </c:pt>
              <c:pt idx="426">
                <c:v>1.529E-2</c:v>
              </c:pt>
              <c:pt idx="427">
                <c:v>1.529E-2</c:v>
              </c:pt>
              <c:pt idx="428">
                <c:v>1.529E-2</c:v>
              </c:pt>
              <c:pt idx="429">
                <c:v>1.529E-2</c:v>
              </c:pt>
              <c:pt idx="430">
                <c:v>1.529E-2</c:v>
              </c:pt>
              <c:pt idx="431">
                <c:v>1.5449999999999998E-2</c:v>
              </c:pt>
              <c:pt idx="432">
                <c:v>1.5449999999999998E-2</c:v>
              </c:pt>
              <c:pt idx="433">
                <c:v>1.5449999999999998E-2</c:v>
              </c:pt>
              <c:pt idx="434">
                <c:v>1.5449999999999998E-2</c:v>
              </c:pt>
              <c:pt idx="435">
                <c:v>1.5449999999999998E-2</c:v>
              </c:pt>
              <c:pt idx="436">
                <c:v>1.584E-2</c:v>
              </c:pt>
              <c:pt idx="437">
                <c:v>1.584E-2</c:v>
              </c:pt>
              <c:pt idx="438">
                <c:v>1.584E-2</c:v>
              </c:pt>
              <c:pt idx="439">
                <c:v>1.584E-2</c:v>
              </c:pt>
              <c:pt idx="440">
                <c:v>1.584E-2</c:v>
              </c:pt>
              <c:pt idx="441">
                <c:v>1.6390000000000002E-2</c:v>
              </c:pt>
              <c:pt idx="442">
                <c:v>1.6390000000000002E-2</c:v>
              </c:pt>
              <c:pt idx="443">
                <c:v>1.6390000000000002E-2</c:v>
              </c:pt>
              <c:pt idx="444">
                <c:v>1.6390000000000002E-2</c:v>
              </c:pt>
              <c:pt idx="445">
                <c:v>1.6390000000000002E-2</c:v>
              </c:pt>
              <c:pt idx="446">
                <c:v>1.7139999999999999E-2</c:v>
              </c:pt>
              <c:pt idx="447">
                <c:v>1.7139999999999999E-2</c:v>
              </c:pt>
              <c:pt idx="448">
                <c:v>1.7139999999999999E-2</c:v>
              </c:pt>
              <c:pt idx="449">
                <c:v>1.7139999999999999E-2</c:v>
              </c:pt>
              <c:pt idx="450">
                <c:v>1.7139999999999999E-2</c:v>
              </c:pt>
              <c:pt idx="451">
                <c:v>1.7139999999999999E-2</c:v>
              </c:pt>
              <c:pt idx="452">
                <c:v>1.7139999999999999E-2</c:v>
              </c:pt>
              <c:pt idx="453">
                <c:v>1.7139999999999999E-2</c:v>
              </c:pt>
              <c:pt idx="454">
                <c:v>1.7139999999999999E-2</c:v>
              </c:pt>
              <c:pt idx="455">
                <c:v>1.7139999999999999E-2</c:v>
              </c:pt>
              <c:pt idx="456">
                <c:v>1.7270000000000001E-2</c:v>
              </c:pt>
              <c:pt idx="457">
                <c:v>1.7270000000000001E-2</c:v>
              </c:pt>
              <c:pt idx="458">
                <c:v>1.7270000000000001E-2</c:v>
              </c:pt>
              <c:pt idx="459">
                <c:v>1.7270000000000001E-2</c:v>
              </c:pt>
              <c:pt idx="460">
                <c:v>1.7270000000000001E-2</c:v>
              </c:pt>
              <c:pt idx="461">
                <c:v>1.7239999999999998E-2</c:v>
              </c:pt>
              <c:pt idx="462">
                <c:v>1.7239999999999998E-2</c:v>
              </c:pt>
              <c:pt idx="463">
                <c:v>1.7239999999999998E-2</c:v>
              </c:pt>
              <c:pt idx="464">
                <c:v>1.7239999999999998E-2</c:v>
              </c:pt>
              <c:pt idx="465">
                <c:v>1.7239999999999998E-2</c:v>
              </c:pt>
              <c:pt idx="466">
                <c:v>1.728E-2</c:v>
              </c:pt>
              <c:pt idx="467">
                <c:v>1.728E-2</c:v>
              </c:pt>
              <c:pt idx="468">
                <c:v>1.728E-2</c:v>
              </c:pt>
              <c:pt idx="469">
                <c:v>1.728E-2</c:v>
              </c:pt>
              <c:pt idx="470">
                <c:v>1.728E-2</c:v>
              </c:pt>
              <c:pt idx="471">
                <c:v>1.7330000000000002E-2</c:v>
              </c:pt>
              <c:pt idx="472">
                <c:v>1.7330000000000002E-2</c:v>
              </c:pt>
              <c:pt idx="473">
                <c:v>1.7330000000000002E-2</c:v>
              </c:pt>
              <c:pt idx="474">
                <c:v>1.7330000000000002E-2</c:v>
              </c:pt>
              <c:pt idx="475">
                <c:v>1.7330000000000002E-2</c:v>
              </c:pt>
              <c:pt idx="476">
                <c:v>1.7319999999999999E-2</c:v>
              </c:pt>
              <c:pt idx="477">
                <c:v>1.7319999999999999E-2</c:v>
              </c:pt>
              <c:pt idx="478">
                <c:v>1.7319999999999999E-2</c:v>
              </c:pt>
              <c:pt idx="479">
                <c:v>1.7319999999999999E-2</c:v>
              </c:pt>
              <c:pt idx="480">
                <c:v>1.7319999999999999E-2</c:v>
              </c:pt>
              <c:pt idx="481">
                <c:v>1.729E-2</c:v>
              </c:pt>
              <c:pt idx="482">
                <c:v>1.729E-2</c:v>
              </c:pt>
              <c:pt idx="483">
                <c:v>1.729E-2</c:v>
              </c:pt>
              <c:pt idx="484">
                <c:v>1.729E-2</c:v>
              </c:pt>
              <c:pt idx="485">
                <c:v>1.729E-2</c:v>
              </c:pt>
              <c:pt idx="486">
                <c:v>1.729E-2</c:v>
              </c:pt>
              <c:pt idx="487">
                <c:v>1.729E-2</c:v>
              </c:pt>
              <c:pt idx="488">
                <c:v>1.729E-2</c:v>
              </c:pt>
              <c:pt idx="489">
                <c:v>1.729E-2</c:v>
              </c:pt>
              <c:pt idx="490">
                <c:v>1.729E-2</c:v>
              </c:pt>
              <c:pt idx="491">
                <c:v>1.736E-2</c:v>
              </c:pt>
              <c:pt idx="492">
                <c:v>1.736E-2</c:v>
              </c:pt>
              <c:pt idx="493">
                <c:v>1.736E-2</c:v>
              </c:pt>
              <c:pt idx="494">
                <c:v>1.736E-2</c:v>
              </c:pt>
              <c:pt idx="495">
                <c:v>1.736E-2</c:v>
              </c:pt>
              <c:pt idx="496">
                <c:v>1.736E-2</c:v>
              </c:pt>
              <c:pt idx="497">
                <c:v>1.736E-2</c:v>
              </c:pt>
              <c:pt idx="498">
                <c:v>1.736E-2</c:v>
              </c:pt>
              <c:pt idx="499">
                <c:v>1.736E-2</c:v>
              </c:pt>
              <c:pt idx="500">
                <c:v>1.736E-2</c:v>
              </c:pt>
              <c:pt idx="501">
                <c:v>1.736E-2</c:v>
              </c:pt>
              <c:pt idx="502">
                <c:v>1.736E-2</c:v>
              </c:pt>
              <c:pt idx="503">
                <c:v>1.736E-2</c:v>
              </c:pt>
              <c:pt idx="504">
                <c:v>1.736E-2</c:v>
              </c:pt>
              <c:pt idx="505">
                <c:v>1.736E-2</c:v>
              </c:pt>
              <c:pt idx="506">
                <c:v>1.736E-2</c:v>
              </c:pt>
              <c:pt idx="507">
                <c:v>1.736E-2</c:v>
              </c:pt>
              <c:pt idx="508">
                <c:v>1.736E-2</c:v>
              </c:pt>
              <c:pt idx="509">
                <c:v>1.736E-2</c:v>
              </c:pt>
              <c:pt idx="510">
                <c:v>1.736E-2</c:v>
              </c:pt>
              <c:pt idx="511">
                <c:v>1.736E-2</c:v>
              </c:pt>
              <c:pt idx="512">
                <c:v>1.736E-2</c:v>
              </c:pt>
              <c:pt idx="513">
                <c:v>1.736E-2</c:v>
              </c:pt>
              <c:pt idx="514">
                <c:v>1.736E-2</c:v>
              </c:pt>
              <c:pt idx="515">
                <c:v>1.736E-2</c:v>
              </c:pt>
              <c:pt idx="516">
                <c:v>1.737E-2</c:v>
              </c:pt>
              <c:pt idx="517">
                <c:v>1.737E-2</c:v>
              </c:pt>
              <c:pt idx="518">
                <c:v>1.737E-2</c:v>
              </c:pt>
              <c:pt idx="519">
                <c:v>1.737E-2</c:v>
              </c:pt>
              <c:pt idx="520">
                <c:v>1.737E-2</c:v>
              </c:pt>
              <c:pt idx="521">
                <c:v>1.7330000000000002E-2</c:v>
              </c:pt>
              <c:pt idx="522">
                <c:v>1.7330000000000002E-2</c:v>
              </c:pt>
              <c:pt idx="523">
                <c:v>1.7330000000000002E-2</c:v>
              </c:pt>
              <c:pt idx="524">
                <c:v>1.7330000000000002E-2</c:v>
              </c:pt>
              <c:pt idx="525">
                <c:v>1.7330000000000002E-2</c:v>
              </c:pt>
              <c:pt idx="526">
                <c:v>1.737E-2</c:v>
              </c:pt>
              <c:pt idx="527">
                <c:v>1.737E-2</c:v>
              </c:pt>
              <c:pt idx="528">
                <c:v>1.737E-2</c:v>
              </c:pt>
              <c:pt idx="529">
                <c:v>1.737E-2</c:v>
              </c:pt>
              <c:pt idx="530">
                <c:v>1.737E-2</c:v>
              </c:pt>
              <c:pt idx="531">
                <c:v>1.737E-2</c:v>
              </c:pt>
              <c:pt idx="532">
                <c:v>1.737E-2</c:v>
              </c:pt>
              <c:pt idx="533">
                <c:v>1.737E-2</c:v>
              </c:pt>
              <c:pt idx="534">
                <c:v>1.737E-2</c:v>
              </c:pt>
              <c:pt idx="535">
                <c:v>1.737E-2</c:v>
              </c:pt>
              <c:pt idx="536">
                <c:v>1.738E-2</c:v>
              </c:pt>
              <c:pt idx="537">
                <c:v>1.738E-2</c:v>
              </c:pt>
              <c:pt idx="538">
                <c:v>1.738E-2</c:v>
              </c:pt>
              <c:pt idx="539">
                <c:v>1.738E-2</c:v>
              </c:pt>
              <c:pt idx="540">
                <c:v>1.738E-2</c:v>
              </c:pt>
              <c:pt idx="541">
                <c:v>1.7420000000000001E-2</c:v>
              </c:pt>
              <c:pt idx="542">
                <c:v>1.7420000000000001E-2</c:v>
              </c:pt>
              <c:pt idx="543">
                <c:v>1.7420000000000001E-2</c:v>
              </c:pt>
              <c:pt idx="544">
                <c:v>1.7420000000000001E-2</c:v>
              </c:pt>
              <c:pt idx="545">
                <c:v>1.7420000000000001E-2</c:v>
              </c:pt>
              <c:pt idx="546">
                <c:v>1.7440000000000001E-2</c:v>
              </c:pt>
              <c:pt idx="547">
                <c:v>1.7440000000000001E-2</c:v>
              </c:pt>
              <c:pt idx="548">
                <c:v>1.7440000000000001E-2</c:v>
              </c:pt>
              <c:pt idx="549">
                <c:v>1.7440000000000001E-2</c:v>
              </c:pt>
              <c:pt idx="550">
                <c:v>1.7440000000000001E-2</c:v>
              </c:pt>
              <c:pt idx="551">
                <c:v>1.7500000000000002E-2</c:v>
              </c:pt>
              <c:pt idx="552">
                <c:v>1.7500000000000002E-2</c:v>
              </c:pt>
              <c:pt idx="553">
                <c:v>1.7500000000000002E-2</c:v>
              </c:pt>
              <c:pt idx="554">
                <c:v>1.7500000000000002E-2</c:v>
              </c:pt>
              <c:pt idx="555">
                <c:v>1.7500000000000002E-2</c:v>
              </c:pt>
              <c:pt idx="556">
                <c:v>1.7940000000000001E-2</c:v>
              </c:pt>
              <c:pt idx="557">
                <c:v>1.7940000000000001E-2</c:v>
              </c:pt>
              <c:pt idx="558">
                <c:v>1.7940000000000001E-2</c:v>
              </c:pt>
              <c:pt idx="559">
                <c:v>1.7940000000000001E-2</c:v>
              </c:pt>
              <c:pt idx="560">
                <c:v>1.7940000000000001E-2</c:v>
              </c:pt>
              <c:pt idx="561">
                <c:v>1.847E-2</c:v>
              </c:pt>
              <c:pt idx="562">
                <c:v>1.847E-2</c:v>
              </c:pt>
              <c:pt idx="563">
                <c:v>1.847E-2</c:v>
              </c:pt>
              <c:pt idx="564">
                <c:v>1.847E-2</c:v>
              </c:pt>
              <c:pt idx="565">
                <c:v>1.847E-2</c:v>
              </c:pt>
              <c:pt idx="566">
                <c:v>1.847E-2</c:v>
              </c:pt>
              <c:pt idx="567">
                <c:v>1.847E-2</c:v>
              </c:pt>
              <c:pt idx="568">
                <c:v>1.847E-2</c:v>
              </c:pt>
              <c:pt idx="569">
                <c:v>1.847E-2</c:v>
              </c:pt>
              <c:pt idx="570">
                <c:v>1.847E-2</c:v>
              </c:pt>
              <c:pt idx="571">
                <c:v>1.959E-2</c:v>
              </c:pt>
              <c:pt idx="572">
                <c:v>1.959E-2</c:v>
              </c:pt>
              <c:pt idx="573">
                <c:v>1.959E-2</c:v>
              </c:pt>
              <c:pt idx="574">
                <c:v>1.959E-2</c:v>
              </c:pt>
              <c:pt idx="575">
                <c:v>1.959E-2</c:v>
              </c:pt>
              <c:pt idx="576">
                <c:v>2.001E-2</c:v>
              </c:pt>
              <c:pt idx="577">
                <c:v>2.001E-2</c:v>
              </c:pt>
              <c:pt idx="578">
                <c:v>2.001E-2</c:v>
              </c:pt>
              <c:pt idx="579">
                <c:v>2.001E-2</c:v>
              </c:pt>
              <c:pt idx="580">
                <c:v>2.001E-2</c:v>
              </c:pt>
              <c:pt idx="581">
                <c:v>2.0640000000000002E-2</c:v>
              </c:pt>
              <c:pt idx="582">
                <c:v>2.0640000000000002E-2</c:v>
              </c:pt>
              <c:pt idx="583">
                <c:v>2.0640000000000002E-2</c:v>
              </c:pt>
              <c:pt idx="584">
                <c:v>2.0640000000000002E-2</c:v>
              </c:pt>
              <c:pt idx="585">
                <c:v>2.0640000000000002E-2</c:v>
              </c:pt>
              <c:pt idx="586">
                <c:v>2.0640000000000002E-2</c:v>
              </c:pt>
              <c:pt idx="587">
                <c:v>2.0640000000000002E-2</c:v>
              </c:pt>
              <c:pt idx="588">
                <c:v>2.0640000000000002E-2</c:v>
              </c:pt>
              <c:pt idx="589">
                <c:v>2.0640000000000002E-2</c:v>
              </c:pt>
              <c:pt idx="590">
                <c:v>2.0640000000000002E-2</c:v>
              </c:pt>
              <c:pt idx="591">
                <c:v>2.0539999999999999E-2</c:v>
              </c:pt>
              <c:pt idx="592">
                <c:v>2.0539999999999999E-2</c:v>
              </c:pt>
              <c:pt idx="593">
                <c:v>2.0539999999999999E-2</c:v>
              </c:pt>
              <c:pt idx="594">
                <c:v>2.0539999999999999E-2</c:v>
              </c:pt>
              <c:pt idx="595">
                <c:v>2.0539999999999999E-2</c:v>
              </c:pt>
              <c:pt idx="596">
                <c:v>2.0560000000000002E-2</c:v>
              </c:pt>
              <c:pt idx="597">
                <c:v>2.0560000000000002E-2</c:v>
              </c:pt>
              <c:pt idx="598">
                <c:v>2.0560000000000002E-2</c:v>
              </c:pt>
              <c:pt idx="599">
                <c:v>2.0560000000000002E-2</c:v>
              </c:pt>
              <c:pt idx="600">
                <c:v>2.0560000000000002E-2</c:v>
              </c:pt>
              <c:pt idx="601">
                <c:v>2.06E-2</c:v>
              </c:pt>
              <c:pt idx="602">
                <c:v>2.06E-2</c:v>
              </c:pt>
              <c:pt idx="603">
                <c:v>2.06E-2</c:v>
              </c:pt>
              <c:pt idx="604">
                <c:v>2.06E-2</c:v>
              </c:pt>
              <c:pt idx="605">
                <c:v>2.06E-2</c:v>
              </c:pt>
              <c:pt idx="606">
                <c:v>2.0729999999999998E-2</c:v>
              </c:pt>
              <c:pt idx="607">
                <c:v>2.0729999999999998E-2</c:v>
              </c:pt>
              <c:pt idx="608">
                <c:v>2.0729999999999998E-2</c:v>
              </c:pt>
              <c:pt idx="609">
                <c:v>2.0729999999999998E-2</c:v>
              </c:pt>
              <c:pt idx="610">
                <c:v>2.0729999999999998E-2</c:v>
              </c:pt>
              <c:pt idx="611">
                <c:v>2.0799999999999999E-2</c:v>
              </c:pt>
              <c:pt idx="612">
                <c:v>2.0799999999999999E-2</c:v>
              </c:pt>
              <c:pt idx="613">
                <c:v>2.0799999999999999E-2</c:v>
              </c:pt>
              <c:pt idx="614">
                <c:v>2.0799999999999999E-2</c:v>
              </c:pt>
              <c:pt idx="615">
                <c:v>2.0799999999999999E-2</c:v>
              </c:pt>
              <c:pt idx="616">
                <c:v>2.0870000000000003E-2</c:v>
              </c:pt>
              <c:pt idx="617">
                <c:v>2.0870000000000003E-2</c:v>
              </c:pt>
              <c:pt idx="618">
                <c:v>2.0870000000000003E-2</c:v>
              </c:pt>
              <c:pt idx="619">
                <c:v>2.0870000000000003E-2</c:v>
              </c:pt>
              <c:pt idx="620">
                <c:v>2.0870000000000003E-2</c:v>
              </c:pt>
              <c:pt idx="621">
                <c:v>2.0959999999999999E-2</c:v>
              </c:pt>
              <c:pt idx="622">
                <c:v>2.0959999999999999E-2</c:v>
              </c:pt>
              <c:pt idx="623">
                <c:v>2.0959999999999999E-2</c:v>
              </c:pt>
              <c:pt idx="624">
                <c:v>2.0959999999999999E-2</c:v>
              </c:pt>
              <c:pt idx="625">
                <c:v>2.0959999999999999E-2</c:v>
              </c:pt>
              <c:pt idx="626">
                <c:v>2.1480000000000003E-2</c:v>
              </c:pt>
              <c:pt idx="627">
                <c:v>2.1480000000000003E-2</c:v>
              </c:pt>
              <c:pt idx="628">
                <c:v>2.1480000000000003E-2</c:v>
              </c:pt>
              <c:pt idx="629">
                <c:v>2.1480000000000003E-2</c:v>
              </c:pt>
              <c:pt idx="630">
                <c:v>2.1480000000000003E-2</c:v>
              </c:pt>
              <c:pt idx="631">
                <c:v>2.2019999999999998E-2</c:v>
              </c:pt>
              <c:pt idx="632">
                <c:v>2.2019999999999998E-2</c:v>
              </c:pt>
              <c:pt idx="633">
                <c:v>2.2019999999999998E-2</c:v>
              </c:pt>
              <c:pt idx="634">
                <c:v>2.2019999999999998E-2</c:v>
              </c:pt>
              <c:pt idx="635">
                <c:v>2.0539999999999999E-2</c:v>
              </c:pt>
              <c:pt idx="636">
                <c:v>2.265E-2</c:v>
              </c:pt>
              <c:pt idx="637">
                <c:v>2.265E-2</c:v>
              </c:pt>
              <c:pt idx="638">
                <c:v>2.265E-2</c:v>
              </c:pt>
              <c:pt idx="639">
                <c:v>2.265E-2</c:v>
              </c:pt>
              <c:pt idx="640">
                <c:v>2.265E-2</c:v>
              </c:pt>
              <c:pt idx="641">
                <c:v>2.341E-2</c:v>
              </c:pt>
              <c:pt idx="642">
                <c:v>2.341E-2</c:v>
              </c:pt>
              <c:pt idx="643">
                <c:v>2.341E-2</c:v>
              </c:pt>
              <c:pt idx="644">
                <c:v>2.341E-2</c:v>
              </c:pt>
              <c:pt idx="645">
                <c:v>2.341E-2</c:v>
              </c:pt>
              <c:pt idx="646">
                <c:v>2.3769999999999999E-2</c:v>
              </c:pt>
              <c:pt idx="647">
                <c:v>2.3769999999999999E-2</c:v>
              </c:pt>
              <c:pt idx="648">
                <c:v>2.3769999999999999E-2</c:v>
              </c:pt>
              <c:pt idx="649">
                <c:v>2.3769999999999999E-2</c:v>
              </c:pt>
              <c:pt idx="650">
                <c:v>2.3769999999999999E-2</c:v>
              </c:pt>
              <c:pt idx="651">
                <c:v>2.383E-2</c:v>
              </c:pt>
              <c:pt idx="652">
                <c:v>2.383E-2</c:v>
              </c:pt>
              <c:pt idx="653">
                <c:v>2.383E-2</c:v>
              </c:pt>
              <c:pt idx="654">
                <c:v>2.383E-2</c:v>
              </c:pt>
              <c:pt idx="655">
                <c:v>2.383E-2</c:v>
              </c:pt>
              <c:pt idx="656">
                <c:v>2.3969999999999998E-2</c:v>
              </c:pt>
              <c:pt idx="657">
                <c:v>2.3969999999999998E-2</c:v>
              </c:pt>
              <c:pt idx="658">
                <c:v>2.3969999999999998E-2</c:v>
              </c:pt>
              <c:pt idx="659">
                <c:v>2.3969999999999998E-2</c:v>
              </c:pt>
              <c:pt idx="660">
                <c:v>2.3969999999999998E-2</c:v>
              </c:pt>
              <c:pt idx="661">
                <c:v>2.3940000000000003E-2</c:v>
              </c:pt>
              <c:pt idx="662">
                <c:v>2.3940000000000003E-2</c:v>
              </c:pt>
              <c:pt idx="663">
                <c:v>2.3940000000000003E-2</c:v>
              </c:pt>
              <c:pt idx="664">
                <c:v>2.3940000000000003E-2</c:v>
              </c:pt>
              <c:pt idx="665">
                <c:v>2.3940000000000003E-2</c:v>
              </c:pt>
              <c:pt idx="666">
                <c:v>2.3969999999999998E-2</c:v>
              </c:pt>
              <c:pt idx="667">
                <c:v>2.3969999999999998E-2</c:v>
              </c:pt>
              <c:pt idx="668">
                <c:v>2.3969999999999998E-2</c:v>
              </c:pt>
              <c:pt idx="669">
                <c:v>2.3969999999999998E-2</c:v>
              </c:pt>
              <c:pt idx="670">
                <c:v>2.3969999999999998E-2</c:v>
              </c:pt>
              <c:pt idx="671">
                <c:v>2.4089999999999997E-2</c:v>
              </c:pt>
              <c:pt idx="672">
                <c:v>2.4089999999999997E-2</c:v>
              </c:pt>
              <c:pt idx="673">
                <c:v>2.4089999999999997E-2</c:v>
              </c:pt>
              <c:pt idx="674">
                <c:v>2.4089999999999997E-2</c:v>
              </c:pt>
              <c:pt idx="675">
                <c:v>2.4089999999999997E-2</c:v>
              </c:pt>
              <c:pt idx="676">
                <c:v>2.4279999999999999E-2</c:v>
              </c:pt>
              <c:pt idx="677">
                <c:v>2.4279999999999999E-2</c:v>
              </c:pt>
              <c:pt idx="678">
                <c:v>2.4279999999999999E-2</c:v>
              </c:pt>
              <c:pt idx="679">
                <c:v>2.4279999999999999E-2</c:v>
              </c:pt>
              <c:pt idx="680">
                <c:v>2.4279999999999999E-2</c:v>
              </c:pt>
              <c:pt idx="681">
                <c:v>2.4340000000000001E-2</c:v>
              </c:pt>
              <c:pt idx="682">
                <c:v>2.4340000000000001E-2</c:v>
              </c:pt>
              <c:pt idx="683">
                <c:v>2.4340000000000001E-2</c:v>
              </c:pt>
              <c:pt idx="684">
                <c:v>2.4340000000000001E-2</c:v>
              </c:pt>
              <c:pt idx="685">
                <c:v>2.4340000000000001E-2</c:v>
              </c:pt>
              <c:pt idx="686">
                <c:v>2.461E-2</c:v>
              </c:pt>
              <c:pt idx="687">
                <c:v>2.461E-2</c:v>
              </c:pt>
              <c:pt idx="688">
                <c:v>2.461E-2</c:v>
              </c:pt>
              <c:pt idx="689">
                <c:v>2.461E-2</c:v>
              </c:pt>
              <c:pt idx="690">
                <c:v>2.461E-2</c:v>
              </c:pt>
              <c:pt idx="691">
                <c:v>2.4760000000000001E-2</c:v>
              </c:pt>
              <c:pt idx="692">
                <c:v>2.4760000000000001E-2</c:v>
              </c:pt>
              <c:pt idx="693">
                <c:v>2.4760000000000001E-2</c:v>
              </c:pt>
              <c:pt idx="694">
                <c:v>2.4760000000000001E-2</c:v>
              </c:pt>
              <c:pt idx="695">
                <c:v>2.4760000000000001E-2</c:v>
              </c:pt>
              <c:pt idx="696">
                <c:v>2.513E-2</c:v>
              </c:pt>
              <c:pt idx="697">
                <c:v>2.513E-2</c:v>
              </c:pt>
              <c:pt idx="698">
                <c:v>2.513E-2</c:v>
              </c:pt>
              <c:pt idx="699">
                <c:v>2.513E-2</c:v>
              </c:pt>
              <c:pt idx="700">
                <c:v>2.513E-2</c:v>
              </c:pt>
              <c:pt idx="701">
                <c:v>2.5470000000000003E-2</c:v>
              </c:pt>
              <c:pt idx="702">
                <c:v>2.5470000000000003E-2</c:v>
              </c:pt>
              <c:pt idx="703">
                <c:v>2.5470000000000003E-2</c:v>
              </c:pt>
              <c:pt idx="704">
                <c:v>2.5470000000000003E-2</c:v>
              </c:pt>
              <c:pt idx="705">
                <c:v>2.5470000000000003E-2</c:v>
              </c:pt>
              <c:pt idx="706">
                <c:v>2.5840000000000002E-2</c:v>
              </c:pt>
              <c:pt idx="707">
                <c:v>2.5840000000000002E-2</c:v>
              </c:pt>
              <c:pt idx="708">
                <c:v>2.5840000000000002E-2</c:v>
              </c:pt>
              <c:pt idx="709">
                <c:v>2.5840000000000002E-2</c:v>
              </c:pt>
              <c:pt idx="710">
                <c:v>2.5840000000000002E-2</c:v>
              </c:pt>
              <c:pt idx="711">
                <c:v>2.6030000000000001E-2</c:v>
              </c:pt>
              <c:pt idx="712">
                <c:v>2.6030000000000001E-2</c:v>
              </c:pt>
              <c:pt idx="713">
                <c:v>2.6030000000000001E-2</c:v>
              </c:pt>
              <c:pt idx="714">
                <c:v>2.6030000000000001E-2</c:v>
              </c:pt>
              <c:pt idx="715">
                <c:v>2.6030000000000001E-2</c:v>
              </c:pt>
              <c:pt idx="716">
                <c:v>2.6000000000000002E-2</c:v>
              </c:pt>
              <c:pt idx="717">
                <c:v>2.6000000000000002E-2</c:v>
              </c:pt>
              <c:pt idx="718">
                <c:v>2.6000000000000002E-2</c:v>
              </c:pt>
              <c:pt idx="719">
                <c:v>2.6000000000000002E-2</c:v>
              </c:pt>
              <c:pt idx="720">
                <c:v>2.6000000000000002E-2</c:v>
              </c:pt>
              <c:pt idx="721">
                <c:v>2.5779999999999997E-2</c:v>
              </c:pt>
              <c:pt idx="722">
                <c:v>2.5779999999999997E-2</c:v>
              </c:pt>
              <c:pt idx="723">
                <c:v>2.5779999999999997E-2</c:v>
              </c:pt>
              <c:pt idx="724">
                <c:v>2.5779999999999997E-2</c:v>
              </c:pt>
              <c:pt idx="725">
                <c:v>2.5779999999999997E-2</c:v>
              </c:pt>
              <c:pt idx="726">
                <c:v>2.579E-2</c:v>
              </c:pt>
              <c:pt idx="727">
                <c:v>2.579E-2</c:v>
              </c:pt>
              <c:pt idx="728">
                <c:v>2.579E-2</c:v>
              </c:pt>
              <c:pt idx="729">
                <c:v>2.579E-2</c:v>
              </c:pt>
              <c:pt idx="730">
                <c:v>2.579E-2</c:v>
              </c:pt>
              <c:pt idx="731">
                <c:v>2.579E-2</c:v>
              </c:pt>
              <c:pt idx="732">
                <c:v>2.579E-2</c:v>
              </c:pt>
              <c:pt idx="733">
                <c:v>2.579E-2</c:v>
              </c:pt>
              <c:pt idx="734">
                <c:v>2.579E-2</c:v>
              </c:pt>
              <c:pt idx="735">
                <c:v>2.579E-2</c:v>
              </c:pt>
              <c:pt idx="736">
                <c:v>2.5819999999999999E-2</c:v>
              </c:pt>
              <c:pt idx="737">
                <c:v>2.5819999999999999E-2</c:v>
              </c:pt>
              <c:pt idx="738">
                <c:v>2.5819999999999999E-2</c:v>
              </c:pt>
              <c:pt idx="739">
                <c:v>2.5819999999999999E-2</c:v>
              </c:pt>
              <c:pt idx="740">
                <c:v>2.5819999999999999E-2</c:v>
              </c:pt>
              <c:pt idx="741">
                <c:v>2.5830000000000002E-2</c:v>
              </c:pt>
              <c:pt idx="742">
                <c:v>2.5830000000000002E-2</c:v>
              </c:pt>
              <c:pt idx="743">
                <c:v>2.5830000000000002E-2</c:v>
              </c:pt>
              <c:pt idx="744">
                <c:v>2.5830000000000002E-2</c:v>
              </c:pt>
              <c:pt idx="745">
                <c:v>2.5830000000000002E-2</c:v>
              </c:pt>
              <c:pt idx="746">
                <c:v>2.5830000000000002E-2</c:v>
              </c:pt>
              <c:pt idx="747">
                <c:v>2.5830000000000002E-2</c:v>
              </c:pt>
              <c:pt idx="748">
                <c:v>2.5830000000000002E-2</c:v>
              </c:pt>
              <c:pt idx="749">
                <c:v>2.5830000000000002E-2</c:v>
              </c:pt>
              <c:pt idx="750">
                <c:v>2.5830000000000002E-2</c:v>
              </c:pt>
              <c:pt idx="751">
                <c:v>2.5830000000000002E-2</c:v>
              </c:pt>
              <c:pt idx="752">
                <c:v>2.5830000000000002E-2</c:v>
              </c:pt>
              <c:pt idx="753">
                <c:v>2.5830000000000002E-2</c:v>
              </c:pt>
              <c:pt idx="754">
                <c:v>2.5830000000000002E-2</c:v>
              </c:pt>
              <c:pt idx="755">
                <c:v>2.5830000000000002E-2</c:v>
              </c:pt>
              <c:pt idx="756">
                <c:v>2.5729999999999999E-2</c:v>
              </c:pt>
              <c:pt idx="757">
                <c:v>2.5729999999999999E-2</c:v>
              </c:pt>
              <c:pt idx="758">
                <c:v>2.5729999999999999E-2</c:v>
              </c:pt>
              <c:pt idx="759">
                <c:v>2.5729999999999999E-2</c:v>
              </c:pt>
              <c:pt idx="760">
                <c:v>2.5729999999999999E-2</c:v>
              </c:pt>
              <c:pt idx="761">
                <c:v>2.6099999999999998E-2</c:v>
              </c:pt>
              <c:pt idx="762">
                <c:v>2.6099999999999998E-2</c:v>
              </c:pt>
              <c:pt idx="763">
                <c:v>2.6099999999999998E-2</c:v>
              </c:pt>
              <c:pt idx="764">
                <c:v>2.6099999999999998E-2</c:v>
              </c:pt>
              <c:pt idx="765">
                <c:v>2.6099999999999998E-2</c:v>
              </c:pt>
              <c:pt idx="766">
                <c:v>2.6099999999999998E-2</c:v>
              </c:pt>
              <c:pt idx="767">
                <c:v>2.6389999999999997E-2</c:v>
              </c:pt>
              <c:pt idx="768">
                <c:v>2.6389999999999997E-2</c:v>
              </c:pt>
              <c:pt idx="769">
                <c:v>2.6389999999999997E-2</c:v>
              </c:pt>
              <c:pt idx="770">
                <c:v>2.6389999999999997E-2</c:v>
              </c:pt>
              <c:pt idx="771">
                <c:v>2.6680000000000002E-2</c:v>
              </c:pt>
              <c:pt idx="772">
                <c:v>2.6680000000000002E-2</c:v>
              </c:pt>
              <c:pt idx="773">
                <c:v>2.6680000000000002E-2</c:v>
              </c:pt>
              <c:pt idx="774">
                <c:v>2.6680000000000002E-2</c:v>
              </c:pt>
              <c:pt idx="775">
                <c:v>2.6680000000000002E-2</c:v>
              </c:pt>
              <c:pt idx="776">
                <c:v>2.6680000000000002E-2</c:v>
              </c:pt>
              <c:pt idx="777">
                <c:v>2.7179999999999999E-2</c:v>
              </c:pt>
              <c:pt idx="778">
                <c:v>2.7179999999999999E-2</c:v>
              </c:pt>
              <c:pt idx="779">
                <c:v>2.7179999999999999E-2</c:v>
              </c:pt>
              <c:pt idx="780">
                <c:v>2.7179999999999999E-2</c:v>
              </c:pt>
              <c:pt idx="781">
                <c:v>2.7650000000000001E-2</c:v>
              </c:pt>
              <c:pt idx="782">
                <c:v>2.7650000000000001E-2</c:v>
              </c:pt>
              <c:pt idx="783">
                <c:v>2.7650000000000001E-2</c:v>
              </c:pt>
              <c:pt idx="784">
                <c:v>2.7650000000000001E-2</c:v>
              </c:pt>
              <c:pt idx="785">
                <c:v>2.7650000000000001E-2</c:v>
              </c:pt>
              <c:pt idx="786">
                <c:v>2.7839999999999997E-2</c:v>
              </c:pt>
              <c:pt idx="787">
                <c:v>2.7839999999999997E-2</c:v>
              </c:pt>
              <c:pt idx="788">
                <c:v>2.7839999999999997E-2</c:v>
              </c:pt>
              <c:pt idx="789">
                <c:v>2.7839999999999997E-2</c:v>
              </c:pt>
              <c:pt idx="790">
                <c:v>2.7839999999999997E-2</c:v>
              </c:pt>
              <c:pt idx="791">
                <c:v>2.7900000000000001E-2</c:v>
              </c:pt>
              <c:pt idx="792">
                <c:v>2.7900000000000001E-2</c:v>
              </c:pt>
              <c:pt idx="793">
                <c:v>2.7900000000000001E-2</c:v>
              </c:pt>
              <c:pt idx="794">
                <c:v>2.7900000000000001E-2</c:v>
              </c:pt>
              <c:pt idx="795">
                <c:v>2.7900000000000001E-2</c:v>
              </c:pt>
              <c:pt idx="796">
                <c:v>2.7869999999999999E-2</c:v>
              </c:pt>
              <c:pt idx="797">
                <c:v>2.7869999999999999E-2</c:v>
              </c:pt>
              <c:pt idx="798">
                <c:v>2.7869999999999999E-2</c:v>
              </c:pt>
              <c:pt idx="799">
                <c:v>2.7869999999999999E-2</c:v>
              </c:pt>
              <c:pt idx="800">
                <c:v>2.7869999999999999E-2</c:v>
              </c:pt>
              <c:pt idx="801">
                <c:v>2.802E-2</c:v>
              </c:pt>
              <c:pt idx="802">
                <c:v>2.802E-2</c:v>
              </c:pt>
              <c:pt idx="803">
                <c:v>2.802E-2</c:v>
              </c:pt>
              <c:pt idx="804">
                <c:v>2.802E-2</c:v>
              </c:pt>
              <c:pt idx="805">
                <c:v>2.802E-2</c:v>
              </c:pt>
              <c:pt idx="806">
                <c:v>2.8159999999999998E-2</c:v>
              </c:pt>
              <c:pt idx="807">
                <c:v>2.8159999999999998E-2</c:v>
              </c:pt>
              <c:pt idx="808">
                <c:v>2.8159999999999998E-2</c:v>
              </c:pt>
              <c:pt idx="809">
                <c:v>2.8159999999999998E-2</c:v>
              </c:pt>
              <c:pt idx="810">
                <c:v>2.8159999999999998E-2</c:v>
              </c:pt>
              <c:pt idx="811">
                <c:v>2.8069999999999998E-2</c:v>
              </c:pt>
              <c:pt idx="812">
                <c:v>2.8069999999999998E-2</c:v>
              </c:pt>
              <c:pt idx="813">
                <c:v>2.8069999999999998E-2</c:v>
              </c:pt>
              <c:pt idx="814">
                <c:v>2.8069999999999998E-2</c:v>
              </c:pt>
              <c:pt idx="815">
                <c:v>2.8069999999999998E-2</c:v>
              </c:pt>
              <c:pt idx="816">
                <c:v>2.801E-2</c:v>
              </c:pt>
              <c:pt idx="817">
                <c:v>2.801E-2</c:v>
              </c:pt>
              <c:pt idx="818">
                <c:v>2.801E-2</c:v>
              </c:pt>
              <c:pt idx="819">
                <c:v>2.801E-2</c:v>
              </c:pt>
              <c:pt idx="820">
                <c:v>2.801E-2</c:v>
              </c:pt>
              <c:pt idx="821">
                <c:v>2.8370000000000003E-2</c:v>
              </c:pt>
              <c:pt idx="822">
                <c:v>2.8370000000000003E-2</c:v>
              </c:pt>
              <c:pt idx="823">
                <c:v>2.8370000000000003E-2</c:v>
              </c:pt>
              <c:pt idx="824">
                <c:v>2.8370000000000003E-2</c:v>
              </c:pt>
              <c:pt idx="825">
                <c:v>2.8370000000000003E-2</c:v>
              </c:pt>
              <c:pt idx="826">
                <c:v>2.879E-2</c:v>
              </c:pt>
              <c:pt idx="827">
                <c:v>2.879E-2</c:v>
              </c:pt>
              <c:pt idx="828">
                <c:v>2.879E-2</c:v>
              </c:pt>
              <c:pt idx="829">
                <c:v>2.879E-2</c:v>
              </c:pt>
              <c:pt idx="830">
                <c:v>2.879E-2</c:v>
              </c:pt>
              <c:pt idx="831">
                <c:v>2.921E-2</c:v>
              </c:pt>
              <c:pt idx="832">
                <c:v>2.921E-2</c:v>
              </c:pt>
              <c:pt idx="833">
                <c:v>2.921E-2</c:v>
              </c:pt>
              <c:pt idx="834">
                <c:v>2.921E-2</c:v>
              </c:pt>
              <c:pt idx="835">
                <c:v>2.921E-2</c:v>
              </c:pt>
              <c:pt idx="836">
                <c:v>2.9700000000000001E-2</c:v>
              </c:pt>
              <c:pt idx="837">
                <c:v>2.9700000000000001E-2</c:v>
              </c:pt>
              <c:pt idx="838">
                <c:v>2.9700000000000001E-2</c:v>
              </c:pt>
              <c:pt idx="839">
                <c:v>2.9700000000000001E-2</c:v>
              </c:pt>
              <c:pt idx="840">
                <c:v>2.9700000000000001E-2</c:v>
              </c:pt>
              <c:pt idx="841">
                <c:v>3.0059999999999996E-2</c:v>
              </c:pt>
              <c:pt idx="842">
                <c:v>3.0059999999999996E-2</c:v>
              </c:pt>
              <c:pt idx="843">
                <c:v>3.0059999999999996E-2</c:v>
              </c:pt>
              <c:pt idx="844">
                <c:v>3.0059999999999996E-2</c:v>
              </c:pt>
              <c:pt idx="845">
                <c:v>3.0059999999999996E-2</c:v>
              </c:pt>
              <c:pt idx="846">
                <c:v>3.0030000000000001E-2</c:v>
              </c:pt>
              <c:pt idx="847">
                <c:v>3.0030000000000001E-2</c:v>
              </c:pt>
              <c:pt idx="848">
                <c:v>3.0030000000000001E-2</c:v>
              </c:pt>
              <c:pt idx="849">
                <c:v>3.0030000000000001E-2</c:v>
              </c:pt>
              <c:pt idx="850">
                <c:v>3.0030000000000001E-2</c:v>
              </c:pt>
              <c:pt idx="851">
                <c:v>3.0030000000000001E-2</c:v>
              </c:pt>
              <c:pt idx="852">
                <c:v>3.0030000000000001E-2</c:v>
              </c:pt>
              <c:pt idx="853">
                <c:v>3.0030000000000001E-2</c:v>
              </c:pt>
              <c:pt idx="854">
                <c:v>3.0030000000000001E-2</c:v>
              </c:pt>
              <c:pt idx="855">
                <c:v>3.0030000000000001E-2</c:v>
              </c:pt>
              <c:pt idx="856">
                <c:v>3.0099999999999998E-2</c:v>
              </c:pt>
              <c:pt idx="857">
                <c:v>3.0099999999999998E-2</c:v>
              </c:pt>
              <c:pt idx="858">
                <c:v>3.0099999999999998E-2</c:v>
              </c:pt>
              <c:pt idx="859">
                <c:v>3.0099999999999998E-2</c:v>
              </c:pt>
              <c:pt idx="860">
                <c:v>3.0099999999999998E-2</c:v>
              </c:pt>
              <c:pt idx="861">
                <c:v>3.0120000000000001E-2</c:v>
              </c:pt>
              <c:pt idx="862">
                <c:v>3.0120000000000001E-2</c:v>
              </c:pt>
              <c:pt idx="863">
                <c:v>3.0120000000000001E-2</c:v>
              </c:pt>
              <c:pt idx="864">
                <c:v>3.0120000000000001E-2</c:v>
              </c:pt>
              <c:pt idx="865">
                <c:v>3.0120000000000001E-2</c:v>
              </c:pt>
              <c:pt idx="866">
                <c:v>3.0019999999999998E-2</c:v>
              </c:pt>
              <c:pt idx="867">
                <c:v>3.0019999999999998E-2</c:v>
              </c:pt>
              <c:pt idx="868">
                <c:v>3.0019999999999998E-2</c:v>
              </c:pt>
              <c:pt idx="869">
                <c:v>3.0019999999999998E-2</c:v>
              </c:pt>
              <c:pt idx="870">
                <c:v>3.0019999999999998E-2</c:v>
              </c:pt>
              <c:pt idx="871">
                <c:v>3.0130000000000001E-2</c:v>
              </c:pt>
              <c:pt idx="872">
                <c:v>3.0130000000000001E-2</c:v>
              </c:pt>
              <c:pt idx="873">
                <c:v>3.0130000000000001E-2</c:v>
              </c:pt>
              <c:pt idx="874">
                <c:v>3.0130000000000001E-2</c:v>
              </c:pt>
              <c:pt idx="875">
                <c:v>3.0130000000000001E-2</c:v>
              </c:pt>
              <c:pt idx="876">
                <c:v>3.0130000000000001E-2</c:v>
              </c:pt>
              <c:pt idx="877">
                <c:v>3.0130000000000001E-2</c:v>
              </c:pt>
              <c:pt idx="878">
                <c:v>3.0130000000000001E-2</c:v>
              </c:pt>
              <c:pt idx="879">
                <c:v>3.0130000000000001E-2</c:v>
              </c:pt>
              <c:pt idx="880">
                <c:v>3.0130000000000001E-2</c:v>
              </c:pt>
              <c:pt idx="881">
                <c:v>2.9849999999999998E-2</c:v>
              </c:pt>
              <c:pt idx="882">
                <c:v>2.9849999999999998E-2</c:v>
              </c:pt>
              <c:pt idx="883">
                <c:v>2.9849999999999998E-2</c:v>
              </c:pt>
              <c:pt idx="884">
                <c:v>2.9849999999999998E-2</c:v>
              </c:pt>
              <c:pt idx="885">
                <c:v>2.9849999999999998E-2</c:v>
              </c:pt>
              <c:pt idx="886">
                <c:v>2.9790000000000001E-2</c:v>
              </c:pt>
              <c:pt idx="887">
                <c:v>2.9790000000000001E-2</c:v>
              </c:pt>
              <c:pt idx="888">
                <c:v>2.9790000000000001E-2</c:v>
              </c:pt>
              <c:pt idx="889">
                <c:v>2.9790000000000001E-2</c:v>
              </c:pt>
              <c:pt idx="890">
                <c:v>2.9790000000000001E-2</c:v>
              </c:pt>
              <c:pt idx="891">
                <c:v>2.9830000000000002E-2</c:v>
              </c:pt>
              <c:pt idx="892">
                <c:v>2.9830000000000002E-2</c:v>
              </c:pt>
              <c:pt idx="893">
                <c:v>2.9830000000000002E-2</c:v>
              </c:pt>
              <c:pt idx="894">
                <c:v>2.9830000000000002E-2</c:v>
              </c:pt>
              <c:pt idx="895">
                <c:v>2.9830000000000002E-2</c:v>
              </c:pt>
              <c:pt idx="896">
                <c:v>2.9830000000000002E-2</c:v>
              </c:pt>
              <c:pt idx="897">
                <c:v>2.9830000000000002E-2</c:v>
              </c:pt>
              <c:pt idx="898">
                <c:v>2.9830000000000002E-2</c:v>
              </c:pt>
              <c:pt idx="899">
                <c:v>2.9830000000000002E-2</c:v>
              </c:pt>
              <c:pt idx="900">
                <c:v>2.9830000000000002E-2</c:v>
              </c:pt>
              <c:pt idx="901">
                <c:v>2.988E-2</c:v>
              </c:pt>
              <c:pt idx="902">
                <c:v>2.988E-2</c:v>
              </c:pt>
              <c:pt idx="903">
                <c:v>2.988E-2</c:v>
              </c:pt>
              <c:pt idx="904">
                <c:v>2.988E-2</c:v>
              </c:pt>
              <c:pt idx="905">
                <c:v>2.988E-2</c:v>
              </c:pt>
              <c:pt idx="906">
                <c:v>2.9900000000000003E-2</c:v>
              </c:pt>
              <c:pt idx="907">
                <c:v>2.9900000000000003E-2</c:v>
              </c:pt>
              <c:pt idx="908">
                <c:v>2.9900000000000003E-2</c:v>
              </c:pt>
              <c:pt idx="909">
                <c:v>2.9900000000000003E-2</c:v>
              </c:pt>
              <c:pt idx="910">
                <c:v>2.9900000000000003E-2</c:v>
              </c:pt>
              <c:pt idx="911">
                <c:v>2.9929999999999998E-2</c:v>
              </c:pt>
              <c:pt idx="912">
                <c:v>2.9929999999999998E-2</c:v>
              </c:pt>
              <c:pt idx="913">
                <c:v>2.9929999999999998E-2</c:v>
              </c:pt>
              <c:pt idx="914">
                <c:v>2.9929999999999998E-2</c:v>
              </c:pt>
              <c:pt idx="915">
                <c:v>2.9929999999999998E-2</c:v>
              </c:pt>
              <c:pt idx="916">
                <c:v>2.9929999999999998E-2</c:v>
              </c:pt>
              <c:pt idx="917">
                <c:v>2.9929999999999998E-2</c:v>
              </c:pt>
              <c:pt idx="918">
                <c:v>2.9929999999999998E-2</c:v>
              </c:pt>
              <c:pt idx="919">
                <c:v>2.9929999999999998E-2</c:v>
              </c:pt>
              <c:pt idx="920">
                <c:v>2.9929999999999998E-2</c:v>
              </c:pt>
              <c:pt idx="921">
                <c:v>2.9740000000000003E-2</c:v>
              </c:pt>
              <c:pt idx="922">
                <c:v>2.9740000000000003E-2</c:v>
              </c:pt>
              <c:pt idx="923">
                <c:v>2.9740000000000003E-2</c:v>
              </c:pt>
              <c:pt idx="924">
                <c:v>2.9740000000000003E-2</c:v>
              </c:pt>
              <c:pt idx="925">
                <c:v>2.9740000000000003E-2</c:v>
              </c:pt>
              <c:pt idx="926">
                <c:v>2.981E-2</c:v>
              </c:pt>
              <c:pt idx="927">
                <c:v>2.981E-2</c:v>
              </c:pt>
              <c:pt idx="928">
                <c:v>2.981E-2</c:v>
              </c:pt>
              <c:pt idx="929">
                <c:v>2.981E-2</c:v>
              </c:pt>
              <c:pt idx="930">
                <c:v>2.981E-2</c:v>
              </c:pt>
              <c:pt idx="931">
                <c:v>2.9860000000000001E-2</c:v>
              </c:pt>
              <c:pt idx="932">
                <c:v>2.9860000000000001E-2</c:v>
              </c:pt>
              <c:pt idx="933">
                <c:v>2.9860000000000001E-2</c:v>
              </c:pt>
              <c:pt idx="934">
                <c:v>2.9860000000000001E-2</c:v>
              </c:pt>
              <c:pt idx="935">
                <c:v>2.9860000000000001E-2</c:v>
              </c:pt>
              <c:pt idx="936">
                <c:v>2.9670000000000002E-2</c:v>
              </c:pt>
              <c:pt idx="937">
                <c:v>2.9670000000000002E-2</c:v>
              </c:pt>
              <c:pt idx="938">
                <c:v>2.9670000000000002E-2</c:v>
              </c:pt>
              <c:pt idx="939">
                <c:v>2.9670000000000002E-2</c:v>
              </c:pt>
              <c:pt idx="940">
                <c:v>2.9670000000000002E-2</c:v>
              </c:pt>
              <c:pt idx="941">
                <c:v>2.9399999999999999E-2</c:v>
              </c:pt>
              <c:pt idx="942">
                <c:v>2.9399999999999999E-2</c:v>
              </c:pt>
              <c:pt idx="943">
                <c:v>2.9399999999999999E-2</c:v>
              </c:pt>
              <c:pt idx="944">
                <c:v>2.9399999999999999E-2</c:v>
              </c:pt>
              <c:pt idx="945">
                <c:v>2.9399999999999999E-2</c:v>
              </c:pt>
              <c:pt idx="946">
                <c:v>2.9360000000000001E-2</c:v>
              </c:pt>
              <c:pt idx="947">
                <c:v>2.9360000000000001E-2</c:v>
              </c:pt>
              <c:pt idx="948">
                <c:v>2.9360000000000001E-2</c:v>
              </c:pt>
              <c:pt idx="949">
                <c:v>2.9360000000000001E-2</c:v>
              </c:pt>
              <c:pt idx="950">
                <c:v>2.9360000000000001E-2</c:v>
              </c:pt>
              <c:pt idx="951">
                <c:v>2.928E-2</c:v>
              </c:pt>
              <c:pt idx="952">
                <c:v>2.928E-2</c:v>
              </c:pt>
              <c:pt idx="953">
                <c:v>2.928E-2</c:v>
              </c:pt>
              <c:pt idx="954">
                <c:v>2.928E-2</c:v>
              </c:pt>
              <c:pt idx="955">
                <c:v>2.928E-2</c:v>
              </c:pt>
              <c:pt idx="956">
                <c:v>2.928E-2</c:v>
              </c:pt>
              <c:pt idx="957">
                <c:v>2.928E-2</c:v>
              </c:pt>
              <c:pt idx="958">
                <c:v>2.928E-2</c:v>
              </c:pt>
              <c:pt idx="959">
                <c:v>2.928E-2</c:v>
              </c:pt>
              <c:pt idx="960">
                <c:v>2.928E-2</c:v>
              </c:pt>
              <c:pt idx="961">
                <c:v>2.928E-2</c:v>
              </c:pt>
              <c:pt idx="962">
                <c:v>2.928E-2</c:v>
              </c:pt>
              <c:pt idx="963">
                <c:v>2.928E-2</c:v>
              </c:pt>
              <c:pt idx="964">
                <c:v>2.928E-2</c:v>
              </c:pt>
              <c:pt idx="965">
                <c:v>2.928E-2</c:v>
              </c:pt>
              <c:pt idx="966">
                <c:v>2.8900000000000002E-2</c:v>
              </c:pt>
              <c:pt idx="967">
                <c:v>2.8900000000000002E-2</c:v>
              </c:pt>
              <c:pt idx="968">
                <c:v>2.8900000000000002E-2</c:v>
              </c:pt>
              <c:pt idx="969">
                <c:v>2.8900000000000002E-2</c:v>
              </c:pt>
              <c:pt idx="970">
                <c:v>2.8900000000000002E-2</c:v>
              </c:pt>
              <c:pt idx="971">
                <c:v>2.9020000000000001E-2</c:v>
              </c:pt>
              <c:pt idx="972">
                <c:v>2.9020000000000001E-2</c:v>
              </c:pt>
              <c:pt idx="973">
                <c:v>2.9020000000000001E-2</c:v>
              </c:pt>
              <c:pt idx="974">
                <c:v>2.9020000000000001E-2</c:v>
              </c:pt>
              <c:pt idx="975">
                <c:v>2.9020000000000001E-2</c:v>
              </c:pt>
              <c:pt idx="976">
                <c:v>2.8879999999999999E-2</c:v>
              </c:pt>
              <c:pt idx="977">
                <c:v>2.8879999999999999E-2</c:v>
              </c:pt>
              <c:pt idx="978">
                <c:v>2.8879999999999999E-2</c:v>
              </c:pt>
              <c:pt idx="979">
                <c:v>2.8879999999999999E-2</c:v>
              </c:pt>
              <c:pt idx="980">
                <c:v>2.8879999999999999E-2</c:v>
              </c:pt>
              <c:pt idx="981">
                <c:v>2.8879999999999999E-2</c:v>
              </c:pt>
              <c:pt idx="982">
                <c:v>2.5499999999999998E-2</c:v>
              </c:pt>
              <c:pt idx="983">
                <c:v>2.5499999999999998E-2</c:v>
              </c:pt>
              <c:pt idx="984">
                <c:v>2.5499999999999998E-2</c:v>
              </c:pt>
              <c:pt idx="985">
                <c:v>2.5499999999999998E-2</c:v>
              </c:pt>
              <c:pt idx="986">
                <c:v>2.8140000000000002E-2</c:v>
              </c:pt>
              <c:pt idx="987">
                <c:v>2.8140000000000002E-2</c:v>
              </c:pt>
              <c:pt idx="988">
                <c:v>2.8140000000000002E-2</c:v>
              </c:pt>
              <c:pt idx="989">
                <c:v>2.8140000000000002E-2</c:v>
              </c:pt>
              <c:pt idx="990">
                <c:v>2.8140000000000002E-2</c:v>
              </c:pt>
              <c:pt idx="991">
                <c:v>2.8140000000000002E-2</c:v>
              </c:pt>
              <c:pt idx="992">
                <c:v>2.7660000000000001E-2</c:v>
              </c:pt>
              <c:pt idx="993">
                <c:v>2.7660000000000001E-2</c:v>
              </c:pt>
              <c:pt idx="994">
                <c:v>2.7660000000000001E-2</c:v>
              </c:pt>
              <c:pt idx="995">
                <c:v>2.7660000000000001E-2</c:v>
              </c:pt>
              <c:pt idx="996">
                <c:v>2.734E-2</c:v>
              </c:pt>
              <c:pt idx="997">
                <c:v>2.734E-2</c:v>
              </c:pt>
              <c:pt idx="998">
                <c:v>2.734E-2</c:v>
              </c:pt>
              <c:pt idx="999">
                <c:v>2.734E-2</c:v>
              </c:pt>
              <c:pt idx="1000">
                <c:v>2.734E-2</c:v>
              </c:pt>
              <c:pt idx="1001">
                <c:v>2.7229999999999997E-2</c:v>
              </c:pt>
              <c:pt idx="1002">
                <c:v>2.7229999999999997E-2</c:v>
              </c:pt>
              <c:pt idx="1003">
                <c:v>2.7229999999999997E-2</c:v>
              </c:pt>
              <c:pt idx="1004">
                <c:v>2.7229999999999997E-2</c:v>
              </c:pt>
              <c:pt idx="1005">
                <c:v>2.7229999999999997E-2</c:v>
              </c:pt>
              <c:pt idx="1006">
                <c:v>2.7229999999999997E-2</c:v>
              </c:pt>
              <c:pt idx="1007">
                <c:v>2.7229999999999997E-2</c:v>
              </c:pt>
              <c:pt idx="1008">
                <c:v>2.7229999999999997E-2</c:v>
              </c:pt>
              <c:pt idx="1009">
                <c:v>2.7229999999999997E-2</c:v>
              </c:pt>
              <c:pt idx="1010">
                <c:v>2.7229999999999997E-2</c:v>
              </c:pt>
              <c:pt idx="1011">
                <c:v>2.6690000000000002E-2</c:v>
              </c:pt>
              <c:pt idx="1012">
                <c:v>2.6690000000000002E-2</c:v>
              </c:pt>
              <c:pt idx="1013">
                <c:v>2.6690000000000002E-2</c:v>
              </c:pt>
              <c:pt idx="1014">
                <c:v>2.6690000000000002E-2</c:v>
              </c:pt>
              <c:pt idx="1015">
                <c:v>2.6690000000000002E-2</c:v>
              </c:pt>
              <c:pt idx="1016">
                <c:v>2.64E-2</c:v>
              </c:pt>
              <c:pt idx="1017">
                <c:v>2.64E-2</c:v>
              </c:pt>
              <c:pt idx="1018">
                <c:v>2.64E-2</c:v>
              </c:pt>
              <c:pt idx="1019">
                <c:v>2.64E-2</c:v>
              </c:pt>
              <c:pt idx="1020">
                <c:v>2.64E-2</c:v>
              </c:pt>
              <c:pt idx="1021">
                <c:v>2.5819999999999999E-2</c:v>
              </c:pt>
              <c:pt idx="1022">
                <c:v>2.5819999999999999E-2</c:v>
              </c:pt>
              <c:pt idx="1023">
                <c:v>2.5819999999999999E-2</c:v>
              </c:pt>
              <c:pt idx="1024">
                <c:v>2.5819999999999999E-2</c:v>
              </c:pt>
              <c:pt idx="1025">
                <c:v>2.5819999999999999E-2</c:v>
              </c:pt>
              <c:pt idx="1026">
                <c:v>2.5499999999999998E-2</c:v>
              </c:pt>
              <c:pt idx="1027">
                <c:v>2.5499999999999998E-2</c:v>
              </c:pt>
              <c:pt idx="1028">
                <c:v>2.5499999999999998E-2</c:v>
              </c:pt>
              <c:pt idx="1029">
                <c:v>2.5499999999999998E-2</c:v>
              </c:pt>
              <c:pt idx="1030">
                <c:v>2.5499999999999998E-2</c:v>
              </c:pt>
              <c:pt idx="1031">
                <c:v>2.5409999999999999E-2</c:v>
              </c:pt>
              <c:pt idx="1032">
                <c:v>2.5409999999999999E-2</c:v>
              </c:pt>
              <c:pt idx="1033">
                <c:v>2.5409999999999999E-2</c:v>
              </c:pt>
              <c:pt idx="1034">
                <c:v>2.5409999999999999E-2</c:v>
              </c:pt>
              <c:pt idx="1035">
                <c:v>2.5409999999999999E-2</c:v>
              </c:pt>
              <c:pt idx="1036">
                <c:v>2.5179999999999998E-2</c:v>
              </c:pt>
              <c:pt idx="1037">
                <c:v>2.5179999999999998E-2</c:v>
              </c:pt>
              <c:pt idx="1038">
                <c:v>2.5179999999999998E-2</c:v>
              </c:pt>
              <c:pt idx="1039">
                <c:v>2.5179999999999998E-2</c:v>
              </c:pt>
              <c:pt idx="1040">
                <c:v>2.5179999999999998E-2</c:v>
              </c:pt>
              <c:pt idx="1041">
                <c:v>2.5160000000000002E-2</c:v>
              </c:pt>
              <c:pt idx="1042">
                <c:v>2.5160000000000002E-2</c:v>
              </c:pt>
              <c:pt idx="1043">
                <c:v>2.5160000000000002E-2</c:v>
              </c:pt>
              <c:pt idx="1044">
                <c:v>2.5160000000000002E-2</c:v>
              </c:pt>
              <c:pt idx="1045">
                <c:v>2.5160000000000002E-2</c:v>
              </c:pt>
              <c:pt idx="1046">
                <c:v>2.4399999999999998E-2</c:v>
              </c:pt>
              <c:pt idx="1047">
                <c:v>2.4399999999999998E-2</c:v>
              </c:pt>
              <c:pt idx="1048">
                <c:v>2.4399999999999998E-2</c:v>
              </c:pt>
              <c:pt idx="1049">
                <c:v>2.4399999999999998E-2</c:v>
              </c:pt>
              <c:pt idx="1050">
                <c:v>2.4399999999999998E-2</c:v>
              </c:pt>
              <c:pt idx="1051">
                <c:v>2.3910000000000001E-2</c:v>
              </c:pt>
              <c:pt idx="1052">
                <c:v>2.3910000000000001E-2</c:v>
              </c:pt>
              <c:pt idx="1053">
                <c:v>2.3910000000000001E-2</c:v>
              </c:pt>
              <c:pt idx="1054">
                <c:v>2.3910000000000001E-2</c:v>
              </c:pt>
              <c:pt idx="1055">
                <c:v>2.3910000000000001E-2</c:v>
              </c:pt>
              <c:pt idx="1056">
                <c:v>2.3230000000000001E-2</c:v>
              </c:pt>
              <c:pt idx="1057">
                <c:v>2.3230000000000001E-2</c:v>
              </c:pt>
              <c:pt idx="1058">
                <c:v>2.3230000000000001E-2</c:v>
              </c:pt>
              <c:pt idx="1059">
                <c:v>2.3230000000000001E-2</c:v>
              </c:pt>
              <c:pt idx="1060">
                <c:v>2.3230000000000001E-2</c:v>
              </c:pt>
              <c:pt idx="1061">
                <c:v>2.3E-2</c:v>
              </c:pt>
              <c:pt idx="1062">
                <c:v>2.3E-2</c:v>
              </c:pt>
              <c:pt idx="1063">
                <c:v>2.3E-2</c:v>
              </c:pt>
              <c:pt idx="1064">
                <c:v>2.3E-2</c:v>
              </c:pt>
              <c:pt idx="1065">
                <c:v>2.3E-2</c:v>
              </c:pt>
              <c:pt idx="1066">
                <c:v>2.2709999999999998E-2</c:v>
              </c:pt>
              <c:pt idx="1067">
                <c:v>2.2709999999999998E-2</c:v>
              </c:pt>
              <c:pt idx="1068">
                <c:v>2.2709999999999998E-2</c:v>
              </c:pt>
              <c:pt idx="1069">
                <c:v>2.2709999999999998E-2</c:v>
              </c:pt>
              <c:pt idx="1070">
                <c:v>2.2709999999999998E-2</c:v>
              </c:pt>
              <c:pt idx="1071">
                <c:v>2.2629999999999997E-2</c:v>
              </c:pt>
              <c:pt idx="1072">
                <c:v>2.2629999999999997E-2</c:v>
              </c:pt>
              <c:pt idx="1073">
                <c:v>2.2629999999999997E-2</c:v>
              </c:pt>
              <c:pt idx="1074">
                <c:v>2.2629999999999997E-2</c:v>
              </c:pt>
              <c:pt idx="1075">
                <c:v>2.2629999999999997E-2</c:v>
              </c:pt>
              <c:pt idx="1076">
                <c:v>2.2240000000000003E-2</c:v>
              </c:pt>
              <c:pt idx="1077">
                <c:v>2.2240000000000003E-2</c:v>
              </c:pt>
              <c:pt idx="1078">
                <c:v>2.2240000000000003E-2</c:v>
              </c:pt>
              <c:pt idx="1079">
                <c:v>2.2240000000000003E-2</c:v>
              </c:pt>
              <c:pt idx="1080">
                <c:v>2.2240000000000003E-2</c:v>
              </c:pt>
              <c:pt idx="1081">
                <c:v>2.2000000000000002E-2</c:v>
              </c:pt>
              <c:pt idx="1082">
                <c:v>2.2000000000000002E-2</c:v>
              </c:pt>
              <c:pt idx="1083">
                <c:v>2.2000000000000002E-2</c:v>
              </c:pt>
              <c:pt idx="1084">
                <c:v>2.2000000000000002E-2</c:v>
              </c:pt>
              <c:pt idx="1085">
                <c:v>2.2000000000000002E-2</c:v>
              </c:pt>
              <c:pt idx="1086">
                <c:v>2.1940000000000001E-2</c:v>
              </c:pt>
              <c:pt idx="1087">
                <c:v>2.1940000000000001E-2</c:v>
              </c:pt>
              <c:pt idx="1088">
                <c:v>2.1940000000000001E-2</c:v>
              </c:pt>
              <c:pt idx="1089">
                <c:v>2.1940000000000001E-2</c:v>
              </c:pt>
              <c:pt idx="1090">
                <c:v>2.1940000000000001E-2</c:v>
              </c:pt>
              <c:pt idx="1091">
                <c:v>2.2179999999999998E-2</c:v>
              </c:pt>
              <c:pt idx="1092">
                <c:v>2.2179999999999998E-2</c:v>
              </c:pt>
              <c:pt idx="1093">
                <c:v>2.2179999999999998E-2</c:v>
              </c:pt>
              <c:pt idx="1094">
                <c:v>2.2179999999999998E-2</c:v>
              </c:pt>
              <c:pt idx="1095">
                <c:v>2.2179999999999998E-2</c:v>
              </c:pt>
              <c:pt idx="1096">
                <c:v>2.2450000000000001E-2</c:v>
              </c:pt>
              <c:pt idx="1097">
                <c:v>2.2450000000000001E-2</c:v>
              </c:pt>
              <c:pt idx="1098">
                <c:v>2.2450000000000001E-2</c:v>
              </c:pt>
              <c:pt idx="1099">
                <c:v>2.2450000000000001E-2</c:v>
              </c:pt>
              <c:pt idx="1100">
                <c:v>2.2450000000000001E-2</c:v>
              </c:pt>
              <c:pt idx="1101">
                <c:v>2.2919999999999999E-2</c:v>
              </c:pt>
              <c:pt idx="1102">
                <c:v>2.2919999999999999E-2</c:v>
              </c:pt>
              <c:pt idx="1103">
                <c:v>2.2919999999999999E-2</c:v>
              </c:pt>
              <c:pt idx="1104">
                <c:v>2.2919999999999999E-2</c:v>
              </c:pt>
              <c:pt idx="1105">
                <c:v>2.2919999999999999E-2</c:v>
              </c:pt>
              <c:pt idx="1106">
                <c:v>2.281E-2</c:v>
              </c:pt>
              <c:pt idx="1107">
                <c:v>2.281E-2</c:v>
              </c:pt>
              <c:pt idx="1108">
                <c:v>2.281E-2</c:v>
              </c:pt>
              <c:pt idx="1109">
                <c:v>2.281E-2</c:v>
              </c:pt>
              <c:pt idx="1110">
                <c:v>2.281E-2</c:v>
              </c:pt>
              <c:pt idx="1111">
                <c:v>2.1920000000000002E-2</c:v>
              </c:pt>
              <c:pt idx="1112">
                <c:v>2.1920000000000002E-2</c:v>
              </c:pt>
              <c:pt idx="1113">
                <c:v>2.1920000000000002E-2</c:v>
              </c:pt>
              <c:pt idx="1114">
                <c:v>2.1920000000000002E-2</c:v>
              </c:pt>
              <c:pt idx="1115">
                <c:v>2.1920000000000002E-2</c:v>
              </c:pt>
              <c:pt idx="1116">
                <c:v>2.1920000000000002E-2</c:v>
              </c:pt>
              <c:pt idx="1117">
                <c:v>2.1920000000000002E-2</c:v>
              </c:pt>
              <c:pt idx="1118">
                <c:v>2.1920000000000002E-2</c:v>
              </c:pt>
              <c:pt idx="1119">
                <c:v>2.1920000000000002E-2</c:v>
              </c:pt>
              <c:pt idx="1120">
                <c:v>2.1920000000000002E-2</c:v>
              </c:pt>
              <c:pt idx="1121">
                <c:v>2.1530000000000001E-2</c:v>
              </c:pt>
              <c:pt idx="1122">
                <c:v>2.1530000000000001E-2</c:v>
              </c:pt>
              <c:pt idx="1123">
                <c:v>2.1530000000000001E-2</c:v>
              </c:pt>
              <c:pt idx="1124">
                <c:v>2.1530000000000001E-2</c:v>
              </c:pt>
              <c:pt idx="1125">
                <c:v>2.1530000000000001E-2</c:v>
              </c:pt>
              <c:pt idx="1126">
                <c:v>2.1489999999999999E-2</c:v>
              </c:pt>
              <c:pt idx="1127">
                <c:v>2.1489999999999999E-2</c:v>
              </c:pt>
              <c:pt idx="1128">
                <c:v>2.1489999999999999E-2</c:v>
              </c:pt>
              <c:pt idx="1129">
                <c:v>2.1489999999999999E-2</c:v>
              </c:pt>
              <c:pt idx="1130">
                <c:v>2.1489999999999999E-2</c:v>
              </c:pt>
              <c:pt idx="1131">
                <c:v>2.1680000000000001E-2</c:v>
              </c:pt>
              <c:pt idx="1132">
                <c:v>2.1680000000000001E-2</c:v>
              </c:pt>
              <c:pt idx="1133">
                <c:v>2.1680000000000001E-2</c:v>
              </c:pt>
              <c:pt idx="1134">
                <c:v>2.1680000000000001E-2</c:v>
              </c:pt>
              <c:pt idx="1135">
                <c:v>2.1680000000000001E-2</c:v>
              </c:pt>
              <c:pt idx="1136">
                <c:v>2.1579999999999998E-2</c:v>
              </c:pt>
              <c:pt idx="1137">
                <c:v>2.1579999999999998E-2</c:v>
              </c:pt>
              <c:pt idx="1138">
                <c:v>2.1579999999999998E-2</c:v>
              </c:pt>
              <c:pt idx="1139">
                <c:v>2.1579999999999998E-2</c:v>
              </c:pt>
              <c:pt idx="1140">
                <c:v>2.1579999999999998E-2</c:v>
              </c:pt>
              <c:pt idx="1141">
                <c:v>2.147E-2</c:v>
              </c:pt>
              <c:pt idx="1142">
                <c:v>2.147E-2</c:v>
              </c:pt>
              <c:pt idx="1143">
                <c:v>2.147E-2</c:v>
              </c:pt>
              <c:pt idx="1144">
                <c:v>2.147E-2</c:v>
              </c:pt>
              <c:pt idx="1145">
                <c:v>2.147E-2</c:v>
              </c:pt>
              <c:pt idx="1146">
                <c:v>2.147E-2</c:v>
              </c:pt>
              <c:pt idx="1147">
                <c:v>2.1160000000000002E-2</c:v>
              </c:pt>
              <c:pt idx="1148">
                <c:v>2.1160000000000002E-2</c:v>
              </c:pt>
              <c:pt idx="1149">
                <c:v>2.1160000000000002E-2</c:v>
              </c:pt>
              <c:pt idx="1150">
                <c:v>2.1160000000000002E-2</c:v>
              </c:pt>
              <c:pt idx="1151">
                <c:v>1.856E-2</c:v>
              </c:pt>
              <c:pt idx="1152">
                <c:v>1.856E-2</c:v>
              </c:pt>
              <c:pt idx="1153">
                <c:v>1.856E-2</c:v>
              </c:pt>
              <c:pt idx="1154">
                <c:v>1.856E-2</c:v>
              </c:pt>
              <c:pt idx="1155">
                <c:v>1.856E-2</c:v>
              </c:pt>
              <c:pt idx="1156">
                <c:v>1.225E-2</c:v>
              </c:pt>
              <c:pt idx="1157">
                <c:v>1.225E-2</c:v>
              </c:pt>
              <c:pt idx="1158">
                <c:v>1.225E-2</c:v>
              </c:pt>
              <c:pt idx="1159">
                <c:v>1.225E-2</c:v>
              </c:pt>
              <c:pt idx="1160">
                <c:v>1.225E-2</c:v>
              </c:pt>
              <c:pt idx="1161">
                <c:v>1.1120000000000001E-2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5.0000000000000001E-3</c:v>
              </c:pt>
              <c:pt idx="1580">
                <c:v>5.0000000000000001E-3</c:v>
              </c:pt>
              <c:pt idx="1581">
                <c:v>5.0000000000000001E-3</c:v>
              </c:pt>
              <c:pt idx="1582">
                <c:v>5.0000000000000001E-3</c:v>
              </c:pt>
              <c:pt idx="1583">
                <c:v>5.0000000000000001E-3</c:v>
              </c:pt>
              <c:pt idx="1584">
                <c:v>5.0000000000000001E-3</c:v>
              </c:pt>
              <c:pt idx="1585">
                <c:v>5.0000000000000001E-3</c:v>
              </c:pt>
              <c:pt idx="1586">
                <c:v>5.0000000000000001E-3</c:v>
              </c:pt>
              <c:pt idx="1587">
                <c:v>5.0000000000000001E-3</c:v>
              </c:pt>
              <c:pt idx="1588">
                <c:v>5.0000000000000001E-3</c:v>
              </c:pt>
              <c:pt idx="1589">
                <c:v>5.0000000000000001E-3</c:v>
              </c:pt>
              <c:pt idx="1590">
                <c:v>5.0000000000000001E-3</c:v>
              </c:pt>
              <c:pt idx="1591">
                <c:v>5.0000000000000001E-3</c:v>
              </c:pt>
              <c:pt idx="1592">
                <c:v>5.0000000000000001E-3</c:v>
              </c:pt>
              <c:pt idx="1593">
                <c:v>5.0000000000000001E-3</c:v>
              </c:pt>
              <c:pt idx="1594">
                <c:v>5.0000000000000001E-3</c:v>
              </c:pt>
              <c:pt idx="1595">
                <c:v>5.0000000000000001E-3</c:v>
              </c:pt>
              <c:pt idx="1596">
                <c:v>5.0000000000000001E-3</c:v>
              </c:pt>
              <c:pt idx="1597">
                <c:v>5.0000000000000001E-3</c:v>
              </c:pt>
              <c:pt idx="1598">
                <c:v>5.0000000000000001E-3</c:v>
              </c:pt>
              <c:pt idx="1599">
                <c:v>5.0000000000000001E-3</c:v>
              </c:pt>
              <c:pt idx="1600">
                <c:v>5.0000000000000001E-3</c:v>
              </c:pt>
              <c:pt idx="1601">
                <c:v>5.0000000000000001E-3</c:v>
              </c:pt>
              <c:pt idx="1602">
                <c:v>5.0000000000000001E-3</c:v>
              </c:pt>
              <c:pt idx="1603">
                <c:v>5.0000000000000001E-3</c:v>
              </c:pt>
              <c:pt idx="1604">
                <c:v>5.0000000000000001E-3</c:v>
              </c:pt>
              <c:pt idx="1605">
                <c:v>5.0000000000000001E-3</c:v>
              </c:pt>
              <c:pt idx="1606">
                <c:v>5.0000000000000001E-3</c:v>
              </c:pt>
              <c:pt idx="1607">
                <c:v>5.0000000000000001E-3</c:v>
              </c:pt>
              <c:pt idx="1608">
                <c:v>5.0000000000000001E-3</c:v>
              </c:pt>
              <c:pt idx="1609">
                <c:v>5.0000000000000001E-3</c:v>
              </c:pt>
              <c:pt idx="1610">
                <c:v>5.0000000000000001E-3</c:v>
              </c:pt>
              <c:pt idx="1611">
                <c:v>5.0000000000000001E-3</c:v>
              </c:pt>
              <c:pt idx="1612">
                <c:v>5.0000000000000001E-3</c:v>
              </c:pt>
              <c:pt idx="1613">
                <c:v>5.0000000000000001E-3</c:v>
              </c:pt>
              <c:pt idx="1614">
                <c:v>5.0000000000000001E-3</c:v>
              </c:pt>
              <c:pt idx="1615">
                <c:v>5.0000000000000001E-3</c:v>
              </c:pt>
              <c:pt idx="1616">
                <c:v>5.0000000000000001E-3</c:v>
              </c:pt>
              <c:pt idx="1617">
                <c:v>5.0000000000000001E-3</c:v>
              </c:pt>
              <c:pt idx="1618">
                <c:v>5.0000000000000001E-3</c:v>
              </c:pt>
              <c:pt idx="1619">
                <c:v>5.0000000000000001E-3</c:v>
              </c:pt>
              <c:pt idx="1620">
                <c:v>5.0000000000000001E-3</c:v>
              </c:pt>
              <c:pt idx="1621">
                <c:v>5.0000000000000001E-3</c:v>
              </c:pt>
              <c:pt idx="1622">
                <c:v>5.0000000000000001E-3</c:v>
              </c:pt>
              <c:pt idx="1623">
                <c:v>5.0000000000000001E-3</c:v>
              </c:pt>
              <c:pt idx="1624">
                <c:v>5.0000000000000001E-3</c:v>
              </c:pt>
              <c:pt idx="1625">
                <c:v>5.0000000000000001E-3</c:v>
              </c:pt>
              <c:pt idx="1626">
                <c:v>5.0000000000000001E-3</c:v>
              </c:pt>
              <c:pt idx="1627">
                <c:v>5.0000000000000001E-3</c:v>
              </c:pt>
              <c:pt idx="1628">
                <c:v>5.0000000000000001E-3</c:v>
              </c:pt>
              <c:pt idx="1629">
                <c:v>5.0000000000000001E-3</c:v>
              </c:pt>
              <c:pt idx="1630">
                <c:v>5.0000000000000001E-3</c:v>
              </c:pt>
              <c:pt idx="1631">
                <c:v>5.0000000000000001E-3</c:v>
              </c:pt>
              <c:pt idx="1632">
                <c:v>5.0000000000000001E-3</c:v>
              </c:pt>
              <c:pt idx="1633">
                <c:v>5.0000000000000001E-3</c:v>
              </c:pt>
              <c:pt idx="1634">
                <c:v>5.0000000000000001E-3</c:v>
              </c:pt>
              <c:pt idx="1635">
                <c:v>5.0000000000000001E-3</c:v>
              </c:pt>
              <c:pt idx="1636">
                <c:v>5.0000000000000001E-3</c:v>
              </c:pt>
              <c:pt idx="1637">
                <c:v>5.0000000000000001E-3</c:v>
              </c:pt>
              <c:pt idx="1638">
                <c:v>5.0000000000000001E-3</c:v>
              </c:pt>
              <c:pt idx="1639">
                <c:v>5.0000000000000001E-3</c:v>
              </c:pt>
              <c:pt idx="1640">
                <c:v>5.0000000000000001E-3</c:v>
              </c:pt>
              <c:pt idx="1641">
                <c:v>5.0000000000000001E-3</c:v>
              </c:pt>
              <c:pt idx="1642">
                <c:v>5.0000000000000001E-3</c:v>
              </c:pt>
              <c:pt idx="1643">
                <c:v>5.0000000000000001E-3</c:v>
              </c:pt>
              <c:pt idx="1644">
                <c:v>5.0000000000000001E-3</c:v>
              </c:pt>
              <c:pt idx="1645">
                <c:v>5.0000000000000001E-3</c:v>
              </c:pt>
              <c:pt idx="1646">
                <c:v>5.0000000000000001E-3</c:v>
              </c:pt>
              <c:pt idx="1647">
                <c:v>5.0000000000000001E-3</c:v>
              </c:pt>
              <c:pt idx="1648">
                <c:v>5.0000000000000001E-3</c:v>
              </c:pt>
              <c:pt idx="1649">
                <c:v>5.0000000000000001E-3</c:v>
              </c:pt>
              <c:pt idx="1650">
                <c:v>5.0000000000000001E-3</c:v>
              </c:pt>
              <c:pt idx="1651">
                <c:v>5.0000000000000001E-3</c:v>
              </c:pt>
              <c:pt idx="1652">
                <c:v>5.0000000000000001E-3</c:v>
              </c:pt>
              <c:pt idx="1653">
                <c:v>5.0000000000000001E-3</c:v>
              </c:pt>
              <c:pt idx="1654">
                <c:v>5.0000000000000001E-3</c:v>
              </c:pt>
              <c:pt idx="1655">
                <c:v>5.0000000000000001E-3</c:v>
              </c:pt>
              <c:pt idx="1656">
                <c:v>5.0000000000000001E-3</c:v>
              </c:pt>
              <c:pt idx="1657">
                <c:v>5.0000000000000001E-3</c:v>
              </c:pt>
              <c:pt idx="1658">
                <c:v>5.0000000000000001E-3</c:v>
              </c:pt>
              <c:pt idx="1659">
                <c:v>5.0000000000000001E-3</c:v>
              </c:pt>
              <c:pt idx="1660">
                <c:v>5.0000000000000001E-3</c:v>
              </c:pt>
              <c:pt idx="1661">
                <c:v>5.0000000000000001E-3</c:v>
              </c:pt>
              <c:pt idx="1662">
                <c:v>5.0000000000000001E-3</c:v>
              </c:pt>
              <c:pt idx="1663">
                <c:v>5.0000000000000001E-3</c:v>
              </c:pt>
              <c:pt idx="1664">
                <c:v>5.0000000000000001E-3</c:v>
              </c:pt>
              <c:pt idx="1665">
                <c:v>5.0000000000000001E-3</c:v>
              </c:pt>
              <c:pt idx="1666">
                <c:v>5.0000000000000001E-3</c:v>
              </c:pt>
              <c:pt idx="1667">
                <c:v>5.0000000000000001E-3</c:v>
              </c:pt>
              <c:pt idx="1668">
                <c:v>5.0000000000000001E-3</c:v>
              </c:pt>
              <c:pt idx="1669">
                <c:v>5.0000000000000001E-3</c:v>
              </c:pt>
              <c:pt idx="1670">
                <c:v>5.0000000000000001E-3</c:v>
              </c:pt>
              <c:pt idx="1671">
                <c:v>5.0000000000000001E-3</c:v>
              </c:pt>
              <c:pt idx="1672">
                <c:v>5.0000000000000001E-3</c:v>
              </c:pt>
              <c:pt idx="1673">
                <c:v>5.0000000000000001E-3</c:v>
              </c:pt>
              <c:pt idx="1674">
                <c:v>5.0000000000000001E-3</c:v>
              </c:pt>
              <c:pt idx="1675">
                <c:v>5.0000000000000001E-3</c:v>
              </c:pt>
              <c:pt idx="1676">
                <c:v>5.0000000000000001E-3</c:v>
              </c:pt>
              <c:pt idx="1677">
                <c:v>5.0000000000000001E-3</c:v>
              </c:pt>
              <c:pt idx="1678">
                <c:v>5.0000000000000001E-3</c:v>
              </c:pt>
              <c:pt idx="1679">
                <c:v>5.0000000000000001E-3</c:v>
              </c:pt>
              <c:pt idx="1680">
                <c:v>5.0000000000000001E-3</c:v>
              </c:pt>
              <c:pt idx="1681">
                <c:v>5.0000000000000001E-3</c:v>
              </c:pt>
              <c:pt idx="1682">
                <c:v>5.0000000000000001E-3</c:v>
              </c:pt>
              <c:pt idx="1683">
                <c:v>5.0000000000000001E-3</c:v>
              </c:pt>
              <c:pt idx="1684">
                <c:v>5.0000000000000001E-3</c:v>
              </c:pt>
              <c:pt idx="1685">
                <c:v>5.0000000000000001E-3</c:v>
              </c:pt>
              <c:pt idx="1686">
                <c:v>5.0000000000000001E-3</c:v>
              </c:pt>
              <c:pt idx="1687">
                <c:v>5.0000000000000001E-3</c:v>
              </c:pt>
              <c:pt idx="1688">
                <c:v>5.0000000000000001E-3</c:v>
              </c:pt>
              <c:pt idx="1689">
                <c:v>5.0000000000000001E-3</c:v>
              </c:pt>
              <c:pt idx="1690">
                <c:v>5.0000000000000001E-3</c:v>
              </c:pt>
              <c:pt idx="1691">
                <c:v>5.0000000000000001E-3</c:v>
              </c:pt>
              <c:pt idx="1692">
                <c:v>5.0000000000000001E-3</c:v>
              </c:pt>
              <c:pt idx="1693">
                <c:v>5.0000000000000001E-3</c:v>
              </c:pt>
              <c:pt idx="1694">
                <c:v>5.0000000000000001E-3</c:v>
              </c:pt>
              <c:pt idx="1695">
                <c:v>7.4999999999999997E-3</c:v>
              </c:pt>
              <c:pt idx="1696">
                <c:v>7.4999999999999997E-3</c:v>
              </c:pt>
              <c:pt idx="1697">
                <c:v>7.4999999999999997E-3</c:v>
              </c:pt>
              <c:pt idx="1698">
                <c:v>7.4999999999999997E-3</c:v>
              </c:pt>
              <c:pt idx="1699">
                <c:v>7.4999999999999997E-3</c:v>
              </c:pt>
              <c:pt idx="1700">
                <c:v>7.4999999999999997E-3</c:v>
              </c:pt>
              <c:pt idx="1701">
                <c:v>7.4999999999999997E-3</c:v>
              </c:pt>
              <c:pt idx="1702">
                <c:v>7.4999999999999997E-3</c:v>
              </c:pt>
              <c:pt idx="1703">
                <c:v>7.4999999999999997E-3</c:v>
              </c:pt>
              <c:pt idx="1704">
                <c:v>7.4999999999999997E-3</c:v>
              </c:pt>
              <c:pt idx="1705">
                <c:v>7.4999999999999997E-3</c:v>
              </c:pt>
              <c:pt idx="1706">
                <c:v>7.4999999999999997E-3</c:v>
              </c:pt>
              <c:pt idx="1707">
                <c:v>7.4999999999999997E-3</c:v>
              </c:pt>
              <c:pt idx="1708">
                <c:v>7.4999999999999997E-3</c:v>
              </c:pt>
              <c:pt idx="1709">
                <c:v>7.4999999999999997E-3</c:v>
              </c:pt>
              <c:pt idx="1710">
                <c:v>7.4999999999999997E-3</c:v>
              </c:pt>
              <c:pt idx="1711">
                <c:v>7.4999999999999997E-3</c:v>
              </c:pt>
              <c:pt idx="1712">
                <c:v>7.4999999999999997E-3</c:v>
              </c:pt>
              <c:pt idx="1713">
                <c:v>7.4999999999999997E-3</c:v>
              </c:pt>
              <c:pt idx="1714">
                <c:v>7.4999999999999997E-3</c:v>
              </c:pt>
              <c:pt idx="1715">
                <c:v>7.4999999999999997E-3</c:v>
              </c:pt>
              <c:pt idx="1716">
                <c:v>7.4999999999999997E-3</c:v>
              </c:pt>
              <c:pt idx="1717">
                <c:v>7.4999999999999997E-3</c:v>
              </c:pt>
              <c:pt idx="1718">
                <c:v>7.4999999999999997E-3</c:v>
              </c:pt>
              <c:pt idx="1719">
                <c:v>7.4999999999999997E-3</c:v>
              </c:pt>
              <c:pt idx="1720">
                <c:v>1.4999999999999999E-2</c:v>
              </c:pt>
              <c:pt idx="1721">
                <c:v>1.4999999999999999E-2</c:v>
              </c:pt>
              <c:pt idx="1722">
                <c:v>1.4999999999999999E-2</c:v>
              </c:pt>
              <c:pt idx="1723">
                <c:v>1.4999999999999999E-2</c:v>
              </c:pt>
              <c:pt idx="1724">
                <c:v>1.4999999999999999E-2</c:v>
              </c:pt>
              <c:pt idx="1725">
                <c:v>1.4999999999999999E-2</c:v>
              </c:pt>
              <c:pt idx="1726">
                <c:v>1.4999999999999999E-2</c:v>
              </c:pt>
              <c:pt idx="1727">
                <c:v>1.4999999999999999E-2</c:v>
              </c:pt>
              <c:pt idx="1728">
                <c:v>1.4999999999999999E-2</c:v>
              </c:pt>
              <c:pt idx="1729">
                <c:v>1.4999999999999999E-2</c:v>
              </c:pt>
              <c:pt idx="1730">
                <c:v>1.4999999999999999E-2</c:v>
              </c:pt>
              <c:pt idx="1731">
                <c:v>1.4999999999999999E-2</c:v>
              </c:pt>
              <c:pt idx="1732">
                <c:v>1.4999999999999999E-2</c:v>
              </c:pt>
              <c:pt idx="1733">
                <c:v>1.4999999999999999E-2</c:v>
              </c:pt>
              <c:pt idx="1734">
                <c:v>1.4999999999999999E-2</c:v>
              </c:pt>
              <c:pt idx="1735">
                <c:v>1.4999999999999999E-2</c:v>
              </c:pt>
              <c:pt idx="1736">
                <c:v>1.4999999999999999E-2</c:v>
              </c:pt>
              <c:pt idx="1737">
                <c:v>1.4999999999999999E-2</c:v>
              </c:pt>
              <c:pt idx="1738">
                <c:v>1.4999999999999999E-2</c:v>
              </c:pt>
              <c:pt idx="1739">
                <c:v>1.4999999999999999E-2</c:v>
              </c:pt>
              <c:pt idx="1740">
                <c:v>1.4999999999999999E-2</c:v>
              </c:pt>
              <c:pt idx="1741">
                <c:v>1.4999999999999999E-2</c:v>
              </c:pt>
              <c:pt idx="1742">
                <c:v>1.4999999999999999E-2</c:v>
              </c:pt>
              <c:pt idx="1743">
                <c:v>1.4999999999999999E-2</c:v>
              </c:pt>
              <c:pt idx="1744">
                <c:v>1.4999999999999999E-2</c:v>
              </c:pt>
              <c:pt idx="1745">
                <c:v>1.4999999999999999E-2</c:v>
              </c:pt>
              <c:pt idx="1746">
                <c:v>1.4999999999999999E-2</c:v>
              </c:pt>
              <c:pt idx="1747">
                <c:v>1.4999999999999999E-2</c:v>
              </c:pt>
              <c:pt idx="1748">
                <c:v>1.4999999999999999E-2</c:v>
              </c:pt>
              <c:pt idx="1749">
                <c:v>1.4999999999999999E-2</c:v>
              </c:pt>
              <c:pt idx="1750">
                <c:v>2.2499999999999999E-2</c:v>
              </c:pt>
              <c:pt idx="1751">
                <c:v>2.2499999999999999E-2</c:v>
              </c:pt>
              <c:pt idx="1752">
                <c:v>2.2499999999999999E-2</c:v>
              </c:pt>
              <c:pt idx="1753">
                <c:v>2.2499999999999999E-2</c:v>
              </c:pt>
              <c:pt idx="1754">
                <c:v>2.24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2.2499999999999999E-2</c:v>
              </c:pt>
              <c:pt idx="1759">
                <c:v>2.2499999999999999E-2</c:v>
              </c:pt>
              <c:pt idx="1760">
                <c:v>2.2499999999999999E-2</c:v>
              </c:pt>
              <c:pt idx="1761">
                <c:v>2.2499999999999999E-2</c:v>
              </c:pt>
              <c:pt idx="1762">
                <c:v>2.2499999999999999E-2</c:v>
              </c:pt>
              <c:pt idx="1763">
                <c:v>2.2499999999999999E-2</c:v>
              </c:pt>
              <c:pt idx="1764">
                <c:v>2.2499999999999999E-2</c:v>
              </c:pt>
              <c:pt idx="1765">
                <c:v>2.2499999999999999E-2</c:v>
              </c:pt>
              <c:pt idx="1766">
                <c:v>2.2499999999999999E-2</c:v>
              </c:pt>
              <c:pt idx="1767">
                <c:v>2.2499999999999999E-2</c:v>
              </c:pt>
              <c:pt idx="1768">
                <c:v>2.2499999999999999E-2</c:v>
              </c:pt>
              <c:pt idx="1769">
                <c:v>2.2499999999999999E-2</c:v>
              </c:pt>
              <c:pt idx="1770">
                <c:v>2.2499999999999999E-2</c:v>
              </c:pt>
              <c:pt idx="1771">
                <c:v>2.2499999999999999E-2</c:v>
              </c:pt>
              <c:pt idx="1772">
                <c:v>2.2499999999999999E-2</c:v>
              </c:pt>
              <c:pt idx="1773">
                <c:v>2.2499999999999999E-2</c:v>
              </c:pt>
              <c:pt idx="1774">
                <c:v>2.2499999999999999E-2</c:v>
              </c:pt>
              <c:pt idx="1775">
                <c:v>2.2499999999999999E-2</c:v>
              </c:pt>
              <c:pt idx="1776">
                <c:v>2.2499999999999999E-2</c:v>
              </c:pt>
              <c:pt idx="1777">
                <c:v>2.2499999999999999E-2</c:v>
              </c:pt>
              <c:pt idx="1778">
                <c:v>2.2499999999999999E-2</c:v>
              </c:pt>
              <c:pt idx="1779">
                <c:v>2.2499999999999999E-2</c:v>
              </c:pt>
              <c:pt idx="1780">
                <c:v>0.03</c:v>
              </c:pt>
              <c:pt idx="1781">
                <c:v>0.03</c:v>
              </c:pt>
              <c:pt idx="1782">
                <c:v>0.03</c:v>
              </c:pt>
              <c:pt idx="1783">
                <c:v>0.03</c:v>
              </c:pt>
              <c:pt idx="1784">
                <c:v>0.03</c:v>
              </c:pt>
              <c:pt idx="1785">
                <c:v>0.03</c:v>
              </c:pt>
              <c:pt idx="1786">
                <c:v>0.03</c:v>
              </c:pt>
              <c:pt idx="1787">
                <c:v>0.03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0.03</c:v>
              </c:pt>
              <c:pt idx="1799">
                <c:v>0.03</c:v>
              </c:pt>
              <c:pt idx="1800">
                <c:v>0.03</c:v>
              </c:pt>
              <c:pt idx="1801">
                <c:v>0.03</c:v>
              </c:pt>
              <c:pt idx="1802">
                <c:v>0.03</c:v>
              </c:pt>
              <c:pt idx="1803">
                <c:v>0.03</c:v>
              </c:pt>
              <c:pt idx="1804">
                <c:v>0.03</c:v>
              </c:pt>
              <c:pt idx="1805">
                <c:v>0.03</c:v>
              </c:pt>
              <c:pt idx="1806">
                <c:v>0.03</c:v>
              </c:pt>
              <c:pt idx="1807">
                <c:v>0.03</c:v>
              </c:pt>
              <c:pt idx="1808">
                <c:v>0.03</c:v>
              </c:pt>
              <c:pt idx="1809">
                <c:v>0.03</c:v>
              </c:pt>
              <c:pt idx="1810">
                <c:v>0.03</c:v>
              </c:pt>
              <c:pt idx="1811">
                <c:v>0.03</c:v>
              </c:pt>
              <c:pt idx="1812">
                <c:v>0.03</c:v>
              </c:pt>
              <c:pt idx="1813">
                <c:v>0.03</c:v>
              </c:pt>
              <c:pt idx="1814">
                <c:v>0.03</c:v>
              </c:pt>
              <c:pt idx="1815">
                <c:v>0.03</c:v>
              </c:pt>
              <c:pt idx="1816">
                <c:v>0.03</c:v>
              </c:pt>
              <c:pt idx="1817">
                <c:v>0.03</c:v>
              </c:pt>
              <c:pt idx="1818">
                <c:v>0.03</c:v>
              </c:pt>
              <c:pt idx="1819">
                <c:v>0.03</c:v>
              </c:pt>
              <c:pt idx="1820">
                <c:v>3.7499999999999999E-2</c:v>
              </c:pt>
              <c:pt idx="1821">
                <c:v>3.7499999999999999E-2</c:v>
              </c:pt>
              <c:pt idx="1822">
                <c:v>3.7499999999999999E-2</c:v>
              </c:pt>
              <c:pt idx="1823">
                <c:v>3.7499999999999999E-2</c:v>
              </c:pt>
              <c:pt idx="1824">
                <c:v>3.7499999999999999E-2</c:v>
              </c:pt>
              <c:pt idx="1825">
                <c:v>3.7499999999999999E-2</c:v>
              </c:pt>
              <c:pt idx="1826">
                <c:v>3.7499999999999999E-2</c:v>
              </c:pt>
              <c:pt idx="1827">
                <c:v>3.7499999999999999E-2</c:v>
              </c:pt>
              <c:pt idx="1828">
                <c:v>3.7499999999999999E-2</c:v>
              </c:pt>
              <c:pt idx="1829">
                <c:v>3.7499999999999999E-2</c:v>
              </c:pt>
              <c:pt idx="1830">
                <c:v>3.7499999999999999E-2</c:v>
              </c:pt>
              <c:pt idx="1831">
                <c:v>3.7499999999999999E-2</c:v>
              </c:pt>
              <c:pt idx="1832">
                <c:v>3.7499999999999999E-2</c:v>
              </c:pt>
              <c:pt idx="1833">
                <c:v>3.7499999999999999E-2</c:v>
              </c:pt>
              <c:pt idx="1834">
                <c:v>3.7499999999999999E-2</c:v>
              </c:pt>
              <c:pt idx="1835">
                <c:v>3.7499999999999999E-2</c:v>
              </c:pt>
              <c:pt idx="1836">
                <c:v>3.7499999999999999E-2</c:v>
              </c:pt>
              <c:pt idx="1837">
                <c:v>3.7499999999999999E-2</c:v>
              </c:pt>
              <c:pt idx="1838">
                <c:v>3.7499999999999999E-2</c:v>
              </c:pt>
              <c:pt idx="1839">
                <c:v>3.7499999999999999E-2</c:v>
              </c:pt>
              <c:pt idx="1840">
                <c:v>3.7499999999999999E-2</c:v>
              </c:pt>
              <c:pt idx="1841">
                <c:v>3.7499999999999999E-2</c:v>
              </c:pt>
              <c:pt idx="1842">
                <c:v>3.7499999999999999E-2</c:v>
              </c:pt>
              <c:pt idx="1843">
                <c:v>3.7499999999999999E-2</c:v>
              </c:pt>
              <c:pt idx="1844">
                <c:v>3.7499999999999999E-2</c:v>
              </c:pt>
              <c:pt idx="1845">
                <c:v>3.7499999999999999E-2</c:v>
              </c:pt>
              <c:pt idx="1846">
                <c:v>3.7499999999999999E-2</c:v>
              </c:pt>
              <c:pt idx="1847">
                <c:v>3.7499999999999999E-2</c:v>
              </c:pt>
              <c:pt idx="1848">
                <c:v>3.7499999999999999E-2</c:v>
              </c:pt>
              <c:pt idx="1849">
                <c:v>3.7499999999999999E-2</c:v>
              </c:pt>
              <c:pt idx="1850">
                <c:v>4.4999999999999998E-2</c:v>
              </c:pt>
              <c:pt idx="1851">
                <c:v>4.4999999999999998E-2</c:v>
              </c:pt>
              <c:pt idx="1852">
                <c:v>4.4999999999999998E-2</c:v>
              </c:pt>
              <c:pt idx="1853">
                <c:v>4.4999999999999998E-2</c:v>
              </c:pt>
              <c:pt idx="1854">
                <c:v>4.4999999999999998E-2</c:v>
              </c:pt>
              <c:pt idx="1855">
                <c:v>4.4999999999999998E-2</c:v>
              </c:pt>
              <c:pt idx="1856">
                <c:v>4.4999999999999998E-2</c:v>
              </c:pt>
              <c:pt idx="1857">
                <c:v>4.4999999999999998E-2</c:v>
              </c:pt>
              <c:pt idx="1858">
                <c:v>4.4999999999999998E-2</c:v>
              </c:pt>
              <c:pt idx="1859">
                <c:v>4.4999999999999998E-2</c:v>
              </c:pt>
              <c:pt idx="1860">
                <c:v>4.4999999999999998E-2</c:v>
              </c:pt>
              <c:pt idx="1861">
                <c:v>4.4999999999999998E-2</c:v>
              </c:pt>
              <c:pt idx="1862">
                <c:v>4.4999999999999998E-2</c:v>
              </c:pt>
              <c:pt idx="1863">
                <c:v>4.4999999999999998E-2</c:v>
              </c:pt>
              <c:pt idx="1864">
                <c:v>4.4999999999999998E-2</c:v>
              </c:pt>
              <c:pt idx="1865">
                <c:v>4.4999999999999998E-2</c:v>
              </c:pt>
              <c:pt idx="1866">
                <c:v>4.4999999999999998E-2</c:v>
              </c:pt>
              <c:pt idx="1867">
                <c:v>4.4999999999999998E-2</c:v>
              </c:pt>
              <c:pt idx="1868">
                <c:v>4.4999999999999998E-2</c:v>
              </c:pt>
              <c:pt idx="1869">
                <c:v>4.4999999999999998E-2</c:v>
              </c:pt>
              <c:pt idx="1870">
                <c:v>4.4999999999999998E-2</c:v>
              </c:pt>
              <c:pt idx="1871">
                <c:v>4.4999999999999998E-2</c:v>
              </c:pt>
              <c:pt idx="1872">
                <c:v>4.4999999999999998E-2</c:v>
              </c:pt>
              <c:pt idx="1873">
                <c:v>4.4999999999999998E-2</c:v>
              </c:pt>
              <c:pt idx="1874">
                <c:v>4.4999999999999998E-2</c:v>
              </c:pt>
              <c:pt idx="1875">
                <c:v>4.4999999999999998E-2</c:v>
              </c:pt>
              <c:pt idx="1876">
                <c:v>4.4999999999999998E-2</c:v>
              </c:pt>
              <c:pt idx="1877">
                <c:v>4.4999999999999998E-2</c:v>
              </c:pt>
              <c:pt idx="1878">
                <c:v>0.05</c:v>
              </c:pt>
              <c:pt idx="1879">
                <c:v>0.05</c:v>
              </c:pt>
              <c:pt idx="1880">
                <c:v>0.05</c:v>
              </c:pt>
              <c:pt idx="1881">
                <c:v>0.05</c:v>
              </c:pt>
              <c:pt idx="1882">
                <c:v>0.05</c:v>
              </c:pt>
              <c:pt idx="1883">
                <c:v>0.05</c:v>
              </c:pt>
              <c:pt idx="1884">
                <c:v>0.05</c:v>
              </c:pt>
              <c:pt idx="1885">
                <c:v>0.05</c:v>
              </c:pt>
              <c:pt idx="1886">
                <c:v>0.05</c:v>
              </c:pt>
              <c:pt idx="1887">
                <c:v>0.05</c:v>
              </c:pt>
              <c:pt idx="1888">
                <c:v>0.05</c:v>
              </c:pt>
              <c:pt idx="1889">
                <c:v>0.05</c:v>
              </c:pt>
              <c:pt idx="1890">
                <c:v>0.05</c:v>
              </c:pt>
              <c:pt idx="1891">
                <c:v>0.05</c:v>
              </c:pt>
              <c:pt idx="1892">
                <c:v>0.05</c:v>
              </c:pt>
              <c:pt idx="1893">
                <c:v>0.05</c:v>
              </c:pt>
              <c:pt idx="1894">
                <c:v>0.05</c:v>
              </c:pt>
              <c:pt idx="1895">
                <c:v>0.05</c:v>
              </c:pt>
              <c:pt idx="1896">
                <c:v>0.05</c:v>
              </c:pt>
              <c:pt idx="1897">
                <c:v>0.05</c:v>
              </c:pt>
              <c:pt idx="1898">
                <c:v>0.05</c:v>
              </c:pt>
              <c:pt idx="1899">
                <c:v>0.05</c:v>
              </c:pt>
              <c:pt idx="1900">
                <c:v>0.05</c:v>
              </c:pt>
              <c:pt idx="1901">
                <c:v>0.05</c:v>
              </c:pt>
              <c:pt idx="1902">
                <c:v>0.05</c:v>
              </c:pt>
              <c:pt idx="1903">
                <c:v>0.05</c:v>
              </c:pt>
              <c:pt idx="1904">
                <c:v>0.05</c:v>
              </c:pt>
              <c:pt idx="1905">
                <c:v>0.05</c:v>
              </c:pt>
              <c:pt idx="1906">
                <c:v>0.05</c:v>
              </c:pt>
              <c:pt idx="1907">
                <c:v>0.05</c:v>
              </c:pt>
              <c:pt idx="1908">
                <c:v>0.05</c:v>
              </c:pt>
              <c:pt idx="1909">
                <c:v>0.05</c:v>
              </c:pt>
              <c:pt idx="1910">
                <c:v>0.05</c:v>
              </c:pt>
              <c:pt idx="1911">
                <c:v>0.05</c:v>
              </c:pt>
              <c:pt idx="1912">
                <c:v>0.05</c:v>
              </c:pt>
              <c:pt idx="1913">
                <c:v>0.05</c:v>
              </c:pt>
              <c:pt idx="1914">
                <c:v>0.05</c:v>
              </c:pt>
              <c:pt idx="1915">
                <c:v>5.2499999999999998E-2</c:v>
              </c:pt>
              <c:pt idx="1916">
                <c:v>5.2499999999999998E-2</c:v>
              </c:pt>
              <c:pt idx="1917">
                <c:v>5.2499999999999998E-2</c:v>
              </c:pt>
              <c:pt idx="1918">
                <c:v>5.2499999999999998E-2</c:v>
              </c:pt>
              <c:pt idx="1919">
                <c:v>5.2499999999999998E-2</c:v>
              </c:pt>
              <c:pt idx="1920">
                <c:v>5.2499999999999998E-2</c:v>
              </c:pt>
              <c:pt idx="1921">
                <c:v>5.2499999999999998E-2</c:v>
              </c:pt>
              <c:pt idx="1922">
                <c:v>5.2499999999999998E-2</c:v>
              </c:pt>
              <c:pt idx="1923">
                <c:v>5.2499999999999998E-2</c:v>
              </c:pt>
              <c:pt idx="1924">
                <c:v>5.2499999999999998E-2</c:v>
              </c:pt>
              <c:pt idx="1925">
                <c:v>5.2499999999999998E-2</c:v>
              </c:pt>
              <c:pt idx="1926">
                <c:v>5.2499999999999998E-2</c:v>
              </c:pt>
              <c:pt idx="1927">
                <c:v>5.2499999999999998E-2</c:v>
              </c:pt>
              <c:pt idx="1928">
                <c:v>5.2499999999999998E-2</c:v>
              </c:pt>
              <c:pt idx="1929">
                <c:v>5.2499999999999998E-2</c:v>
              </c:pt>
              <c:pt idx="1930">
                <c:v>5.2499999999999998E-2</c:v>
              </c:pt>
              <c:pt idx="1931">
                <c:v>5.2499999999999998E-2</c:v>
              </c:pt>
              <c:pt idx="1932">
                <c:v>5.2499999999999998E-2</c:v>
              </c:pt>
              <c:pt idx="1933">
                <c:v>5.2499999999999998E-2</c:v>
              </c:pt>
              <c:pt idx="1934">
                <c:v>5.2499999999999998E-2</c:v>
              </c:pt>
              <c:pt idx="1935">
                <c:v>5.2499999999999998E-2</c:v>
              </c:pt>
              <c:pt idx="1936">
                <c:v>5.2499999999999998E-2</c:v>
              </c:pt>
              <c:pt idx="1937">
                <c:v>5.2499999999999998E-2</c:v>
              </c:pt>
              <c:pt idx="1938">
                <c:v>5.2499999999999998E-2</c:v>
              </c:pt>
              <c:pt idx="1939">
                <c:v>5.2499999999999998E-2</c:v>
              </c:pt>
              <c:pt idx="1940">
                <c:v>5.2499999999999998E-2</c:v>
              </c:pt>
              <c:pt idx="1941">
                <c:v>5.2499999999999998E-2</c:v>
              </c:pt>
              <c:pt idx="1942">
                <c:v>5.2499999999999998E-2</c:v>
              </c:pt>
              <c:pt idx="1943">
                <c:v>5.2499999999999998E-2</c:v>
              </c:pt>
              <c:pt idx="1944">
                <c:v>5.2499999999999998E-2</c:v>
              </c:pt>
              <c:pt idx="1945">
                <c:v>5.2499999999999998E-2</c:v>
              </c:pt>
              <c:pt idx="1946">
                <c:v>5.2499999999999998E-2</c:v>
              </c:pt>
              <c:pt idx="1947">
                <c:v>5.2499999999999998E-2</c:v>
              </c:pt>
              <c:pt idx="1948">
                <c:v>5.5E-2</c:v>
              </c:pt>
              <c:pt idx="1949">
                <c:v>5.5E-2</c:v>
              </c:pt>
              <c:pt idx="1950">
                <c:v>5.5E-2</c:v>
              </c:pt>
              <c:pt idx="1951">
                <c:v>5.5E-2</c:v>
              </c:pt>
              <c:pt idx="1952">
                <c:v>5.5E-2</c:v>
              </c:pt>
              <c:pt idx="1953">
                <c:v>5.5E-2</c:v>
              </c:pt>
              <c:pt idx="1954">
                <c:v>5.5E-2</c:v>
              </c:pt>
              <c:pt idx="1955">
                <c:v>5.5E-2</c:v>
              </c:pt>
              <c:pt idx="1956">
                <c:v>5.5E-2</c:v>
              </c:pt>
              <c:pt idx="1957">
                <c:v>5.5E-2</c:v>
              </c:pt>
              <c:pt idx="1958">
                <c:v>5.5E-2</c:v>
              </c:pt>
              <c:pt idx="1959">
                <c:v>5.5E-2</c:v>
              </c:pt>
              <c:pt idx="1960">
                <c:v>5.5E-2</c:v>
              </c:pt>
              <c:pt idx="1961">
                <c:v>5.5E-2</c:v>
              </c:pt>
              <c:pt idx="1962">
                <c:v>5.5E-2</c:v>
              </c:pt>
              <c:pt idx="1963">
                <c:v>5.5E-2</c:v>
              </c:pt>
              <c:pt idx="1964">
                <c:v>5.5E-2</c:v>
              </c:pt>
              <c:pt idx="1965">
                <c:v>5.5E-2</c:v>
              </c:pt>
              <c:pt idx="1966">
                <c:v>5.5E-2</c:v>
              </c:pt>
              <c:pt idx="1967">
                <c:v>5.5E-2</c:v>
              </c:pt>
              <c:pt idx="1968">
                <c:v>5.5E-2</c:v>
              </c:pt>
              <c:pt idx="1969">
                <c:v>5.5E-2</c:v>
              </c:pt>
              <c:pt idx="1970">
                <c:v>5.5E-2</c:v>
              </c:pt>
              <c:pt idx="1971">
                <c:v>5.5E-2</c:v>
              </c:pt>
              <c:pt idx="1972">
                <c:v>5.5E-2</c:v>
              </c:pt>
              <c:pt idx="1973">
                <c:v>5.5E-2</c:v>
              </c:pt>
              <c:pt idx="1974">
                <c:v>5.5E-2</c:v>
              </c:pt>
              <c:pt idx="1975">
                <c:v>5.5E-2</c:v>
              </c:pt>
              <c:pt idx="1976">
                <c:v>5.5E-2</c:v>
              </c:pt>
              <c:pt idx="1977">
                <c:v>5.5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5.7500000000000002E-2</c:v>
              </c:pt>
              <c:pt idx="1998">
                <c:v>5.7500000000000002E-2</c:v>
              </c:pt>
              <c:pt idx="1999">
                <c:v>5.7500000000000002E-2</c:v>
              </c:pt>
              <c:pt idx="2000">
                <c:v>5.7500000000000002E-2</c:v>
              </c:pt>
              <c:pt idx="2001">
                <c:v>5.7500000000000002E-2</c:v>
              </c:pt>
              <c:pt idx="2002">
                <c:v>5.7500000000000002E-2</c:v>
              </c:pt>
              <c:pt idx="2003">
                <c:v>5.7500000000000002E-2</c:v>
              </c:pt>
              <c:pt idx="2004">
                <c:v>5.7500000000000002E-2</c:v>
              </c:pt>
              <c:pt idx="2005">
                <c:v>5.7500000000000002E-2</c:v>
              </c:pt>
              <c:pt idx="2006">
                <c:v>5.7500000000000002E-2</c:v>
              </c:pt>
              <c:pt idx="2007">
                <c:v>5.7500000000000002E-2</c:v>
              </c:pt>
              <c:pt idx="2008">
                <c:v>5.7500000000000002E-2</c:v>
              </c:pt>
              <c:pt idx="2009">
                <c:v>5.7500000000000002E-2</c:v>
              </c:pt>
              <c:pt idx="2010">
                <c:v>5.7500000000000002E-2</c:v>
              </c:pt>
              <c:pt idx="2011">
                <c:v>5.7500000000000002E-2</c:v>
              </c:pt>
              <c:pt idx="2012">
                <c:v>5.7500000000000002E-2</c:v>
              </c:pt>
              <c:pt idx="2013">
                <c:v>5.7500000000000002E-2</c:v>
              </c:pt>
              <c:pt idx="2014">
                <c:v>5.7500000000000002E-2</c:v>
              </c:pt>
              <c:pt idx="2015">
                <c:v>5.7500000000000002E-2</c:v>
              </c:pt>
              <c:pt idx="2016">
                <c:v>5.7500000000000002E-2</c:v>
              </c:pt>
              <c:pt idx="2017">
                <c:v>5.7500000000000002E-2</c:v>
              </c:pt>
              <c:pt idx="2018">
                <c:v>5.7500000000000002E-2</c:v>
              </c:pt>
              <c:pt idx="2019">
                <c:v>5.7500000000000002E-2</c:v>
              </c:pt>
              <c:pt idx="2020">
                <c:v>5.7500000000000002E-2</c:v>
              </c:pt>
              <c:pt idx="2021">
                <c:v>5.7500000000000002E-2</c:v>
              </c:pt>
              <c:pt idx="2022">
                <c:v>5.7500000000000002E-2</c:v>
              </c:pt>
              <c:pt idx="2023">
                <c:v>5.7500000000000002E-2</c:v>
              </c:pt>
              <c:pt idx="2024">
                <c:v>5.7500000000000002E-2</c:v>
              </c:pt>
              <c:pt idx="2025">
                <c:v>5.7500000000000002E-2</c:v>
              </c:pt>
              <c:pt idx="2026">
                <c:v>5.7500000000000002E-2</c:v>
              </c:pt>
              <c:pt idx="2027">
                <c:v>5.7500000000000002E-2</c:v>
              </c:pt>
              <c:pt idx="2028">
                <c:v>5.7500000000000002E-2</c:v>
              </c:pt>
              <c:pt idx="2029">
                <c:v>5.7500000000000002E-2</c:v>
              </c:pt>
              <c:pt idx="2030">
                <c:v>5.7500000000000002E-2</c:v>
              </c:pt>
              <c:pt idx="2031">
                <c:v>5.7500000000000002E-2</c:v>
              </c:pt>
              <c:pt idx="2032">
                <c:v>5.7500000000000002E-2</c:v>
              </c:pt>
              <c:pt idx="2033">
                <c:v>5.7500000000000002E-2</c:v>
              </c:pt>
              <c:pt idx="2034">
                <c:v>5.7500000000000002E-2</c:v>
              </c:pt>
              <c:pt idx="2035">
                <c:v>5.7500000000000002E-2</c:v>
              </c:pt>
              <c:pt idx="2036">
                <c:v>5.7500000000000002E-2</c:v>
              </c:pt>
              <c:pt idx="2037">
                <c:v>5.7500000000000002E-2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0.06</c:v>
              </c:pt>
              <c:pt idx="2298">
                <c:v>0.06</c:v>
              </c:pt>
              <c:pt idx="2299">
                <c:v>0.06</c:v>
              </c:pt>
              <c:pt idx="2300">
                <c:v>0.06</c:v>
              </c:pt>
              <c:pt idx="2301">
                <c:v>0.06</c:v>
              </c:pt>
              <c:pt idx="2302">
                <c:v>0.06</c:v>
              </c:pt>
              <c:pt idx="2303">
                <c:v>0.06</c:v>
              </c:pt>
              <c:pt idx="2304">
                <c:v>0.06</c:v>
              </c:pt>
              <c:pt idx="2305">
                <c:v>0.06</c:v>
              </c:pt>
              <c:pt idx="2306">
                <c:v>0.06</c:v>
              </c:pt>
              <c:pt idx="2307">
                <c:v>0.06</c:v>
              </c:pt>
              <c:pt idx="2308">
                <c:v>0.06</c:v>
              </c:pt>
              <c:pt idx="2309">
                <c:v>0.06</c:v>
              </c:pt>
              <c:pt idx="2310">
                <c:v>0.06</c:v>
              </c:pt>
              <c:pt idx="2311">
                <c:v>0.06</c:v>
              </c:pt>
              <c:pt idx="2312">
                <c:v>0.06</c:v>
              </c:pt>
              <c:pt idx="2313">
                <c:v>0.06</c:v>
              </c:pt>
              <c:pt idx="2314">
                <c:v>0.06</c:v>
              </c:pt>
              <c:pt idx="2315">
                <c:v>0.06</c:v>
              </c:pt>
              <c:pt idx="2316">
                <c:v>0.06</c:v>
              </c:pt>
              <c:pt idx="2317">
                <c:v>0.06</c:v>
              </c:pt>
              <c:pt idx="2318">
                <c:v>0.06</c:v>
              </c:pt>
              <c:pt idx="2319">
                <c:v>0.06</c:v>
              </c:pt>
              <c:pt idx="2320">
                <c:v>0.06</c:v>
              </c:pt>
              <c:pt idx="2321">
                <c:v>0.06</c:v>
              </c:pt>
              <c:pt idx="2322">
                <c:v>0.06</c:v>
              </c:pt>
              <c:pt idx="2323">
                <c:v>0.06</c:v>
              </c:pt>
              <c:pt idx="2324">
                <c:v>0.06</c:v>
              </c:pt>
              <c:pt idx="2325">
                <c:v>0.06</c:v>
              </c:pt>
              <c:pt idx="2326">
                <c:v>0.06</c:v>
              </c:pt>
              <c:pt idx="2327">
                <c:v>0.06</c:v>
              </c:pt>
              <c:pt idx="2328">
                <c:v>0.06</c:v>
              </c:pt>
              <c:pt idx="2329">
                <c:v>0.06</c:v>
              </c:pt>
              <c:pt idx="2330">
                <c:v>0.06</c:v>
              </c:pt>
              <c:pt idx="2331">
                <c:v>0.06</c:v>
              </c:pt>
              <c:pt idx="2332">
                <c:v>0.06</c:v>
              </c:pt>
              <c:pt idx="2333">
                <c:v>0.06</c:v>
              </c:pt>
              <c:pt idx="2334">
                <c:v>0.06</c:v>
              </c:pt>
              <c:pt idx="2335">
                <c:v>0.06</c:v>
              </c:pt>
              <c:pt idx="2336">
                <c:v>0.06</c:v>
              </c:pt>
              <c:pt idx="2337">
                <c:v>0.06</c:v>
              </c:pt>
              <c:pt idx="2338">
                <c:v>5.5E-2</c:v>
              </c:pt>
              <c:pt idx="2339">
                <c:v>5.5E-2</c:v>
              </c:pt>
              <c:pt idx="2340">
                <c:v>5.5E-2</c:v>
              </c:pt>
              <c:pt idx="2341">
                <c:v>5.5E-2</c:v>
              </c:pt>
              <c:pt idx="2342">
                <c:v>5.5E-2</c:v>
              </c:pt>
              <c:pt idx="2343">
                <c:v>5.5E-2</c:v>
              </c:pt>
              <c:pt idx="2344">
                <c:v>5.5E-2</c:v>
              </c:pt>
              <c:pt idx="2345">
                <c:v>5.5E-2</c:v>
              </c:pt>
              <c:pt idx="2346">
                <c:v>5.5E-2</c:v>
              </c:pt>
              <c:pt idx="2347">
                <c:v>5.5E-2</c:v>
              </c:pt>
              <c:pt idx="2348">
                <c:v>5.5E-2</c:v>
              </c:pt>
              <c:pt idx="2349">
                <c:v>5.5E-2</c:v>
              </c:pt>
              <c:pt idx="2350">
                <c:v>5.5E-2</c:v>
              </c:pt>
              <c:pt idx="2351">
                <c:v>5.5E-2</c:v>
              </c:pt>
              <c:pt idx="2352">
                <c:v>5.5E-2</c:v>
              </c:pt>
              <c:pt idx="2353">
                <c:v>5.5E-2</c:v>
              </c:pt>
              <c:pt idx="2354">
                <c:v>5.5E-2</c:v>
              </c:pt>
              <c:pt idx="2355">
                <c:v>5.5E-2</c:v>
              </c:pt>
              <c:pt idx="2356">
                <c:v>5.5E-2</c:v>
              </c:pt>
              <c:pt idx="2357">
                <c:v>5.5E-2</c:v>
              </c:pt>
              <c:pt idx="2358">
                <c:v>5.5E-2</c:v>
              </c:pt>
              <c:pt idx="2359">
                <c:v>5.5E-2</c:v>
              </c:pt>
              <c:pt idx="2360">
                <c:v>5.5E-2</c:v>
              </c:pt>
              <c:pt idx="2361">
                <c:v>5.5E-2</c:v>
              </c:pt>
              <c:pt idx="2362">
                <c:v>5.5E-2</c:v>
              </c:pt>
              <c:pt idx="2363">
                <c:v>5.5E-2</c:v>
              </c:pt>
              <c:pt idx="2364">
                <c:v>5.5E-2</c:v>
              </c:pt>
              <c:pt idx="2365">
                <c:v>5.5E-2</c:v>
              </c:pt>
              <c:pt idx="2366">
                <c:v>5.5E-2</c:v>
              </c:pt>
              <c:pt idx="2367">
                <c:v>5.5E-2</c:v>
              </c:pt>
              <c:pt idx="2368">
                <c:v>5.5E-2</c:v>
              </c:pt>
              <c:pt idx="2369">
                <c:v>5.5E-2</c:v>
              </c:pt>
              <c:pt idx="2370">
                <c:v>5.5E-2</c:v>
              </c:pt>
              <c:pt idx="2371">
                <c:v>5.5E-2</c:v>
              </c:pt>
              <c:pt idx="2372">
                <c:v>5.5E-2</c:v>
              </c:pt>
              <c:pt idx="2373">
                <c:v>5.5E-2</c:v>
              </c:pt>
              <c:pt idx="2374">
                <c:v>5.5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0.05</c:v>
              </c:pt>
              <c:pt idx="2568">
                <c:v>0.05</c:v>
              </c:pt>
              <c:pt idx="2569">
                <c:v>0.05</c:v>
              </c:pt>
              <c:pt idx="2570">
                <c:v>0.05</c:v>
              </c:pt>
              <c:pt idx="2571">
                <c:v>0.05</c:v>
              </c:pt>
              <c:pt idx="2572">
                <c:v>0.05</c:v>
              </c:pt>
              <c:pt idx="2573">
                <c:v>0.05</c:v>
              </c:pt>
              <c:pt idx="2574">
                <c:v>0.05</c:v>
              </c:pt>
              <c:pt idx="2575">
                <c:v>0.05</c:v>
              </c:pt>
              <c:pt idx="2576">
                <c:v>0.05</c:v>
              </c:pt>
              <c:pt idx="2577">
                <c:v>0.05</c:v>
              </c:pt>
              <c:pt idx="2578">
                <c:v>0.05</c:v>
              </c:pt>
              <c:pt idx="2579">
                <c:v>0.05</c:v>
              </c:pt>
              <c:pt idx="2580">
                <c:v>0.05</c:v>
              </c:pt>
              <c:pt idx="2581">
                <c:v>0.05</c:v>
              </c:pt>
              <c:pt idx="2582">
                <c:v>0.05</c:v>
              </c:pt>
              <c:pt idx="2583">
                <c:v>0.05</c:v>
              </c:pt>
              <c:pt idx="2584">
                <c:v>0.05</c:v>
              </c:pt>
              <c:pt idx="2585">
                <c:v>0.05</c:v>
              </c:pt>
              <c:pt idx="2586">
                <c:v>0.05</c:v>
              </c:pt>
              <c:pt idx="2587">
                <c:v>0.05</c:v>
              </c:pt>
              <c:pt idx="2588">
                <c:v>0.05</c:v>
              </c:pt>
              <c:pt idx="2589">
                <c:v>0.05</c:v>
              </c:pt>
              <c:pt idx="2590">
                <c:v>0.05</c:v>
              </c:pt>
              <c:pt idx="2591">
                <c:v>0.05</c:v>
              </c:pt>
              <c:pt idx="2592">
                <c:v>0.05</c:v>
              </c:pt>
              <c:pt idx="2593">
                <c:v>0.05</c:v>
              </c:pt>
              <c:pt idx="2594">
                <c:v>0.05</c:v>
              </c:pt>
              <c:pt idx="2595">
                <c:v>0.05</c:v>
              </c:pt>
              <c:pt idx="2596">
                <c:v>0.05</c:v>
              </c:pt>
              <c:pt idx="2597">
                <c:v>0.05</c:v>
              </c:pt>
              <c:pt idx="2598">
                <c:v>4.7500000000000001E-2</c:v>
              </c:pt>
              <c:pt idx="2599">
                <c:v>4.7500000000000001E-2</c:v>
              </c:pt>
              <c:pt idx="2600">
                <c:v>4.7500000000000001E-2</c:v>
              </c:pt>
              <c:pt idx="2601">
                <c:v>4.7500000000000001E-2</c:v>
              </c:pt>
              <c:pt idx="2602">
                <c:v>4.7500000000000001E-2</c:v>
              </c:pt>
              <c:pt idx="2603">
                <c:v>4.7500000000000001E-2</c:v>
              </c:pt>
              <c:pt idx="2604">
                <c:v>4.7500000000000001E-2</c:v>
              </c:pt>
              <c:pt idx="2605">
                <c:v>4.7500000000000001E-2</c:v>
              </c:pt>
              <c:pt idx="2606">
                <c:v>4.7500000000000001E-2</c:v>
              </c:pt>
              <c:pt idx="2607">
                <c:v>4.7500000000000001E-2</c:v>
              </c:pt>
              <c:pt idx="2608">
                <c:v>4.7500000000000001E-2</c:v>
              </c:pt>
              <c:pt idx="2609">
                <c:v>4.75000000000000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82</c:v>
              </c:pt>
              <c:pt idx="1">
                <c:v>42283</c:v>
              </c:pt>
              <c:pt idx="2">
                <c:v>42284</c:v>
              </c:pt>
              <c:pt idx="3">
                <c:v>42285</c:v>
              </c:pt>
              <c:pt idx="4">
                <c:v>42286</c:v>
              </c:pt>
              <c:pt idx="5">
                <c:v>42289</c:v>
              </c:pt>
              <c:pt idx="6">
                <c:v>42290</c:v>
              </c:pt>
              <c:pt idx="7">
                <c:v>42291</c:v>
              </c:pt>
              <c:pt idx="8">
                <c:v>42292</c:v>
              </c:pt>
              <c:pt idx="9">
                <c:v>42293</c:v>
              </c:pt>
              <c:pt idx="10">
                <c:v>42296</c:v>
              </c:pt>
              <c:pt idx="11">
                <c:v>42297</c:v>
              </c:pt>
              <c:pt idx="12">
                <c:v>42298</c:v>
              </c:pt>
              <c:pt idx="13">
                <c:v>42299</c:v>
              </c:pt>
              <c:pt idx="14">
                <c:v>42300</c:v>
              </c:pt>
              <c:pt idx="15">
                <c:v>42303</c:v>
              </c:pt>
              <c:pt idx="16">
                <c:v>42304</c:v>
              </c:pt>
              <c:pt idx="17">
                <c:v>42305</c:v>
              </c:pt>
              <c:pt idx="18">
                <c:v>42306</c:v>
              </c:pt>
              <c:pt idx="19">
                <c:v>42307</c:v>
              </c:pt>
              <c:pt idx="20">
                <c:v>42310</c:v>
              </c:pt>
              <c:pt idx="21">
                <c:v>42311</c:v>
              </c:pt>
              <c:pt idx="22">
                <c:v>42312</c:v>
              </c:pt>
              <c:pt idx="23">
                <c:v>42313</c:v>
              </c:pt>
              <c:pt idx="24">
                <c:v>42314</c:v>
              </c:pt>
              <c:pt idx="25">
                <c:v>42317</c:v>
              </c:pt>
              <c:pt idx="26">
                <c:v>42318</c:v>
              </c:pt>
              <c:pt idx="27">
                <c:v>42319</c:v>
              </c:pt>
              <c:pt idx="28">
                <c:v>42320</c:v>
              </c:pt>
              <c:pt idx="29">
                <c:v>42321</c:v>
              </c:pt>
              <c:pt idx="30">
                <c:v>42324</c:v>
              </c:pt>
              <c:pt idx="31">
                <c:v>42325</c:v>
              </c:pt>
              <c:pt idx="32">
                <c:v>42326</c:v>
              </c:pt>
              <c:pt idx="33">
                <c:v>42327</c:v>
              </c:pt>
              <c:pt idx="34">
                <c:v>42328</c:v>
              </c:pt>
              <c:pt idx="35">
                <c:v>42331</c:v>
              </c:pt>
              <c:pt idx="36">
                <c:v>42332</c:v>
              </c:pt>
              <c:pt idx="37">
                <c:v>42333</c:v>
              </c:pt>
              <c:pt idx="38">
                <c:v>42334</c:v>
              </c:pt>
              <c:pt idx="39">
                <c:v>42335</c:v>
              </c:pt>
              <c:pt idx="40">
                <c:v>42338</c:v>
              </c:pt>
              <c:pt idx="41">
                <c:v>42339</c:v>
              </c:pt>
              <c:pt idx="42">
                <c:v>42340</c:v>
              </c:pt>
              <c:pt idx="43">
                <c:v>42341</c:v>
              </c:pt>
              <c:pt idx="44">
                <c:v>42342</c:v>
              </c:pt>
              <c:pt idx="45">
                <c:v>42345</c:v>
              </c:pt>
              <c:pt idx="46">
                <c:v>42346</c:v>
              </c:pt>
              <c:pt idx="47">
                <c:v>42347</c:v>
              </c:pt>
              <c:pt idx="48">
                <c:v>42348</c:v>
              </c:pt>
              <c:pt idx="49">
                <c:v>42349</c:v>
              </c:pt>
              <c:pt idx="50">
                <c:v>42352</c:v>
              </c:pt>
              <c:pt idx="51">
                <c:v>42353</c:v>
              </c:pt>
              <c:pt idx="52">
                <c:v>42354</c:v>
              </c:pt>
              <c:pt idx="53">
                <c:v>42355</c:v>
              </c:pt>
              <c:pt idx="54">
                <c:v>42356</c:v>
              </c:pt>
              <c:pt idx="55">
                <c:v>42359</c:v>
              </c:pt>
              <c:pt idx="56">
                <c:v>42360</c:v>
              </c:pt>
              <c:pt idx="57">
                <c:v>42361</c:v>
              </c:pt>
              <c:pt idx="58">
                <c:v>42362</c:v>
              </c:pt>
              <c:pt idx="59">
                <c:v>42363</c:v>
              </c:pt>
              <c:pt idx="60">
                <c:v>42366</c:v>
              </c:pt>
              <c:pt idx="61">
                <c:v>42367</c:v>
              </c:pt>
              <c:pt idx="62">
                <c:v>42368</c:v>
              </c:pt>
              <c:pt idx="63">
                <c:v>42369</c:v>
              </c:pt>
              <c:pt idx="64">
                <c:v>42370</c:v>
              </c:pt>
              <c:pt idx="65">
                <c:v>42373</c:v>
              </c:pt>
              <c:pt idx="66">
                <c:v>42374</c:v>
              </c:pt>
              <c:pt idx="67">
                <c:v>42375</c:v>
              </c:pt>
              <c:pt idx="68">
                <c:v>42376</c:v>
              </c:pt>
              <c:pt idx="69">
                <c:v>42377</c:v>
              </c:pt>
              <c:pt idx="70">
                <c:v>42380</c:v>
              </c:pt>
              <c:pt idx="71">
                <c:v>42381</c:v>
              </c:pt>
              <c:pt idx="72">
                <c:v>42382</c:v>
              </c:pt>
              <c:pt idx="73">
                <c:v>42383</c:v>
              </c:pt>
              <c:pt idx="74">
                <c:v>42384</c:v>
              </c:pt>
              <c:pt idx="75">
                <c:v>42387</c:v>
              </c:pt>
              <c:pt idx="76">
                <c:v>42388</c:v>
              </c:pt>
              <c:pt idx="77">
                <c:v>42389</c:v>
              </c:pt>
              <c:pt idx="78">
                <c:v>42390</c:v>
              </c:pt>
              <c:pt idx="79">
                <c:v>42391</c:v>
              </c:pt>
              <c:pt idx="80">
                <c:v>42394</c:v>
              </c:pt>
              <c:pt idx="81">
                <c:v>42395</c:v>
              </c:pt>
              <c:pt idx="82">
                <c:v>42396</c:v>
              </c:pt>
              <c:pt idx="83">
                <c:v>42397</c:v>
              </c:pt>
              <c:pt idx="84">
                <c:v>42398</c:v>
              </c:pt>
              <c:pt idx="85">
                <c:v>42401</c:v>
              </c:pt>
              <c:pt idx="86">
                <c:v>42402</c:v>
              </c:pt>
              <c:pt idx="87">
                <c:v>42403</c:v>
              </c:pt>
              <c:pt idx="88">
                <c:v>42404</c:v>
              </c:pt>
              <c:pt idx="89">
                <c:v>42405</c:v>
              </c:pt>
              <c:pt idx="90">
                <c:v>42408</c:v>
              </c:pt>
              <c:pt idx="91">
                <c:v>42409</c:v>
              </c:pt>
              <c:pt idx="92">
                <c:v>42410</c:v>
              </c:pt>
              <c:pt idx="93">
                <c:v>42411</c:v>
              </c:pt>
              <c:pt idx="94">
                <c:v>42412</c:v>
              </c:pt>
              <c:pt idx="95">
                <c:v>42415</c:v>
              </c:pt>
              <c:pt idx="96">
                <c:v>42416</c:v>
              </c:pt>
              <c:pt idx="97">
                <c:v>42417</c:v>
              </c:pt>
              <c:pt idx="98">
                <c:v>42418</c:v>
              </c:pt>
              <c:pt idx="99">
                <c:v>42419</c:v>
              </c:pt>
              <c:pt idx="100">
                <c:v>42422</c:v>
              </c:pt>
              <c:pt idx="101">
                <c:v>42423</c:v>
              </c:pt>
              <c:pt idx="102">
                <c:v>42424</c:v>
              </c:pt>
              <c:pt idx="103">
                <c:v>42425</c:v>
              </c:pt>
              <c:pt idx="104">
                <c:v>42426</c:v>
              </c:pt>
              <c:pt idx="105">
                <c:v>42429</c:v>
              </c:pt>
              <c:pt idx="106">
                <c:v>42430</c:v>
              </c:pt>
              <c:pt idx="107">
                <c:v>42431</c:v>
              </c:pt>
              <c:pt idx="108">
                <c:v>42432</c:v>
              </c:pt>
              <c:pt idx="109">
                <c:v>42433</c:v>
              </c:pt>
              <c:pt idx="110">
                <c:v>42436</c:v>
              </c:pt>
              <c:pt idx="111">
                <c:v>42437</c:v>
              </c:pt>
              <c:pt idx="112">
                <c:v>42438</c:v>
              </c:pt>
              <c:pt idx="113">
                <c:v>42439</c:v>
              </c:pt>
              <c:pt idx="114">
                <c:v>42440</c:v>
              </c:pt>
              <c:pt idx="115">
                <c:v>42443</c:v>
              </c:pt>
              <c:pt idx="116">
                <c:v>42444</c:v>
              </c:pt>
              <c:pt idx="117">
                <c:v>42445</c:v>
              </c:pt>
              <c:pt idx="118">
                <c:v>42446</c:v>
              </c:pt>
              <c:pt idx="119">
                <c:v>42447</c:v>
              </c:pt>
              <c:pt idx="120">
                <c:v>42450</c:v>
              </c:pt>
              <c:pt idx="121">
                <c:v>42451</c:v>
              </c:pt>
              <c:pt idx="122">
                <c:v>42452</c:v>
              </c:pt>
              <c:pt idx="123">
                <c:v>42453</c:v>
              </c:pt>
              <c:pt idx="124">
                <c:v>42454</c:v>
              </c:pt>
              <c:pt idx="125">
                <c:v>42457</c:v>
              </c:pt>
              <c:pt idx="126">
                <c:v>42458</c:v>
              </c:pt>
              <c:pt idx="127">
                <c:v>42459</c:v>
              </c:pt>
              <c:pt idx="128">
                <c:v>42460</c:v>
              </c:pt>
              <c:pt idx="129">
                <c:v>42461</c:v>
              </c:pt>
              <c:pt idx="130">
                <c:v>42464</c:v>
              </c:pt>
              <c:pt idx="131">
                <c:v>42465</c:v>
              </c:pt>
              <c:pt idx="132">
                <c:v>42466</c:v>
              </c:pt>
              <c:pt idx="133">
                <c:v>42467</c:v>
              </c:pt>
              <c:pt idx="134">
                <c:v>42468</c:v>
              </c:pt>
              <c:pt idx="135">
                <c:v>42471</c:v>
              </c:pt>
              <c:pt idx="136">
                <c:v>42472</c:v>
              </c:pt>
              <c:pt idx="137">
                <c:v>42473</c:v>
              </c:pt>
              <c:pt idx="138">
                <c:v>42474</c:v>
              </c:pt>
              <c:pt idx="139">
                <c:v>42475</c:v>
              </c:pt>
              <c:pt idx="140">
                <c:v>42478</c:v>
              </c:pt>
              <c:pt idx="141">
                <c:v>42479</c:v>
              </c:pt>
              <c:pt idx="142">
                <c:v>42480</c:v>
              </c:pt>
              <c:pt idx="143">
                <c:v>42481</c:v>
              </c:pt>
              <c:pt idx="144">
                <c:v>42482</c:v>
              </c:pt>
              <c:pt idx="145">
                <c:v>42485</c:v>
              </c:pt>
              <c:pt idx="146">
                <c:v>42486</c:v>
              </c:pt>
              <c:pt idx="147">
                <c:v>42487</c:v>
              </c:pt>
              <c:pt idx="148">
                <c:v>42488</c:v>
              </c:pt>
              <c:pt idx="149">
                <c:v>42489</c:v>
              </c:pt>
              <c:pt idx="150">
                <c:v>42492</c:v>
              </c:pt>
              <c:pt idx="151">
                <c:v>42493</c:v>
              </c:pt>
              <c:pt idx="152">
                <c:v>42494</c:v>
              </c:pt>
              <c:pt idx="153">
                <c:v>42495</c:v>
              </c:pt>
              <c:pt idx="154">
                <c:v>42496</c:v>
              </c:pt>
              <c:pt idx="155">
                <c:v>42499</c:v>
              </c:pt>
              <c:pt idx="156">
                <c:v>42500</c:v>
              </c:pt>
              <c:pt idx="157">
                <c:v>42501</c:v>
              </c:pt>
              <c:pt idx="158">
                <c:v>42502</c:v>
              </c:pt>
              <c:pt idx="159">
                <c:v>42503</c:v>
              </c:pt>
              <c:pt idx="160">
                <c:v>42506</c:v>
              </c:pt>
              <c:pt idx="161">
                <c:v>42507</c:v>
              </c:pt>
              <c:pt idx="162">
                <c:v>42508</c:v>
              </c:pt>
              <c:pt idx="163">
                <c:v>42509</c:v>
              </c:pt>
              <c:pt idx="164">
                <c:v>42510</c:v>
              </c:pt>
              <c:pt idx="165">
                <c:v>42513</c:v>
              </c:pt>
              <c:pt idx="166">
                <c:v>42514</c:v>
              </c:pt>
              <c:pt idx="167">
                <c:v>42515</c:v>
              </c:pt>
              <c:pt idx="168">
                <c:v>42516</c:v>
              </c:pt>
              <c:pt idx="169">
                <c:v>42517</c:v>
              </c:pt>
              <c:pt idx="170">
                <c:v>42520</c:v>
              </c:pt>
              <c:pt idx="171">
                <c:v>42521</c:v>
              </c:pt>
              <c:pt idx="172">
                <c:v>42522</c:v>
              </c:pt>
              <c:pt idx="173">
                <c:v>42523</c:v>
              </c:pt>
              <c:pt idx="174">
                <c:v>42524</c:v>
              </c:pt>
              <c:pt idx="175">
                <c:v>42527</c:v>
              </c:pt>
              <c:pt idx="176">
                <c:v>42528</c:v>
              </c:pt>
              <c:pt idx="177">
                <c:v>42529</c:v>
              </c:pt>
              <c:pt idx="178">
                <c:v>42530</c:v>
              </c:pt>
              <c:pt idx="179">
                <c:v>42531</c:v>
              </c:pt>
              <c:pt idx="180">
                <c:v>42534</c:v>
              </c:pt>
              <c:pt idx="181">
                <c:v>42535</c:v>
              </c:pt>
              <c:pt idx="182">
                <c:v>42536</c:v>
              </c:pt>
              <c:pt idx="183">
                <c:v>42537</c:v>
              </c:pt>
              <c:pt idx="184">
                <c:v>42538</c:v>
              </c:pt>
              <c:pt idx="185">
                <c:v>42541</c:v>
              </c:pt>
              <c:pt idx="186">
                <c:v>42542</c:v>
              </c:pt>
              <c:pt idx="187">
                <c:v>42543</c:v>
              </c:pt>
              <c:pt idx="188">
                <c:v>42544</c:v>
              </c:pt>
              <c:pt idx="189">
                <c:v>42545</c:v>
              </c:pt>
              <c:pt idx="190">
                <c:v>42548</c:v>
              </c:pt>
              <c:pt idx="191">
                <c:v>42549</c:v>
              </c:pt>
              <c:pt idx="192">
                <c:v>42550</c:v>
              </c:pt>
              <c:pt idx="193">
                <c:v>42551</c:v>
              </c:pt>
              <c:pt idx="194">
                <c:v>42552</c:v>
              </c:pt>
              <c:pt idx="195">
                <c:v>42555</c:v>
              </c:pt>
              <c:pt idx="196">
                <c:v>42556</c:v>
              </c:pt>
              <c:pt idx="197">
                <c:v>42557</c:v>
              </c:pt>
              <c:pt idx="198">
                <c:v>42558</c:v>
              </c:pt>
              <c:pt idx="199">
                <c:v>42559</c:v>
              </c:pt>
              <c:pt idx="200">
                <c:v>42562</c:v>
              </c:pt>
              <c:pt idx="201">
                <c:v>42563</c:v>
              </c:pt>
              <c:pt idx="202">
                <c:v>42564</c:v>
              </c:pt>
              <c:pt idx="203">
                <c:v>42565</c:v>
              </c:pt>
              <c:pt idx="204">
                <c:v>42566</c:v>
              </c:pt>
              <c:pt idx="205">
                <c:v>42569</c:v>
              </c:pt>
              <c:pt idx="206">
                <c:v>42570</c:v>
              </c:pt>
              <c:pt idx="207">
                <c:v>42571</c:v>
              </c:pt>
              <c:pt idx="208">
                <c:v>42572</c:v>
              </c:pt>
              <c:pt idx="209">
                <c:v>42573</c:v>
              </c:pt>
              <c:pt idx="210">
                <c:v>42576</c:v>
              </c:pt>
              <c:pt idx="211">
                <c:v>42577</c:v>
              </c:pt>
              <c:pt idx="212">
                <c:v>42578</c:v>
              </c:pt>
              <c:pt idx="213">
                <c:v>42579</c:v>
              </c:pt>
              <c:pt idx="214">
                <c:v>42580</c:v>
              </c:pt>
              <c:pt idx="215">
                <c:v>42583</c:v>
              </c:pt>
              <c:pt idx="216">
                <c:v>42584</c:v>
              </c:pt>
              <c:pt idx="217">
                <c:v>42585</c:v>
              </c:pt>
              <c:pt idx="218">
                <c:v>42586</c:v>
              </c:pt>
              <c:pt idx="219">
                <c:v>42587</c:v>
              </c:pt>
              <c:pt idx="220">
                <c:v>42590</c:v>
              </c:pt>
              <c:pt idx="221">
                <c:v>42591</c:v>
              </c:pt>
              <c:pt idx="222">
                <c:v>42592</c:v>
              </c:pt>
              <c:pt idx="223">
                <c:v>42593</c:v>
              </c:pt>
              <c:pt idx="224">
                <c:v>42594</c:v>
              </c:pt>
              <c:pt idx="225">
                <c:v>42597</c:v>
              </c:pt>
              <c:pt idx="226">
                <c:v>42598</c:v>
              </c:pt>
              <c:pt idx="227">
                <c:v>42599</c:v>
              </c:pt>
              <c:pt idx="228">
                <c:v>42600</c:v>
              </c:pt>
              <c:pt idx="229">
                <c:v>42601</c:v>
              </c:pt>
              <c:pt idx="230">
                <c:v>42604</c:v>
              </c:pt>
              <c:pt idx="231">
                <c:v>42605</c:v>
              </c:pt>
              <c:pt idx="232">
                <c:v>42606</c:v>
              </c:pt>
              <c:pt idx="233">
                <c:v>42607</c:v>
              </c:pt>
              <c:pt idx="234">
                <c:v>42608</c:v>
              </c:pt>
              <c:pt idx="235">
                <c:v>42611</c:v>
              </c:pt>
              <c:pt idx="236">
                <c:v>42612</c:v>
              </c:pt>
              <c:pt idx="237">
                <c:v>42613</c:v>
              </c:pt>
              <c:pt idx="238">
                <c:v>42614</c:v>
              </c:pt>
              <c:pt idx="239">
                <c:v>42615</c:v>
              </c:pt>
              <c:pt idx="240">
                <c:v>42618</c:v>
              </c:pt>
              <c:pt idx="241">
                <c:v>42619</c:v>
              </c:pt>
              <c:pt idx="242">
                <c:v>42620</c:v>
              </c:pt>
              <c:pt idx="243">
                <c:v>42621</c:v>
              </c:pt>
              <c:pt idx="244">
                <c:v>42622</c:v>
              </c:pt>
              <c:pt idx="245">
                <c:v>42625</c:v>
              </c:pt>
              <c:pt idx="246">
                <c:v>42626</c:v>
              </c:pt>
              <c:pt idx="247">
                <c:v>42627</c:v>
              </c:pt>
              <c:pt idx="248">
                <c:v>42628</c:v>
              </c:pt>
              <c:pt idx="249">
                <c:v>42629</c:v>
              </c:pt>
              <c:pt idx="250">
                <c:v>42632</c:v>
              </c:pt>
              <c:pt idx="251">
                <c:v>42633</c:v>
              </c:pt>
              <c:pt idx="252">
                <c:v>42634</c:v>
              </c:pt>
              <c:pt idx="253">
                <c:v>42635</c:v>
              </c:pt>
              <c:pt idx="254">
                <c:v>42636</c:v>
              </c:pt>
              <c:pt idx="255">
                <c:v>42639</c:v>
              </c:pt>
              <c:pt idx="256">
                <c:v>42640</c:v>
              </c:pt>
              <c:pt idx="257">
                <c:v>42641</c:v>
              </c:pt>
              <c:pt idx="258">
                <c:v>42642</c:v>
              </c:pt>
              <c:pt idx="259">
                <c:v>42643</c:v>
              </c:pt>
              <c:pt idx="260">
                <c:v>42646</c:v>
              </c:pt>
              <c:pt idx="261">
                <c:v>42647</c:v>
              </c:pt>
              <c:pt idx="262">
                <c:v>42648</c:v>
              </c:pt>
              <c:pt idx="263">
                <c:v>42649</c:v>
              </c:pt>
              <c:pt idx="264">
                <c:v>42650</c:v>
              </c:pt>
              <c:pt idx="265">
                <c:v>42653</c:v>
              </c:pt>
              <c:pt idx="266">
                <c:v>42654</c:v>
              </c:pt>
              <c:pt idx="267">
                <c:v>42655</c:v>
              </c:pt>
              <c:pt idx="268">
                <c:v>42656</c:v>
              </c:pt>
              <c:pt idx="269">
                <c:v>42657</c:v>
              </c:pt>
              <c:pt idx="270">
                <c:v>42660</c:v>
              </c:pt>
              <c:pt idx="271">
                <c:v>42661</c:v>
              </c:pt>
              <c:pt idx="272">
                <c:v>42662</c:v>
              </c:pt>
              <c:pt idx="273">
                <c:v>42663</c:v>
              </c:pt>
              <c:pt idx="274">
                <c:v>42664</c:v>
              </c:pt>
              <c:pt idx="275">
                <c:v>42667</c:v>
              </c:pt>
              <c:pt idx="276">
                <c:v>42668</c:v>
              </c:pt>
              <c:pt idx="277">
                <c:v>42669</c:v>
              </c:pt>
              <c:pt idx="278">
                <c:v>42670</c:v>
              </c:pt>
              <c:pt idx="279">
                <c:v>42671</c:v>
              </c:pt>
              <c:pt idx="280">
                <c:v>42674</c:v>
              </c:pt>
              <c:pt idx="281">
                <c:v>42675</c:v>
              </c:pt>
              <c:pt idx="282">
                <c:v>42676</c:v>
              </c:pt>
              <c:pt idx="283">
                <c:v>42677</c:v>
              </c:pt>
              <c:pt idx="284">
                <c:v>42678</c:v>
              </c:pt>
              <c:pt idx="285">
                <c:v>42681</c:v>
              </c:pt>
              <c:pt idx="286">
                <c:v>42682</c:v>
              </c:pt>
              <c:pt idx="287">
                <c:v>42683</c:v>
              </c:pt>
              <c:pt idx="288">
                <c:v>42684</c:v>
              </c:pt>
              <c:pt idx="289">
                <c:v>42685</c:v>
              </c:pt>
              <c:pt idx="290">
                <c:v>42688</c:v>
              </c:pt>
              <c:pt idx="291">
                <c:v>42689</c:v>
              </c:pt>
              <c:pt idx="292">
                <c:v>42690</c:v>
              </c:pt>
              <c:pt idx="293">
                <c:v>42691</c:v>
              </c:pt>
              <c:pt idx="294">
                <c:v>42692</c:v>
              </c:pt>
              <c:pt idx="295">
                <c:v>42695</c:v>
              </c:pt>
              <c:pt idx="296">
                <c:v>42696</c:v>
              </c:pt>
              <c:pt idx="297">
                <c:v>42697</c:v>
              </c:pt>
              <c:pt idx="298">
                <c:v>42698</c:v>
              </c:pt>
              <c:pt idx="299">
                <c:v>42699</c:v>
              </c:pt>
              <c:pt idx="300">
                <c:v>42702</c:v>
              </c:pt>
              <c:pt idx="301">
                <c:v>42703</c:v>
              </c:pt>
              <c:pt idx="302">
                <c:v>42704</c:v>
              </c:pt>
              <c:pt idx="303">
                <c:v>42705</c:v>
              </c:pt>
              <c:pt idx="304">
                <c:v>42706</c:v>
              </c:pt>
              <c:pt idx="305">
                <c:v>42709</c:v>
              </c:pt>
              <c:pt idx="306">
                <c:v>42710</c:v>
              </c:pt>
              <c:pt idx="307">
                <c:v>42711</c:v>
              </c:pt>
              <c:pt idx="308">
                <c:v>42712</c:v>
              </c:pt>
              <c:pt idx="309">
                <c:v>42713</c:v>
              </c:pt>
              <c:pt idx="310">
                <c:v>42716</c:v>
              </c:pt>
              <c:pt idx="311">
                <c:v>42717</c:v>
              </c:pt>
              <c:pt idx="312">
                <c:v>42718</c:v>
              </c:pt>
              <c:pt idx="313">
                <c:v>42719</c:v>
              </c:pt>
              <c:pt idx="314">
                <c:v>42720</c:v>
              </c:pt>
              <c:pt idx="315">
                <c:v>42723</c:v>
              </c:pt>
              <c:pt idx="316">
                <c:v>42724</c:v>
              </c:pt>
              <c:pt idx="317">
                <c:v>42725</c:v>
              </c:pt>
              <c:pt idx="318">
                <c:v>42726</c:v>
              </c:pt>
              <c:pt idx="319">
                <c:v>42727</c:v>
              </c:pt>
              <c:pt idx="320">
                <c:v>42730</c:v>
              </c:pt>
              <c:pt idx="321">
                <c:v>42731</c:v>
              </c:pt>
              <c:pt idx="322">
                <c:v>42732</c:v>
              </c:pt>
              <c:pt idx="323">
                <c:v>42733</c:v>
              </c:pt>
              <c:pt idx="324">
                <c:v>42734</c:v>
              </c:pt>
              <c:pt idx="325">
                <c:v>42737</c:v>
              </c:pt>
              <c:pt idx="326">
                <c:v>42738</c:v>
              </c:pt>
              <c:pt idx="327">
                <c:v>42739</c:v>
              </c:pt>
              <c:pt idx="328">
                <c:v>42740</c:v>
              </c:pt>
              <c:pt idx="329">
                <c:v>42741</c:v>
              </c:pt>
              <c:pt idx="330">
                <c:v>42744</c:v>
              </c:pt>
              <c:pt idx="331">
                <c:v>42745</c:v>
              </c:pt>
              <c:pt idx="332">
                <c:v>42746</c:v>
              </c:pt>
              <c:pt idx="333">
                <c:v>42747</c:v>
              </c:pt>
              <c:pt idx="334">
                <c:v>42748</c:v>
              </c:pt>
              <c:pt idx="335">
                <c:v>42751</c:v>
              </c:pt>
              <c:pt idx="336">
                <c:v>42752</c:v>
              </c:pt>
              <c:pt idx="337">
                <c:v>42753</c:v>
              </c:pt>
              <c:pt idx="338">
                <c:v>42754</c:v>
              </c:pt>
              <c:pt idx="339">
                <c:v>42755</c:v>
              </c:pt>
              <c:pt idx="340">
                <c:v>42758</c:v>
              </c:pt>
              <c:pt idx="341">
                <c:v>42759</c:v>
              </c:pt>
              <c:pt idx="342">
                <c:v>42760</c:v>
              </c:pt>
              <c:pt idx="343">
                <c:v>42761</c:v>
              </c:pt>
              <c:pt idx="344">
                <c:v>42762</c:v>
              </c:pt>
              <c:pt idx="345">
                <c:v>42765</c:v>
              </c:pt>
              <c:pt idx="346">
                <c:v>42766</c:v>
              </c:pt>
              <c:pt idx="347">
                <c:v>42767</c:v>
              </c:pt>
              <c:pt idx="348">
                <c:v>42768</c:v>
              </c:pt>
              <c:pt idx="349">
                <c:v>42769</c:v>
              </c:pt>
              <c:pt idx="350">
                <c:v>42772</c:v>
              </c:pt>
              <c:pt idx="351">
                <c:v>42773</c:v>
              </c:pt>
              <c:pt idx="352">
                <c:v>42774</c:v>
              </c:pt>
              <c:pt idx="353">
                <c:v>42775</c:v>
              </c:pt>
              <c:pt idx="354">
                <c:v>42776</c:v>
              </c:pt>
              <c:pt idx="355">
                <c:v>42779</c:v>
              </c:pt>
              <c:pt idx="356">
                <c:v>42780</c:v>
              </c:pt>
              <c:pt idx="357">
                <c:v>42781</c:v>
              </c:pt>
              <c:pt idx="358">
                <c:v>42782</c:v>
              </c:pt>
              <c:pt idx="359">
                <c:v>42783</c:v>
              </c:pt>
              <c:pt idx="360">
                <c:v>42786</c:v>
              </c:pt>
              <c:pt idx="361">
                <c:v>42787</c:v>
              </c:pt>
              <c:pt idx="362">
                <c:v>42788</c:v>
              </c:pt>
              <c:pt idx="363">
                <c:v>42789</c:v>
              </c:pt>
              <c:pt idx="364">
                <c:v>42790</c:v>
              </c:pt>
              <c:pt idx="365">
                <c:v>42793</c:v>
              </c:pt>
              <c:pt idx="366">
                <c:v>42794</c:v>
              </c:pt>
              <c:pt idx="367">
                <c:v>42795</c:v>
              </c:pt>
              <c:pt idx="368">
                <c:v>42796</c:v>
              </c:pt>
              <c:pt idx="369">
                <c:v>42797</c:v>
              </c:pt>
              <c:pt idx="370">
                <c:v>42800</c:v>
              </c:pt>
              <c:pt idx="371">
                <c:v>42801</c:v>
              </c:pt>
              <c:pt idx="372">
                <c:v>42802</c:v>
              </c:pt>
              <c:pt idx="373">
                <c:v>42803</c:v>
              </c:pt>
              <c:pt idx="374">
                <c:v>42804</c:v>
              </c:pt>
              <c:pt idx="375">
                <c:v>42807</c:v>
              </c:pt>
              <c:pt idx="376">
                <c:v>42808</c:v>
              </c:pt>
              <c:pt idx="377">
                <c:v>42809</c:v>
              </c:pt>
              <c:pt idx="378">
                <c:v>42810</c:v>
              </c:pt>
              <c:pt idx="379">
                <c:v>42811</c:v>
              </c:pt>
              <c:pt idx="380">
                <c:v>42814</c:v>
              </c:pt>
              <c:pt idx="381">
                <c:v>42815</c:v>
              </c:pt>
              <c:pt idx="382">
                <c:v>42816</c:v>
              </c:pt>
              <c:pt idx="383">
                <c:v>42817</c:v>
              </c:pt>
              <c:pt idx="384">
                <c:v>42818</c:v>
              </c:pt>
              <c:pt idx="385">
                <c:v>42821</c:v>
              </c:pt>
              <c:pt idx="386">
                <c:v>42822</c:v>
              </c:pt>
              <c:pt idx="387">
                <c:v>42823</c:v>
              </c:pt>
              <c:pt idx="388">
                <c:v>42824</c:v>
              </c:pt>
              <c:pt idx="389">
                <c:v>42825</c:v>
              </c:pt>
              <c:pt idx="390">
                <c:v>42828</c:v>
              </c:pt>
              <c:pt idx="391">
                <c:v>42829</c:v>
              </c:pt>
              <c:pt idx="392">
                <c:v>42830</c:v>
              </c:pt>
              <c:pt idx="393">
                <c:v>42831</c:v>
              </c:pt>
              <c:pt idx="394">
                <c:v>42832</c:v>
              </c:pt>
              <c:pt idx="395">
                <c:v>42835</c:v>
              </c:pt>
              <c:pt idx="396">
                <c:v>42836</c:v>
              </c:pt>
              <c:pt idx="397">
                <c:v>42837</c:v>
              </c:pt>
              <c:pt idx="398">
                <c:v>42838</c:v>
              </c:pt>
              <c:pt idx="399">
                <c:v>42839</c:v>
              </c:pt>
              <c:pt idx="400">
                <c:v>42842</c:v>
              </c:pt>
              <c:pt idx="401">
                <c:v>42843</c:v>
              </c:pt>
              <c:pt idx="402">
                <c:v>42844</c:v>
              </c:pt>
              <c:pt idx="403">
                <c:v>42845</c:v>
              </c:pt>
              <c:pt idx="404">
                <c:v>42846</c:v>
              </c:pt>
              <c:pt idx="405">
                <c:v>42849</c:v>
              </c:pt>
              <c:pt idx="406">
                <c:v>42850</c:v>
              </c:pt>
              <c:pt idx="407">
                <c:v>42851</c:v>
              </c:pt>
              <c:pt idx="408">
                <c:v>42852</c:v>
              </c:pt>
              <c:pt idx="409">
                <c:v>42853</c:v>
              </c:pt>
              <c:pt idx="410">
                <c:v>42856</c:v>
              </c:pt>
              <c:pt idx="411">
                <c:v>42857</c:v>
              </c:pt>
              <c:pt idx="412">
                <c:v>42858</c:v>
              </c:pt>
              <c:pt idx="413">
                <c:v>42859</c:v>
              </c:pt>
              <c:pt idx="414">
                <c:v>42860</c:v>
              </c:pt>
              <c:pt idx="415">
                <c:v>42863</c:v>
              </c:pt>
              <c:pt idx="416">
                <c:v>42864</c:v>
              </c:pt>
              <c:pt idx="417">
                <c:v>42865</c:v>
              </c:pt>
              <c:pt idx="418">
                <c:v>42866</c:v>
              </c:pt>
              <c:pt idx="419">
                <c:v>42867</c:v>
              </c:pt>
              <c:pt idx="420">
                <c:v>42870</c:v>
              </c:pt>
              <c:pt idx="421">
                <c:v>42871</c:v>
              </c:pt>
              <c:pt idx="422">
                <c:v>42872</c:v>
              </c:pt>
              <c:pt idx="423">
                <c:v>42873</c:v>
              </c:pt>
              <c:pt idx="424">
                <c:v>42874</c:v>
              </c:pt>
              <c:pt idx="425">
                <c:v>42877</c:v>
              </c:pt>
              <c:pt idx="426">
                <c:v>42878</c:v>
              </c:pt>
              <c:pt idx="427">
                <c:v>42879</c:v>
              </c:pt>
              <c:pt idx="428">
                <c:v>42880</c:v>
              </c:pt>
              <c:pt idx="429">
                <c:v>42881</c:v>
              </c:pt>
              <c:pt idx="430">
                <c:v>42884</c:v>
              </c:pt>
              <c:pt idx="431">
                <c:v>42885</c:v>
              </c:pt>
              <c:pt idx="432">
                <c:v>42886</c:v>
              </c:pt>
              <c:pt idx="433">
                <c:v>42887</c:v>
              </c:pt>
              <c:pt idx="434">
                <c:v>42888</c:v>
              </c:pt>
              <c:pt idx="435">
                <c:v>42891</c:v>
              </c:pt>
              <c:pt idx="436">
                <c:v>42892</c:v>
              </c:pt>
              <c:pt idx="437">
                <c:v>42893</c:v>
              </c:pt>
              <c:pt idx="438">
                <c:v>42894</c:v>
              </c:pt>
              <c:pt idx="439">
                <c:v>42895</c:v>
              </c:pt>
              <c:pt idx="440">
                <c:v>42898</c:v>
              </c:pt>
              <c:pt idx="441">
                <c:v>42899</c:v>
              </c:pt>
              <c:pt idx="442">
                <c:v>42900</c:v>
              </c:pt>
              <c:pt idx="443">
                <c:v>42901</c:v>
              </c:pt>
              <c:pt idx="444">
                <c:v>42902</c:v>
              </c:pt>
              <c:pt idx="445">
                <c:v>42905</c:v>
              </c:pt>
              <c:pt idx="446">
                <c:v>42906</c:v>
              </c:pt>
              <c:pt idx="447">
                <c:v>42907</c:v>
              </c:pt>
              <c:pt idx="448">
                <c:v>42908</c:v>
              </c:pt>
              <c:pt idx="449">
                <c:v>42909</c:v>
              </c:pt>
              <c:pt idx="450">
                <c:v>42912</c:v>
              </c:pt>
              <c:pt idx="451">
                <c:v>42913</c:v>
              </c:pt>
              <c:pt idx="452">
                <c:v>42914</c:v>
              </c:pt>
              <c:pt idx="453">
                <c:v>42915</c:v>
              </c:pt>
              <c:pt idx="454">
                <c:v>42916</c:v>
              </c:pt>
              <c:pt idx="455">
                <c:v>42919</c:v>
              </c:pt>
              <c:pt idx="456">
                <c:v>42920</c:v>
              </c:pt>
              <c:pt idx="457">
                <c:v>42921</c:v>
              </c:pt>
              <c:pt idx="458">
                <c:v>42922</c:v>
              </c:pt>
              <c:pt idx="459">
                <c:v>42923</c:v>
              </c:pt>
              <c:pt idx="460">
                <c:v>42926</c:v>
              </c:pt>
              <c:pt idx="461">
                <c:v>42927</c:v>
              </c:pt>
              <c:pt idx="462">
                <c:v>42928</c:v>
              </c:pt>
              <c:pt idx="463">
                <c:v>42929</c:v>
              </c:pt>
              <c:pt idx="464">
                <c:v>42930</c:v>
              </c:pt>
              <c:pt idx="465">
                <c:v>42933</c:v>
              </c:pt>
              <c:pt idx="466">
                <c:v>42934</c:v>
              </c:pt>
              <c:pt idx="467">
                <c:v>42935</c:v>
              </c:pt>
              <c:pt idx="468">
                <c:v>42936</c:v>
              </c:pt>
              <c:pt idx="469">
                <c:v>42937</c:v>
              </c:pt>
              <c:pt idx="470">
                <c:v>42940</c:v>
              </c:pt>
              <c:pt idx="471">
                <c:v>42941</c:v>
              </c:pt>
              <c:pt idx="472">
                <c:v>42942</c:v>
              </c:pt>
              <c:pt idx="473">
                <c:v>42943</c:v>
              </c:pt>
              <c:pt idx="474">
                <c:v>42944</c:v>
              </c:pt>
              <c:pt idx="475">
                <c:v>42947</c:v>
              </c:pt>
              <c:pt idx="476">
                <c:v>42948</c:v>
              </c:pt>
              <c:pt idx="477">
                <c:v>42949</c:v>
              </c:pt>
              <c:pt idx="478">
                <c:v>42950</c:v>
              </c:pt>
              <c:pt idx="479">
                <c:v>42951</c:v>
              </c:pt>
              <c:pt idx="480">
                <c:v>42954</c:v>
              </c:pt>
              <c:pt idx="481">
                <c:v>42955</c:v>
              </c:pt>
              <c:pt idx="482">
                <c:v>42956</c:v>
              </c:pt>
              <c:pt idx="483">
                <c:v>42957</c:v>
              </c:pt>
              <c:pt idx="484">
                <c:v>42958</c:v>
              </c:pt>
              <c:pt idx="485">
                <c:v>42961</c:v>
              </c:pt>
              <c:pt idx="486">
                <c:v>42962</c:v>
              </c:pt>
              <c:pt idx="487">
                <c:v>42963</c:v>
              </c:pt>
              <c:pt idx="488">
                <c:v>42964</c:v>
              </c:pt>
              <c:pt idx="489">
                <c:v>42965</c:v>
              </c:pt>
              <c:pt idx="490">
                <c:v>42968</c:v>
              </c:pt>
              <c:pt idx="491">
                <c:v>42969</c:v>
              </c:pt>
              <c:pt idx="492">
                <c:v>42970</c:v>
              </c:pt>
              <c:pt idx="493">
                <c:v>42971</c:v>
              </c:pt>
              <c:pt idx="494">
                <c:v>42972</c:v>
              </c:pt>
              <c:pt idx="495">
                <c:v>42975</c:v>
              </c:pt>
              <c:pt idx="496">
                <c:v>42976</c:v>
              </c:pt>
              <c:pt idx="497">
                <c:v>42977</c:v>
              </c:pt>
              <c:pt idx="498">
                <c:v>42978</c:v>
              </c:pt>
              <c:pt idx="499">
                <c:v>42979</c:v>
              </c:pt>
              <c:pt idx="500">
                <c:v>42982</c:v>
              </c:pt>
              <c:pt idx="501">
                <c:v>42983</c:v>
              </c:pt>
              <c:pt idx="502">
                <c:v>42984</c:v>
              </c:pt>
              <c:pt idx="503">
                <c:v>42985</c:v>
              </c:pt>
              <c:pt idx="504">
                <c:v>42986</c:v>
              </c:pt>
              <c:pt idx="505">
                <c:v>42989</c:v>
              </c:pt>
              <c:pt idx="506">
                <c:v>42990</c:v>
              </c:pt>
              <c:pt idx="507">
                <c:v>42991</c:v>
              </c:pt>
              <c:pt idx="508">
                <c:v>42992</c:v>
              </c:pt>
              <c:pt idx="509">
                <c:v>42993</c:v>
              </c:pt>
              <c:pt idx="510">
                <c:v>42996</c:v>
              </c:pt>
              <c:pt idx="511">
                <c:v>42997</c:v>
              </c:pt>
              <c:pt idx="512">
                <c:v>42998</c:v>
              </c:pt>
              <c:pt idx="513">
                <c:v>42999</c:v>
              </c:pt>
              <c:pt idx="514">
                <c:v>43000</c:v>
              </c:pt>
              <c:pt idx="515">
                <c:v>43003</c:v>
              </c:pt>
              <c:pt idx="516">
                <c:v>43004</c:v>
              </c:pt>
              <c:pt idx="517">
                <c:v>43005</c:v>
              </c:pt>
              <c:pt idx="518">
                <c:v>43006</c:v>
              </c:pt>
              <c:pt idx="519">
                <c:v>43007</c:v>
              </c:pt>
              <c:pt idx="520">
                <c:v>43010</c:v>
              </c:pt>
              <c:pt idx="521">
                <c:v>43011</c:v>
              </c:pt>
              <c:pt idx="522">
                <c:v>43012</c:v>
              </c:pt>
              <c:pt idx="523">
                <c:v>43013</c:v>
              </c:pt>
              <c:pt idx="524">
                <c:v>43014</c:v>
              </c:pt>
              <c:pt idx="525">
                <c:v>43017</c:v>
              </c:pt>
              <c:pt idx="526">
                <c:v>43018</c:v>
              </c:pt>
              <c:pt idx="527">
                <c:v>43019</c:v>
              </c:pt>
              <c:pt idx="528">
                <c:v>43020</c:v>
              </c:pt>
              <c:pt idx="529">
                <c:v>43021</c:v>
              </c:pt>
              <c:pt idx="530">
                <c:v>43024</c:v>
              </c:pt>
              <c:pt idx="531">
                <c:v>43025</c:v>
              </c:pt>
              <c:pt idx="532">
                <c:v>43026</c:v>
              </c:pt>
              <c:pt idx="533">
                <c:v>43027</c:v>
              </c:pt>
              <c:pt idx="534">
                <c:v>43028</c:v>
              </c:pt>
              <c:pt idx="535">
                <c:v>43031</c:v>
              </c:pt>
              <c:pt idx="536">
                <c:v>43032</c:v>
              </c:pt>
              <c:pt idx="537">
                <c:v>43033</c:v>
              </c:pt>
              <c:pt idx="538">
                <c:v>43034</c:v>
              </c:pt>
              <c:pt idx="539">
                <c:v>43035</c:v>
              </c:pt>
              <c:pt idx="540">
                <c:v>43038</c:v>
              </c:pt>
              <c:pt idx="541">
                <c:v>43039</c:v>
              </c:pt>
              <c:pt idx="542">
                <c:v>43040</c:v>
              </c:pt>
              <c:pt idx="543">
                <c:v>43041</c:v>
              </c:pt>
              <c:pt idx="544">
                <c:v>43042</c:v>
              </c:pt>
              <c:pt idx="545">
                <c:v>43045</c:v>
              </c:pt>
              <c:pt idx="546">
                <c:v>43046</c:v>
              </c:pt>
              <c:pt idx="547">
                <c:v>43047</c:v>
              </c:pt>
              <c:pt idx="548">
                <c:v>43048</c:v>
              </c:pt>
              <c:pt idx="549">
                <c:v>43049</c:v>
              </c:pt>
              <c:pt idx="550">
                <c:v>43052</c:v>
              </c:pt>
              <c:pt idx="551">
                <c:v>43053</c:v>
              </c:pt>
              <c:pt idx="552">
                <c:v>43054</c:v>
              </c:pt>
              <c:pt idx="553">
                <c:v>43055</c:v>
              </c:pt>
              <c:pt idx="554">
                <c:v>43056</c:v>
              </c:pt>
              <c:pt idx="555">
                <c:v>43059</c:v>
              </c:pt>
              <c:pt idx="556">
                <c:v>43060</c:v>
              </c:pt>
              <c:pt idx="557">
                <c:v>43061</c:v>
              </c:pt>
              <c:pt idx="558">
                <c:v>43062</c:v>
              </c:pt>
              <c:pt idx="559">
                <c:v>43063</c:v>
              </c:pt>
              <c:pt idx="560">
                <c:v>43066</c:v>
              </c:pt>
              <c:pt idx="561">
                <c:v>43067</c:v>
              </c:pt>
              <c:pt idx="562">
                <c:v>43068</c:v>
              </c:pt>
              <c:pt idx="563">
                <c:v>43069</c:v>
              </c:pt>
              <c:pt idx="564">
                <c:v>43070</c:v>
              </c:pt>
              <c:pt idx="565">
                <c:v>43073</c:v>
              </c:pt>
              <c:pt idx="566">
                <c:v>43074</c:v>
              </c:pt>
              <c:pt idx="567">
                <c:v>43075</c:v>
              </c:pt>
              <c:pt idx="568">
                <c:v>43076</c:v>
              </c:pt>
              <c:pt idx="569">
                <c:v>43077</c:v>
              </c:pt>
              <c:pt idx="570">
                <c:v>43080</c:v>
              </c:pt>
              <c:pt idx="571">
                <c:v>43081</c:v>
              </c:pt>
              <c:pt idx="572">
                <c:v>43082</c:v>
              </c:pt>
              <c:pt idx="573">
                <c:v>43083</c:v>
              </c:pt>
              <c:pt idx="574">
                <c:v>43084</c:v>
              </c:pt>
              <c:pt idx="575">
                <c:v>43087</c:v>
              </c:pt>
              <c:pt idx="576">
                <c:v>43088</c:v>
              </c:pt>
              <c:pt idx="577">
                <c:v>43089</c:v>
              </c:pt>
              <c:pt idx="578">
                <c:v>43090</c:v>
              </c:pt>
              <c:pt idx="579">
                <c:v>43091</c:v>
              </c:pt>
              <c:pt idx="580">
                <c:v>43094</c:v>
              </c:pt>
              <c:pt idx="581">
                <c:v>43095</c:v>
              </c:pt>
              <c:pt idx="582">
                <c:v>43096</c:v>
              </c:pt>
              <c:pt idx="583">
                <c:v>43097</c:v>
              </c:pt>
              <c:pt idx="584">
                <c:v>43098</c:v>
              </c:pt>
              <c:pt idx="585">
                <c:v>43101</c:v>
              </c:pt>
              <c:pt idx="586">
                <c:v>43102</c:v>
              </c:pt>
              <c:pt idx="587">
                <c:v>43103</c:v>
              </c:pt>
              <c:pt idx="588">
                <c:v>43104</c:v>
              </c:pt>
              <c:pt idx="589">
                <c:v>43105</c:v>
              </c:pt>
              <c:pt idx="590">
                <c:v>43108</c:v>
              </c:pt>
              <c:pt idx="591">
                <c:v>43109</c:v>
              </c:pt>
              <c:pt idx="592">
                <c:v>43110</c:v>
              </c:pt>
              <c:pt idx="593">
                <c:v>43111</c:v>
              </c:pt>
              <c:pt idx="594">
                <c:v>43112</c:v>
              </c:pt>
              <c:pt idx="595">
                <c:v>43115</c:v>
              </c:pt>
              <c:pt idx="596">
                <c:v>43116</c:v>
              </c:pt>
              <c:pt idx="597">
                <c:v>43117</c:v>
              </c:pt>
              <c:pt idx="598">
                <c:v>43118</c:v>
              </c:pt>
              <c:pt idx="599">
                <c:v>43119</c:v>
              </c:pt>
              <c:pt idx="600">
                <c:v>43122</c:v>
              </c:pt>
              <c:pt idx="601">
                <c:v>43123</c:v>
              </c:pt>
              <c:pt idx="602">
                <c:v>43124</c:v>
              </c:pt>
              <c:pt idx="603">
                <c:v>43125</c:v>
              </c:pt>
              <c:pt idx="604">
                <c:v>43126</c:v>
              </c:pt>
              <c:pt idx="605">
                <c:v>43129</c:v>
              </c:pt>
              <c:pt idx="606">
                <c:v>43130</c:v>
              </c:pt>
              <c:pt idx="607">
                <c:v>43131</c:v>
              </c:pt>
              <c:pt idx="608">
                <c:v>43132</c:v>
              </c:pt>
              <c:pt idx="609">
                <c:v>43133</c:v>
              </c:pt>
              <c:pt idx="610">
                <c:v>43136</c:v>
              </c:pt>
              <c:pt idx="611">
                <c:v>43137</c:v>
              </c:pt>
              <c:pt idx="612">
                <c:v>43138</c:v>
              </c:pt>
              <c:pt idx="613">
                <c:v>43139</c:v>
              </c:pt>
              <c:pt idx="614">
                <c:v>43140</c:v>
              </c:pt>
              <c:pt idx="615">
                <c:v>43143</c:v>
              </c:pt>
              <c:pt idx="616">
                <c:v>43144</c:v>
              </c:pt>
              <c:pt idx="617">
                <c:v>43145</c:v>
              </c:pt>
              <c:pt idx="618">
                <c:v>43146</c:v>
              </c:pt>
              <c:pt idx="619">
                <c:v>43147</c:v>
              </c:pt>
              <c:pt idx="620">
                <c:v>43150</c:v>
              </c:pt>
              <c:pt idx="621">
                <c:v>43151</c:v>
              </c:pt>
              <c:pt idx="622">
                <c:v>43152</c:v>
              </c:pt>
              <c:pt idx="623">
                <c:v>43153</c:v>
              </c:pt>
              <c:pt idx="624">
                <c:v>43154</c:v>
              </c:pt>
              <c:pt idx="625">
                <c:v>43157</c:v>
              </c:pt>
              <c:pt idx="626">
                <c:v>43158</c:v>
              </c:pt>
              <c:pt idx="627">
                <c:v>43159</c:v>
              </c:pt>
              <c:pt idx="628">
                <c:v>43160</c:v>
              </c:pt>
              <c:pt idx="629">
                <c:v>43161</c:v>
              </c:pt>
              <c:pt idx="630">
                <c:v>43164</c:v>
              </c:pt>
              <c:pt idx="631">
                <c:v>43165</c:v>
              </c:pt>
              <c:pt idx="632">
                <c:v>43166</c:v>
              </c:pt>
              <c:pt idx="633">
                <c:v>43167</c:v>
              </c:pt>
              <c:pt idx="634">
                <c:v>43168</c:v>
              </c:pt>
              <c:pt idx="635">
                <c:v>43171</c:v>
              </c:pt>
              <c:pt idx="636">
                <c:v>43172</c:v>
              </c:pt>
              <c:pt idx="637">
                <c:v>43173</c:v>
              </c:pt>
              <c:pt idx="638">
                <c:v>43174</c:v>
              </c:pt>
              <c:pt idx="639">
                <c:v>43175</c:v>
              </c:pt>
              <c:pt idx="640">
                <c:v>43178</c:v>
              </c:pt>
              <c:pt idx="641">
                <c:v>43179</c:v>
              </c:pt>
              <c:pt idx="642">
                <c:v>43180</c:v>
              </c:pt>
              <c:pt idx="643">
                <c:v>43181</c:v>
              </c:pt>
              <c:pt idx="644">
                <c:v>43182</c:v>
              </c:pt>
              <c:pt idx="645">
                <c:v>43185</c:v>
              </c:pt>
              <c:pt idx="646">
                <c:v>43186</c:v>
              </c:pt>
              <c:pt idx="647">
                <c:v>43187</c:v>
              </c:pt>
              <c:pt idx="648">
                <c:v>43188</c:v>
              </c:pt>
              <c:pt idx="649">
                <c:v>43189</c:v>
              </c:pt>
              <c:pt idx="650">
                <c:v>43192</c:v>
              </c:pt>
              <c:pt idx="651">
                <c:v>43193</c:v>
              </c:pt>
              <c:pt idx="652">
                <c:v>43194</c:v>
              </c:pt>
              <c:pt idx="653">
                <c:v>43195</c:v>
              </c:pt>
              <c:pt idx="654">
                <c:v>43196</c:v>
              </c:pt>
              <c:pt idx="655">
                <c:v>43199</c:v>
              </c:pt>
              <c:pt idx="656">
                <c:v>43200</c:v>
              </c:pt>
              <c:pt idx="657">
                <c:v>43201</c:v>
              </c:pt>
              <c:pt idx="658">
                <c:v>43202</c:v>
              </c:pt>
              <c:pt idx="659">
                <c:v>43203</c:v>
              </c:pt>
              <c:pt idx="660">
                <c:v>43206</c:v>
              </c:pt>
              <c:pt idx="661">
                <c:v>43207</c:v>
              </c:pt>
              <c:pt idx="662">
                <c:v>43208</c:v>
              </c:pt>
              <c:pt idx="663">
                <c:v>43209</c:v>
              </c:pt>
              <c:pt idx="664">
                <c:v>43210</c:v>
              </c:pt>
              <c:pt idx="665">
                <c:v>43213</c:v>
              </c:pt>
              <c:pt idx="666">
                <c:v>43214</c:v>
              </c:pt>
              <c:pt idx="667">
                <c:v>43215</c:v>
              </c:pt>
              <c:pt idx="668">
                <c:v>43216</c:v>
              </c:pt>
              <c:pt idx="669">
                <c:v>43217</c:v>
              </c:pt>
              <c:pt idx="670">
                <c:v>43220</c:v>
              </c:pt>
              <c:pt idx="671">
                <c:v>43221</c:v>
              </c:pt>
              <c:pt idx="672">
                <c:v>43222</c:v>
              </c:pt>
              <c:pt idx="673">
                <c:v>43223</c:v>
              </c:pt>
              <c:pt idx="674">
                <c:v>43224</c:v>
              </c:pt>
              <c:pt idx="675">
                <c:v>43227</c:v>
              </c:pt>
              <c:pt idx="676">
                <c:v>43228</c:v>
              </c:pt>
              <c:pt idx="677">
                <c:v>43229</c:v>
              </c:pt>
              <c:pt idx="678">
                <c:v>43230</c:v>
              </c:pt>
              <c:pt idx="679">
                <c:v>43231</c:v>
              </c:pt>
              <c:pt idx="680">
                <c:v>43234</c:v>
              </c:pt>
              <c:pt idx="681">
                <c:v>43235</c:v>
              </c:pt>
              <c:pt idx="682">
                <c:v>43236</c:v>
              </c:pt>
              <c:pt idx="683">
                <c:v>43237</c:v>
              </c:pt>
              <c:pt idx="684">
                <c:v>43238</c:v>
              </c:pt>
              <c:pt idx="685">
                <c:v>43241</c:v>
              </c:pt>
              <c:pt idx="686">
                <c:v>43242</c:v>
              </c:pt>
              <c:pt idx="687">
                <c:v>43243</c:v>
              </c:pt>
              <c:pt idx="688">
                <c:v>43244</c:v>
              </c:pt>
              <c:pt idx="689">
                <c:v>43245</c:v>
              </c:pt>
              <c:pt idx="690">
                <c:v>43248</c:v>
              </c:pt>
              <c:pt idx="691">
                <c:v>43249</c:v>
              </c:pt>
              <c:pt idx="692">
                <c:v>43250</c:v>
              </c:pt>
              <c:pt idx="693">
                <c:v>43251</c:v>
              </c:pt>
              <c:pt idx="694">
                <c:v>43252</c:v>
              </c:pt>
              <c:pt idx="695">
                <c:v>43255</c:v>
              </c:pt>
              <c:pt idx="696">
                <c:v>43256</c:v>
              </c:pt>
              <c:pt idx="697">
                <c:v>43257</c:v>
              </c:pt>
              <c:pt idx="698">
                <c:v>43258</c:v>
              </c:pt>
              <c:pt idx="699">
                <c:v>43259</c:v>
              </c:pt>
              <c:pt idx="700">
                <c:v>43262</c:v>
              </c:pt>
              <c:pt idx="701">
                <c:v>43263</c:v>
              </c:pt>
              <c:pt idx="702">
                <c:v>43264</c:v>
              </c:pt>
              <c:pt idx="703">
                <c:v>43265</c:v>
              </c:pt>
              <c:pt idx="704">
                <c:v>43266</c:v>
              </c:pt>
              <c:pt idx="705">
                <c:v>43269</c:v>
              </c:pt>
              <c:pt idx="706">
                <c:v>43270</c:v>
              </c:pt>
              <c:pt idx="707">
                <c:v>43271</c:v>
              </c:pt>
              <c:pt idx="708">
                <c:v>43272</c:v>
              </c:pt>
              <c:pt idx="709">
                <c:v>43273</c:v>
              </c:pt>
              <c:pt idx="710">
                <c:v>43276</c:v>
              </c:pt>
              <c:pt idx="711">
                <c:v>43277</c:v>
              </c:pt>
              <c:pt idx="712">
                <c:v>43278</c:v>
              </c:pt>
              <c:pt idx="713">
                <c:v>43279</c:v>
              </c:pt>
              <c:pt idx="714">
                <c:v>43280</c:v>
              </c:pt>
              <c:pt idx="715">
                <c:v>43283</c:v>
              </c:pt>
              <c:pt idx="716">
                <c:v>43284</c:v>
              </c:pt>
              <c:pt idx="717">
                <c:v>43285</c:v>
              </c:pt>
              <c:pt idx="718">
                <c:v>43286</c:v>
              </c:pt>
              <c:pt idx="719">
                <c:v>43287</c:v>
              </c:pt>
              <c:pt idx="720">
                <c:v>43290</c:v>
              </c:pt>
              <c:pt idx="721">
                <c:v>43291</c:v>
              </c:pt>
              <c:pt idx="722">
                <c:v>43292</c:v>
              </c:pt>
              <c:pt idx="723">
                <c:v>43293</c:v>
              </c:pt>
              <c:pt idx="724">
                <c:v>43294</c:v>
              </c:pt>
              <c:pt idx="725">
                <c:v>43297</c:v>
              </c:pt>
              <c:pt idx="726">
                <c:v>43298</c:v>
              </c:pt>
              <c:pt idx="727">
                <c:v>43299</c:v>
              </c:pt>
              <c:pt idx="728">
                <c:v>43300</c:v>
              </c:pt>
              <c:pt idx="729">
                <c:v>43301</c:v>
              </c:pt>
              <c:pt idx="730">
                <c:v>43304</c:v>
              </c:pt>
              <c:pt idx="731">
                <c:v>43305</c:v>
              </c:pt>
              <c:pt idx="732">
                <c:v>43306</c:v>
              </c:pt>
              <c:pt idx="733">
                <c:v>43307</c:v>
              </c:pt>
              <c:pt idx="734">
                <c:v>43308</c:v>
              </c:pt>
              <c:pt idx="735">
                <c:v>43311</c:v>
              </c:pt>
              <c:pt idx="736">
                <c:v>43312</c:v>
              </c:pt>
              <c:pt idx="737">
                <c:v>43313</c:v>
              </c:pt>
              <c:pt idx="738">
                <c:v>43314</c:v>
              </c:pt>
              <c:pt idx="739">
                <c:v>43315</c:v>
              </c:pt>
              <c:pt idx="740">
                <c:v>43318</c:v>
              </c:pt>
              <c:pt idx="741">
                <c:v>43319</c:v>
              </c:pt>
              <c:pt idx="742">
                <c:v>43320</c:v>
              </c:pt>
              <c:pt idx="743">
                <c:v>43321</c:v>
              </c:pt>
              <c:pt idx="744">
                <c:v>43322</c:v>
              </c:pt>
              <c:pt idx="745">
                <c:v>43325</c:v>
              </c:pt>
              <c:pt idx="746">
                <c:v>43326</c:v>
              </c:pt>
              <c:pt idx="747">
                <c:v>43327</c:v>
              </c:pt>
              <c:pt idx="748">
                <c:v>43328</c:v>
              </c:pt>
              <c:pt idx="749">
                <c:v>43329</c:v>
              </c:pt>
              <c:pt idx="750">
                <c:v>43332</c:v>
              </c:pt>
              <c:pt idx="751">
                <c:v>43333</c:v>
              </c:pt>
              <c:pt idx="752">
                <c:v>43334</c:v>
              </c:pt>
              <c:pt idx="753">
                <c:v>43335</c:v>
              </c:pt>
              <c:pt idx="754">
                <c:v>43336</c:v>
              </c:pt>
              <c:pt idx="755">
                <c:v>43339</c:v>
              </c:pt>
              <c:pt idx="756">
                <c:v>43340</c:v>
              </c:pt>
              <c:pt idx="757">
                <c:v>43341</c:v>
              </c:pt>
              <c:pt idx="758">
                <c:v>43342</c:v>
              </c:pt>
              <c:pt idx="759">
                <c:v>43343</c:v>
              </c:pt>
              <c:pt idx="760">
                <c:v>43346</c:v>
              </c:pt>
              <c:pt idx="761">
                <c:v>43347</c:v>
              </c:pt>
              <c:pt idx="762">
                <c:v>43348</c:v>
              </c:pt>
              <c:pt idx="763">
                <c:v>43349</c:v>
              </c:pt>
              <c:pt idx="764">
                <c:v>43350</c:v>
              </c:pt>
              <c:pt idx="765">
                <c:v>43353</c:v>
              </c:pt>
              <c:pt idx="766">
                <c:v>43354</c:v>
              </c:pt>
              <c:pt idx="767">
                <c:v>43355</c:v>
              </c:pt>
              <c:pt idx="768">
                <c:v>43356</c:v>
              </c:pt>
              <c:pt idx="769">
                <c:v>43357</c:v>
              </c:pt>
              <c:pt idx="770">
                <c:v>43360</c:v>
              </c:pt>
              <c:pt idx="771">
                <c:v>43361</c:v>
              </c:pt>
              <c:pt idx="772">
                <c:v>43362</c:v>
              </c:pt>
              <c:pt idx="773">
                <c:v>43363</c:v>
              </c:pt>
              <c:pt idx="774">
                <c:v>43364</c:v>
              </c:pt>
              <c:pt idx="775">
                <c:v>43367</c:v>
              </c:pt>
              <c:pt idx="776">
                <c:v>43368</c:v>
              </c:pt>
              <c:pt idx="777">
                <c:v>43369</c:v>
              </c:pt>
              <c:pt idx="778">
                <c:v>43370</c:v>
              </c:pt>
              <c:pt idx="779">
                <c:v>43371</c:v>
              </c:pt>
              <c:pt idx="780">
                <c:v>43374</c:v>
              </c:pt>
              <c:pt idx="781">
                <c:v>43375</c:v>
              </c:pt>
              <c:pt idx="782">
                <c:v>43376</c:v>
              </c:pt>
              <c:pt idx="783">
                <c:v>43377</c:v>
              </c:pt>
              <c:pt idx="784">
                <c:v>43378</c:v>
              </c:pt>
              <c:pt idx="785">
                <c:v>43381</c:v>
              </c:pt>
              <c:pt idx="786">
                <c:v>43382</c:v>
              </c:pt>
              <c:pt idx="787">
                <c:v>43383</c:v>
              </c:pt>
              <c:pt idx="788">
                <c:v>43384</c:v>
              </c:pt>
              <c:pt idx="789">
                <c:v>43385</c:v>
              </c:pt>
              <c:pt idx="790">
                <c:v>43388</c:v>
              </c:pt>
              <c:pt idx="791">
                <c:v>43389</c:v>
              </c:pt>
              <c:pt idx="792">
                <c:v>43390</c:v>
              </c:pt>
              <c:pt idx="793">
                <c:v>43391</c:v>
              </c:pt>
              <c:pt idx="794">
                <c:v>43392</c:v>
              </c:pt>
              <c:pt idx="795">
                <c:v>43395</c:v>
              </c:pt>
              <c:pt idx="796">
                <c:v>43396</c:v>
              </c:pt>
              <c:pt idx="797">
                <c:v>43397</c:v>
              </c:pt>
              <c:pt idx="798">
                <c:v>43398</c:v>
              </c:pt>
              <c:pt idx="799">
                <c:v>43399</c:v>
              </c:pt>
              <c:pt idx="800">
                <c:v>43402</c:v>
              </c:pt>
              <c:pt idx="801">
                <c:v>43403</c:v>
              </c:pt>
              <c:pt idx="802">
                <c:v>43404</c:v>
              </c:pt>
              <c:pt idx="803">
                <c:v>43405</c:v>
              </c:pt>
              <c:pt idx="804">
                <c:v>43406</c:v>
              </c:pt>
              <c:pt idx="805">
                <c:v>43409</c:v>
              </c:pt>
              <c:pt idx="806">
                <c:v>43410</c:v>
              </c:pt>
              <c:pt idx="807">
                <c:v>43411</c:v>
              </c:pt>
              <c:pt idx="808">
                <c:v>43412</c:v>
              </c:pt>
              <c:pt idx="809">
                <c:v>43413</c:v>
              </c:pt>
              <c:pt idx="810">
                <c:v>43416</c:v>
              </c:pt>
              <c:pt idx="811">
                <c:v>43417</c:v>
              </c:pt>
              <c:pt idx="812">
                <c:v>43418</c:v>
              </c:pt>
              <c:pt idx="813">
                <c:v>43419</c:v>
              </c:pt>
              <c:pt idx="814">
                <c:v>43420</c:v>
              </c:pt>
              <c:pt idx="815">
                <c:v>43423</c:v>
              </c:pt>
              <c:pt idx="816">
                <c:v>43424</c:v>
              </c:pt>
              <c:pt idx="817">
                <c:v>43425</c:v>
              </c:pt>
              <c:pt idx="818">
                <c:v>43426</c:v>
              </c:pt>
              <c:pt idx="819">
                <c:v>43427</c:v>
              </c:pt>
              <c:pt idx="820">
                <c:v>43430</c:v>
              </c:pt>
              <c:pt idx="821">
                <c:v>43431</c:v>
              </c:pt>
              <c:pt idx="822">
                <c:v>43432</c:v>
              </c:pt>
              <c:pt idx="823">
                <c:v>43433</c:v>
              </c:pt>
              <c:pt idx="824">
                <c:v>43434</c:v>
              </c:pt>
              <c:pt idx="825">
                <c:v>43437</c:v>
              </c:pt>
              <c:pt idx="826">
                <c:v>43438</c:v>
              </c:pt>
              <c:pt idx="827">
                <c:v>43439</c:v>
              </c:pt>
              <c:pt idx="828">
                <c:v>43440</c:v>
              </c:pt>
              <c:pt idx="829">
                <c:v>43441</c:v>
              </c:pt>
              <c:pt idx="830">
                <c:v>43444</c:v>
              </c:pt>
              <c:pt idx="831">
                <c:v>43445</c:v>
              </c:pt>
              <c:pt idx="832">
                <c:v>43446</c:v>
              </c:pt>
              <c:pt idx="833">
                <c:v>43447</c:v>
              </c:pt>
              <c:pt idx="834">
                <c:v>43448</c:v>
              </c:pt>
              <c:pt idx="835">
                <c:v>43451</c:v>
              </c:pt>
              <c:pt idx="836">
                <c:v>43452</c:v>
              </c:pt>
              <c:pt idx="837">
                <c:v>43453</c:v>
              </c:pt>
              <c:pt idx="838">
                <c:v>43454</c:v>
              </c:pt>
              <c:pt idx="839">
                <c:v>43455</c:v>
              </c:pt>
              <c:pt idx="840">
                <c:v>43458</c:v>
              </c:pt>
              <c:pt idx="841">
                <c:v>43459</c:v>
              </c:pt>
              <c:pt idx="842">
                <c:v>43460</c:v>
              </c:pt>
              <c:pt idx="843">
                <c:v>43461</c:v>
              </c:pt>
              <c:pt idx="844">
                <c:v>43462</c:v>
              </c:pt>
              <c:pt idx="845">
                <c:v>43465</c:v>
              </c:pt>
              <c:pt idx="846">
                <c:v>43466</c:v>
              </c:pt>
              <c:pt idx="847">
                <c:v>43467</c:v>
              </c:pt>
              <c:pt idx="848">
                <c:v>43468</c:v>
              </c:pt>
              <c:pt idx="849">
                <c:v>43469</c:v>
              </c:pt>
              <c:pt idx="850">
                <c:v>43472</c:v>
              </c:pt>
              <c:pt idx="851">
                <c:v>43473</c:v>
              </c:pt>
              <c:pt idx="852">
                <c:v>43474</c:v>
              </c:pt>
              <c:pt idx="853">
                <c:v>43475</c:v>
              </c:pt>
              <c:pt idx="854">
                <c:v>43476</c:v>
              </c:pt>
              <c:pt idx="855">
                <c:v>43479</c:v>
              </c:pt>
              <c:pt idx="856">
                <c:v>43480</c:v>
              </c:pt>
              <c:pt idx="857">
                <c:v>43481</c:v>
              </c:pt>
              <c:pt idx="858">
                <c:v>43482</c:v>
              </c:pt>
              <c:pt idx="859">
                <c:v>43483</c:v>
              </c:pt>
              <c:pt idx="860">
                <c:v>43486</c:v>
              </c:pt>
              <c:pt idx="861">
                <c:v>43487</c:v>
              </c:pt>
              <c:pt idx="862">
                <c:v>43488</c:v>
              </c:pt>
              <c:pt idx="863">
                <c:v>43489</c:v>
              </c:pt>
              <c:pt idx="864">
                <c:v>43490</c:v>
              </c:pt>
              <c:pt idx="865">
                <c:v>43493</c:v>
              </c:pt>
              <c:pt idx="866">
                <c:v>43494</c:v>
              </c:pt>
              <c:pt idx="867">
                <c:v>43495</c:v>
              </c:pt>
              <c:pt idx="868">
                <c:v>43496</c:v>
              </c:pt>
              <c:pt idx="869">
                <c:v>43497</c:v>
              </c:pt>
              <c:pt idx="870">
                <c:v>43500</c:v>
              </c:pt>
              <c:pt idx="871">
                <c:v>43501</c:v>
              </c:pt>
              <c:pt idx="872">
                <c:v>43502</c:v>
              </c:pt>
              <c:pt idx="873">
                <c:v>43503</c:v>
              </c:pt>
              <c:pt idx="874">
                <c:v>43504</c:v>
              </c:pt>
              <c:pt idx="875">
                <c:v>43507</c:v>
              </c:pt>
              <c:pt idx="876">
                <c:v>43508</c:v>
              </c:pt>
              <c:pt idx="877">
                <c:v>43509</c:v>
              </c:pt>
              <c:pt idx="878">
                <c:v>43510</c:v>
              </c:pt>
              <c:pt idx="879">
                <c:v>43511</c:v>
              </c:pt>
              <c:pt idx="880">
                <c:v>43514</c:v>
              </c:pt>
              <c:pt idx="881">
                <c:v>43515</c:v>
              </c:pt>
              <c:pt idx="882">
                <c:v>43516</c:v>
              </c:pt>
              <c:pt idx="883">
                <c:v>43517</c:v>
              </c:pt>
              <c:pt idx="884">
                <c:v>43518</c:v>
              </c:pt>
              <c:pt idx="885">
                <c:v>43521</c:v>
              </c:pt>
              <c:pt idx="886">
                <c:v>43522</c:v>
              </c:pt>
              <c:pt idx="887">
                <c:v>43523</c:v>
              </c:pt>
              <c:pt idx="888">
                <c:v>43524</c:v>
              </c:pt>
              <c:pt idx="889">
                <c:v>43525</c:v>
              </c:pt>
              <c:pt idx="890">
                <c:v>43528</c:v>
              </c:pt>
              <c:pt idx="891">
                <c:v>43529</c:v>
              </c:pt>
              <c:pt idx="892">
                <c:v>43530</c:v>
              </c:pt>
              <c:pt idx="893">
                <c:v>43531</c:v>
              </c:pt>
              <c:pt idx="894">
                <c:v>43532</c:v>
              </c:pt>
              <c:pt idx="895">
                <c:v>43535</c:v>
              </c:pt>
              <c:pt idx="896">
                <c:v>43536</c:v>
              </c:pt>
              <c:pt idx="897">
                <c:v>43537</c:v>
              </c:pt>
              <c:pt idx="898">
                <c:v>43538</c:v>
              </c:pt>
              <c:pt idx="899">
                <c:v>43539</c:v>
              </c:pt>
              <c:pt idx="900">
                <c:v>43542</c:v>
              </c:pt>
              <c:pt idx="901">
                <c:v>43543</c:v>
              </c:pt>
              <c:pt idx="902">
                <c:v>43544</c:v>
              </c:pt>
              <c:pt idx="903">
                <c:v>43545</c:v>
              </c:pt>
              <c:pt idx="904">
                <c:v>43546</c:v>
              </c:pt>
              <c:pt idx="905">
                <c:v>43549</c:v>
              </c:pt>
              <c:pt idx="906">
                <c:v>43550</c:v>
              </c:pt>
              <c:pt idx="907">
                <c:v>43551</c:v>
              </c:pt>
              <c:pt idx="908">
                <c:v>43552</c:v>
              </c:pt>
              <c:pt idx="909">
                <c:v>43553</c:v>
              </c:pt>
              <c:pt idx="910">
                <c:v>43556</c:v>
              </c:pt>
              <c:pt idx="911">
                <c:v>43557</c:v>
              </c:pt>
              <c:pt idx="912">
                <c:v>43558</c:v>
              </c:pt>
              <c:pt idx="913">
                <c:v>43559</c:v>
              </c:pt>
              <c:pt idx="914">
                <c:v>43560</c:v>
              </c:pt>
              <c:pt idx="915">
                <c:v>43563</c:v>
              </c:pt>
              <c:pt idx="916">
                <c:v>43564</c:v>
              </c:pt>
              <c:pt idx="917">
                <c:v>43565</c:v>
              </c:pt>
              <c:pt idx="918">
                <c:v>43566</c:v>
              </c:pt>
              <c:pt idx="919">
                <c:v>43567</c:v>
              </c:pt>
              <c:pt idx="920">
                <c:v>43570</c:v>
              </c:pt>
              <c:pt idx="921">
                <c:v>43571</c:v>
              </c:pt>
              <c:pt idx="922">
                <c:v>43572</c:v>
              </c:pt>
              <c:pt idx="923">
                <c:v>43573</c:v>
              </c:pt>
              <c:pt idx="924">
                <c:v>43574</c:v>
              </c:pt>
              <c:pt idx="925">
                <c:v>43577</c:v>
              </c:pt>
              <c:pt idx="926">
                <c:v>43578</c:v>
              </c:pt>
              <c:pt idx="927">
                <c:v>43579</c:v>
              </c:pt>
              <c:pt idx="928">
                <c:v>43580</c:v>
              </c:pt>
              <c:pt idx="929">
                <c:v>43581</c:v>
              </c:pt>
              <c:pt idx="930">
                <c:v>43584</c:v>
              </c:pt>
              <c:pt idx="931">
                <c:v>43585</c:v>
              </c:pt>
              <c:pt idx="932">
                <c:v>43586</c:v>
              </c:pt>
              <c:pt idx="933">
                <c:v>43587</c:v>
              </c:pt>
              <c:pt idx="934">
                <c:v>43588</c:v>
              </c:pt>
              <c:pt idx="935">
                <c:v>43591</c:v>
              </c:pt>
              <c:pt idx="936">
                <c:v>43592</c:v>
              </c:pt>
              <c:pt idx="937">
                <c:v>43593</c:v>
              </c:pt>
              <c:pt idx="938">
                <c:v>43594</c:v>
              </c:pt>
              <c:pt idx="939">
                <c:v>43595</c:v>
              </c:pt>
              <c:pt idx="940">
                <c:v>43598</c:v>
              </c:pt>
              <c:pt idx="941">
                <c:v>43599</c:v>
              </c:pt>
              <c:pt idx="942">
                <c:v>43600</c:v>
              </c:pt>
              <c:pt idx="943">
                <c:v>43601</c:v>
              </c:pt>
              <c:pt idx="944">
                <c:v>43602</c:v>
              </c:pt>
              <c:pt idx="945">
                <c:v>43605</c:v>
              </c:pt>
              <c:pt idx="946">
                <c:v>43606</c:v>
              </c:pt>
              <c:pt idx="947">
                <c:v>43607</c:v>
              </c:pt>
              <c:pt idx="948">
                <c:v>43608</c:v>
              </c:pt>
              <c:pt idx="949">
                <c:v>43609</c:v>
              </c:pt>
              <c:pt idx="950">
                <c:v>43612</c:v>
              </c:pt>
              <c:pt idx="951">
                <c:v>43613</c:v>
              </c:pt>
              <c:pt idx="952">
                <c:v>43614</c:v>
              </c:pt>
              <c:pt idx="953">
                <c:v>43615</c:v>
              </c:pt>
              <c:pt idx="954">
                <c:v>43616</c:v>
              </c:pt>
              <c:pt idx="955">
                <c:v>43619</c:v>
              </c:pt>
              <c:pt idx="956">
                <c:v>43620</c:v>
              </c:pt>
              <c:pt idx="957">
                <c:v>43621</c:v>
              </c:pt>
              <c:pt idx="958">
                <c:v>43622</c:v>
              </c:pt>
              <c:pt idx="959">
                <c:v>43623</c:v>
              </c:pt>
              <c:pt idx="960">
                <c:v>43626</c:v>
              </c:pt>
              <c:pt idx="961">
                <c:v>43627</c:v>
              </c:pt>
              <c:pt idx="962">
                <c:v>43628</c:v>
              </c:pt>
              <c:pt idx="963">
                <c:v>43629</c:v>
              </c:pt>
              <c:pt idx="964">
                <c:v>43630</c:v>
              </c:pt>
              <c:pt idx="965">
                <c:v>43633</c:v>
              </c:pt>
              <c:pt idx="966">
                <c:v>43634</c:v>
              </c:pt>
              <c:pt idx="967">
                <c:v>43635</c:v>
              </c:pt>
              <c:pt idx="968">
                <c:v>43636</c:v>
              </c:pt>
              <c:pt idx="969">
                <c:v>43637</c:v>
              </c:pt>
              <c:pt idx="970">
                <c:v>43640</c:v>
              </c:pt>
              <c:pt idx="971">
                <c:v>43641</c:v>
              </c:pt>
              <c:pt idx="972">
                <c:v>43642</c:v>
              </c:pt>
              <c:pt idx="973">
                <c:v>43643</c:v>
              </c:pt>
              <c:pt idx="974">
                <c:v>43644</c:v>
              </c:pt>
              <c:pt idx="975">
                <c:v>43647</c:v>
              </c:pt>
              <c:pt idx="976">
                <c:v>43648</c:v>
              </c:pt>
              <c:pt idx="977">
                <c:v>43649</c:v>
              </c:pt>
              <c:pt idx="978">
                <c:v>43650</c:v>
              </c:pt>
              <c:pt idx="979">
                <c:v>43651</c:v>
              </c:pt>
              <c:pt idx="980">
                <c:v>43654</c:v>
              </c:pt>
              <c:pt idx="981">
                <c:v>43655</c:v>
              </c:pt>
              <c:pt idx="982">
                <c:v>43656</c:v>
              </c:pt>
              <c:pt idx="983">
                <c:v>43657</c:v>
              </c:pt>
              <c:pt idx="984">
                <c:v>43658</c:v>
              </c:pt>
              <c:pt idx="985">
                <c:v>43661</c:v>
              </c:pt>
              <c:pt idx="986">
                <c:v>43662</c:v>
              </c:pt>
              <c:pt idx="987">
                <c:v>43663</c:v>
              </c:pt>
              <c:pt idx="988">
                <c:v>43664</c:v>
              </c:pt>
              <c:pt idx="989">
                <c:v>43665</c:v>
              </c:pt>
              <c:pt idx="990">
                <c:v>43668</c:v>
              </c:pt>
              <c:pt idx="991">
                <c:v>43669</c:v>
              </c:pt>
              <c:pt idx="992">
                <c:v>43670</c:v>
              </c:pt>
              <c:pt idx="993">
                <c:v>43671</c:v>
              </c:pt>
              <c:pt idx="994">
                <c:v>43672</c:v>
              </c:pt>
              <c:pt idx="995">
                <c:v>43675</c:v>
              </c:pt>
              <c:pt idx="996">
                <c:v>43676</c:v>
              </c:pt>
              <c:pt idx="997">
                <c:v>43677</c:v>
              </c:pt>
              <c:pt idx="998">
                <c:v>43678</c:v>
              </c:pt>
              <c:pt idx="999">
                <c:v>43679</c:v>
              </c:pt>
              <c:pt idx="1000">
                <c:v>43682</c:v>
              </c:pt>
              <c:pt idx="1001">
                <c:v>43683</c:v>
              </c:pt>
              <c:pt idx="1002">
                <c:v>43684</c:v>
              </c:pt>
              <c:pt idx="1003">
                <c:v>43685</c:v>
              </c:pt>
              <c:pt idx="1004">
                <c:v>43686</c:v>
              </c:pt>
              <c:pt idx="1005">
                <c:v>43689</c:v>
              </c:pt>
              <c:pt idx="1006">
                <c:v>43690</c:v>
              </c:pt>
              <c:pt idx="1007">
                <c:v>43691</c:v>
              </c:pt>
              <c:pt idx="1008">
                <c:v>43692</c:v>
              </c:pt>
              <c:pt idx="1009">
                <c:v>43693</c:v>
              </c:pt>
              <c:pt idx="1010">
                <c:v>43696</c:v>
              </c:pt>
              <c:pt idx="1011">
                <c:v>43697</c:v>
              </c:pt>
              <c:pt idx="1012">
                <c:v>43698</c:v>
              </c:pt>
              <c:pt idx="1013">
                <c:v>43699</c:v>
              </c:pt>
              <c:pt idx="1014">
                <c:v>43700</c:v>
              </c:pt>
              <c:pt idx="1015">
                <c:v>43703</c:v>
              </c:pt>
              <c:pt idx="1016">
                <c:v>43704</c:v>
              </c:pt>
              <c:pt idx="1017">
                <c:v>43705</c:v>
              </c:pt>
              <c:pt idx="1018">
                <c:v>43706</c:v>
              </c:pt>
              <c:pt idx="1019">
                <c:v>43707</c:v>
              </c:pt>
              <c:pt idx="1020">
                <c:v>43710</c:v>
              </c:pt>
              <c:pt idx="1021">
                <c:v>43711</c:v>
              </c:pt>
              <c:pt idx="1022">
                <c:v>43712</c:v>
              </c:pt>
              <c:pt idx="1023">
                <c:v>43713</c:v>
              </c:pt>
              <c:pt idx="1024">
                <c:v>43714</c:v>
              </c:pt>
              <c:pt idx="1025">
                <c:v>43717</c:v>
              </c:pt>
              <c:pt idx="1026">
                <c:v>43718</c:v>
              </c:pt>
              <c:pt idx="1027">
                <c:v>43719</c:v>
              </c:pt>
              <c:pt idx="1028">
                <c:v>43720</c:v>
              </c:pt>
              <c:pt idx="1029">
                <c:v>43721</c:v>
              </c:pt>
              <c:pt idx="1030">
                <c:v>43724</c:v>
              </c:pt>
              <c:pt idx="1031">
                <c:v>43725</c:v>
              </c:pt>
              <c:pt idx="1032">
                <c:v>43726</c:v>
              </c:pt>
              <c:pt idx="1033">
                <c:v>43727</c:v>
              </c:pt>
              <c:pt idx="1034">
                <c:v>43728</c:v>
              </c:pt>
              <c:pt idx="1035">
                <c:v>43731</c:v>
              </c:pt>
              <c:pt idx="1036">
                <c:v>43732</c:v>
              </c:pt>
              <c:pt idx="1037">
                <c:v>43733</c:v>
              </c:pt>
              <c:pt idx="1038">
                <c:v>43734</c:v>
              </c:pt>
              <c:pt idx="1039">
                <c:v>43735</c:v>
              </c:pt>
              <c:pt idx="1040">
                <c:v>43738</c:v>
              </c:pt>
              <c:pt idx="1041">
                <c:v>43739</c:v>
              </c:pt>
              <c:pt idx="1042">
                <c:v>43740</c:v>
              </c:pt>
              <c:pt idx="1043">
                <c:v>43741</c:v>
              </c:pt>
              <c:pt idx="1044">
                <c:v>43742</c:v>
              </c:pt>
              <c:pt idx="1045">
                <c:v>43745</c:v>
              </c:pt>
              <c:pt idx="1046">
                <c:v>43746</c:v>
              </c:pt>
              <c:pt idx="1047">
                <c:v>43747</c:v>
              </c:pt>
              <c:pt idx="1048">
                <c:v>43748</c:v>
              </c:pt>
              <c:pt idx="1049">
                <c:v>43749</c:v>
              </c:pt>
              <c:pt idx="1050">
                <c:v>43752</c:v>
              </c:pt>
              <c:pt idx="1051">
                <c:v>43753</c:v>
              </c:pt>
              <c:pt idx="1052">
                <c:v>43754</c:v>
              </c:pt>
              <c:pt idx="1053">
                <c:v>43755</c:v>
              </c:pt>
              <c:pt idx="1054">
                <c:v>43756</c:v>
              </c:pt>
              <c:pt idx="1055">
                <c:v>43759</c:v>
              </c:pt>
              <c:pt idx="1056">
                <c:v>43760</c:v>
              </c:pt>
              <c:pt idx="1057">
                <c:v>43761</c:v>
              </c:pt>
              <c:pt idx="1058">
                <c:v>43762</c:v>
              </c:pt>
              <c:pt idx="1059">
                <c:v>43763</c:v>
              </c:pt>
              <c:pt idx="1060">
                <c:v>43766</c:v>
              </c:pt>
              <c:pt idx="1061">
                <c:v>43767</c:v>
              </c:pt>
              <c:pt idx="1062">
                <c:v>43768</c:v>
              </c:pt>
              <c:pt idx="1063">
                <c:v>43769</c:v>
              </c:pt>
              <c:pt idx="1064">
                <c:v>43770</c:v>
              </c:pt>
              <c:pt idx="1065">
                <c:v>43773</c:v>
              </c:pt>
              <c:pt idx="1066">
                <c:v>43774</c:v>
              </c:pt>
              <c:pt idx="1067">
                <c:v>43775</c:v>
              </c:pt>
              <c:pt idx="1068">
                <c:v>43776</c:v>
              </c:pt>
              <c:pt idx="1069">
                <c:v>43777</c:v>
              </c:pt>
              <c:pt idx="1070">
                <c:v>43780</c:v>
              </c:pt>
              <c:pt idx="1071">
                <c:v>43781</c:v>
              </c:pt>
              <c:pt idx="1072">
                <c:v>43782</c:v>
              </c:pt>
              <c:pt idx="1073">
                <c:v>43783</c:v>
              </c:pt>
              <c:pt idx="1074">
                <c:v>43784</c:v>
              </c:pt>
              <c:pt idx="1075">
                <c:v>43787</c:v>
              </c:pt>
              <c:pt idx="1076">
                <c:v>43788</c:v>
              </c:pt>
              <c:pt idx="1077">
                <c:v>43789</c:v>
              </c:pt>
              <c:pt idx="1078">
                <c:v>43790</c:v>
              </c:pt>
              <c:pt idx="1079">
                <c:v>43791</c:v>
              </c:pt>
              <c:pt idx="1080">
                <c:v>43794</c:v>
              </c:pt>
              <c:pt idx="1081">
                <c:v>43795</c:v>
              </c:pt>
              <c:pt idx="1082">
                <c:v>43796</c:v>
              </c:pt>
              <c:pt idx="1083">
                <c:v>43797</c:v>
              </c:pt>
              <c:pt idx="1084">
                <c:v>43798</c:v>
              </c:pt>
              <c:pt idx="1085">
                <c:v>43801</c:v>
              </c:pt>
              <c:pt idx="1086">
                <c:v>43802</c:v>
              </c:pt>
              <c:pt idx="1087">
                <c:v>43803</c:v>
              </c:pt>
              <c:pt idx="1088">
                <c:v>43804</c:v>
              </c:pt>
              <c:pt idx="1089">
                <c:v>43805</c:v>
              </c:pt>
              <c:pt idx="1090">
                <c:v>43808</c:v>
              </c:pt>
              <c:pt idx="1091">
                <c:v>43809</c:v>
              </c:pt>
              <c:pt idx="1092">
                <c:v>43810</c:v>
              </c:pt>
              <c:pt idx="1093">
                <c:v>43811</c:v>
              </c:pt>
              <c:pt idx="1094">
                <c:v>43812</c:v>
              </c:pt>
              <c:pt idx="1095">
                <c:v>43815</c:v>
              </c:pt>
              <c:pt idx="1096">
                <c:v>43816</c:v>
              </c:pt>
              <c:pt idx="1097">
                <c:v>43817</c:v>
              </c:pt>
              <c:pt idx="1098">
                <c:v>43818</c:v>
              </c:pt>
              <c:pt idx="1099">
                <c:v>43819</c:v>
              </c:pt>
              <c:pt idx="1100">
                <c:v>43822</c:v>
              </c:pt>
              <c:pt idx="1101">
                <c:v>43823</c:v>
              </c:pt>
              <c:pt idx="1102">
                <c:v>43824</c:v>
              </c:pt>
              <c:pt idx="1103">
                <c:v>43825</c:v>
              </c:pt>
              <c:pt idx="1104">
                <c:v>43826</c:v>
              </c:pt>
              <c:pt idx="1105">
                <c:v>43829</c:v>
              </c:pt>
              <c:pt idx="1106">
                <c:v>43830</c:v>
              </c:pt>
              <c:pt idx="1107">
                <c:v>43831</c:v>
              </c:pt>
              <c:pt idx="1108">
                <c:v>43832</c:v>
              </c:pt>
              <c:pt idx="1109">
                <c:v>43833</c:v>
              </c:pt>
              <c:pt idx="1110">
                <c:v>43836</c:v>
              </c:pt>
              <c:pt idx="1111">
                <c:v>43837</c:v>
              </c:pt>
              <c:pt idx="1112">
                <c:v>43838</c:v>
              </c:pt>
              <c:pt idx="1113">
                <c:v>43839</c:v>
              </c:pt>
              <c:pt idx="1114">
                <c:v>43840</c:v>
              </c:pt>
              <c:pt idx="1115">
                <c:v>43843</c:v>
              </c:pt>
              <c:pt idx="1116">
                <c:v>43844</c:v>
              </c:pt>
              <c:pt idx="1117">
                <c:v>43845</c:v>
              </c:pt>
              <c:pt idx="1118">
                <c:v>43846</c:v>
              </c:pt>
              <c:pt idx="1119">
                <c:v>43847</c:v>
              </c:pt>
              <c:pt idx="1120">
                <c:v>43850</c:v>
              </c:pt>
              <c:pt idx="1121">
                <c:v>43851</c:v>
              </c:pt>
              <c:pt idx="1122">
                <c:v>43852</c:v>
              </c:pt>
              <c:pt idx="1123">
                <c:v>43853</c:v>
              </c:pt>
              <c:pt idx="1124">
                <c:v>43854</c:v>
              </c:pt>
              <c:pt idx="1125">
                <c:v>43857</c:v>
              </c:pt>
              <c:pt idx="1126">
                <c:v>43858</c:v>
              </c:pt>
              <c:pt idx="1127">
                <c:v>43859</c:v>
              </c:pt>
              <c:pt idx="1128">
                <c:v>43860</c:v>
              </c:pt>
              <c:pt idx="1129">
                <c:v>43861</c:v>
              </c:pt>
              <c:pt idx="1130">
                <c:v>43864</c:v>
              </c:pt>
              <c:pt idx="1131">
                <c:v>43865</c:v>
              </c:pt>
              <c:pt idx="1132">
                <c:v>43866</c:v>
              </c:pt>
              <c:pt idx="1133">
                <c:v>43867</c:v>
              </c:pt>
              <c:pt idx="1134">
                <c:v>43868</c:v>
              </c:pt>
              <c:pt idx="1135">
                <c:v>43871</c:v>
              </c:pt>
              <c:pt idx="1136">
                <c:v>43872</c:v>
              </c:pt>
              <c:pt idx="1137">
                <c:v>43873</c:v>
              </c:pt>
              <c:pt idx="1138">
                <c:v>43874</c:v>
              </c:pt>
              <c:pt idx="1139">
                <c:v>43875</c:v>
              </c:pt>
              <c:pt idx="1140">
                <c:v>43878</c:v>
              </c:pt>
              <c:pt idx="1141">
                <c:v>43879</c:v>
              </c:pt>
              <c:pt idx="1142">
                <c:v>43880</c:v>
              </c:pt>
              <c:pt idx="1143">
                <c:v>43881</c:v>
              </c:pt>
              <c:pt idx="1144">
                <c:v>43882</c:v>
              </c:pt>
              <c:pt idx="1145">
                <c:v>43885</c:v>
              </c:pt>
              <c:pt idx="1146">
                <c:v>43886</c:v>
              </c:pt>
              <c:pt idx="1147">
                <c:v>43887</c:v>
              </c:pt>
              <c:pt idx="1148">
                <c:v>43888</c:v>
              </c:pt>
              <c:pt idx="1149">
                <c:v>43889</c:v>
              </c:pt>
              <c:pt idx="1150">
                <c:v>43892</c:v>
              </c:pt>
              <c:pt idx="1151">
                <c:v>43893</c:v>
              </c:pt>
              <c:pt idx="1152">
                <c:v>43894</c:v>
              </c:pt>
              <c:pt idx="1153">
                <c:v>43895</c:v>
              </c:pt>
              <c:pt idx="1154">
                <c:v>43896</c:v>
              </c:pt>
              <c:pt idx="1155">
                <c:v>43899</c:v>
              </c:pt>
              <c:pt idx="1156">
                <c:v>43900</c:v>
              </c:pt>
              <c:pt idx="1157">
                <c:v>43901</c:v>
              </c:pt>
              <c:pt idx="1158">
                <c:v>43902</c:v>
              </c:pt>
              <c:pt idx="1159">
                <c:v>43903</c:v>
              </c:pt>
              <c:pt idx="1160">
                <c:v>43906</c:v>
              </c:pt>
              <c:pt idx="1161">
                <c:v>43907</c:v>
              </c:pt>
              <c:pt idx="1162">
                <c:v>43908</c:v>
              </c:pt>
              <c:pt idx="1163">
                <c:v>43909</c:v>
              </c:pt>
              <c:pt idx="1164">
                <c:v>43910</c:v>
              </c:pt>
              <c:pt idx="1165">
                <c:v>43913</c:v>
              </c:pt>
              <c:pt idx="1166">
                <c:v>43914</c:v>
              </c:pt>
              <c:pt idx="1167">
                <c:v>43915</c:v>
              </c:pt>
              <c:pt idx="1168">
                <c:v>43916</c:v>
              </c:pt>
              <c:pt idx="1169">
                <c:v>43917</c:v>
              </c:pt>
              <c:pt idx="1170">
                <c:v>43920</c:v>
              </c:pt>
              <c:pt idx="1171">
                <c:v>43921</c:v>
              </c:pt>
              <c:pt idx="1172">
                <c:v>43922</c:v>
              </c:pt>
              <c:pt idx="1173">
                <c:v>43923</c:v>
              </c:pt>
              <c:pt idx="1174">
                <c:v>43924</c:v>
              </c:pt>
              <c:pt idx="1175">
                <c:v>43927</c:v>
              </c:pt>
              <c:pt idx="1176">
                <c:v>43928</c:v>
              </c:pt>
              <c:pt idx="1177">
                <c:v>43929</c:v>
              </c:pt>
              <c:pt idx="1178">
                <c:v>43930</c:v>
              </c:pt>
              <c:pt idx="1179">
                <c:v>43931</c:v>
              </c:pt>
              <c:pt idx="1180">
                <c:v>43934</c:v>
              </c:pt>
              <c:pt idx="1181">
                <c:v>43935</c:v>
              </c:pt>
              <c:pt idx="1182">
                <c:v>43936</c:v>
              </c:pt>
              <c:pt idx="1183">
                <c:v>43937</c:v>
              </c:pt>
              <c:pt idx="1184">
                <c:v>43938</c:v>
              </c:pt>
              <c:pt idx="1185">
                <c:v>43941</c:v>
              </c:pt>
              <c:pt idx="1186">
                <c:v>43942</c:v>
              </c:pt>
              <c:pt idx="1187">
                <c:v>43943</c:v>
              </c:pt>
              <c:pt idx="1188">
                <c:v>43944</c:v>
              </c:pt>
              <c:pt idx="1189">
                <c:v>43945</c:v>
              </c:pt>
              <c:pt idx="1190">
                <c:v>43948</c:v>
              </c:pt>
              <c:pt idx="1191">
                <c:v>43949</c:v>
              </c:pt>
              <c:pt idx="1192">
                <c:v>43950</c:v>
              </c:pt>
              <c:pt idx="1193">
                <c:v>43951</c:v>
              </c:pt>
              <c:pt idx="1194">
                <c:v>43952</c:v>
              </c:pt>
              <c:pt idx="1195">
                <c:v>43955</c:v>
              </c:pt>
              <c:pt idx="1196">
                <c:v>43956</c:v>
              </c:pt>
              <c:pt idx="1197">
                <c:v>43957</c:v>
              </c:pt>
              <c:pt idx="1198">
                <c:v>43958</c:v>
              </c:pt>
              <c:pt idx="1199">
                <c:v>43959</c:v>
              </c:pt>
              <c:pt idx="1200">
                <c:v>43962</c:v>
              </c:pt>
              <c:pt idx="1201">
                <c:v>43963</c:v>
              </c:pt>
              <c:pt idx="1202">
                <c:v>43964</c:v>
              </c:pt>
              <c:pt idx="1203">
                <c:v>43965</c:v>
              </c:pt>
              <c:pt idx="1204">
                <c:v>43966</c:v>
              </c:pt>
              <c:pt idx="1205">
                <c:v>43969</c:v>
              </c:pt>
              <c:pt idx="1206">
                <c:v>43970</c:v>
              </c:pt>
              <c:pt idx="1207">
                <c:v>43971</c:v>
              </c:pt>
              <c:pt idx="1208">
                <c:v>43972</c:v>
              </c:pt>
              <c:pt idx="1209">
                <c:v>43973</c:v>
              </c:pt>
              <c:pt idx="1210">
                <c:v>43976</c:v>
              </c:pt>
              <c:pt idx="1211">
                <c:v>43977</c:v>
              </c:pt>
              <c:pt idx="1212">
                <c:v>43978</c:v>
              </c:pt>
              <c:pt idx="1213">
                <c:v>43979</c:v>
              </c:pt>
              <c:pt idx="1214">
                <c:v>43980</c:v>
              </c:pt>
              <c:pt idx="1215">
                <c:v>43983</c:v>
              </c:pt>
              <c:pt idx="1216">
                <c:v>43984</c:v>
              </c:pt>
              <c:pt idx="1217">
                <c:v>43985</c:v>
              </c:pt>
              <c:pt idx="1218">
                <c:v>43986</c:v>
              </c:pt>
              <c:pt idx="1219">
                <c:v>43987</c:v>
              </c:pt>
              <c:pt idx="1220">
                <c:v>43990</c:v>
              </c:pt>
              <c:pt idx="1221">
                <c:v>43991</c:v>
              </c:pt>
              <c:pt idx="1222">
                <c:v>43992</c:v>
              </c:pt>
              <c:pt idx="1223">
                <c:v>43993</c:v>
              </c:pt>
              <c:pt idx="1224">
                <c:v>43994</c:v>
              </c:pt>
              <c:pt idx="1225">
                <c:v>43997</c:v>
              </c:pt>
              <c:pt idx="1226">
                <c:v>43998</c:v>
              </c:pt>
              <c:pt idx="1227">
                <c:v>43999</c:v>
              </c:pt>
              <c:pt idx="1228">
                <c:v>44000</c:v>
              </c:pt>
              <c:pt idx="1229">
                <c:v>44001</c:v>
              </c:pt>
              <c:pt idx="1230">
                <c:v>44004</c:v>
              </c:pt>
              <c:pt idx="1231">
                <c:v>44005</c:v>
              </c:pt>
              <c:pt idx="1232">
                <c:v>44006</c:v>
              </c:pt>
              <c:pt idx="1233">
                <c:v>44007</c:v>
              </c:pt>
              <c:pt idx="1234">
                <c:v>44008</c:v>
              </c:pt>
              <c:pt idx="1235">
                <c:v>44011</c:v>
              </c:pt>
              <c:pt idx="1236">
                <c:v>44012</c:v>
              </c:pt>
              <c:pt idx="1237">
                <c:v>44013</c:v>
              </c:pt>
              <c:pt idx="1238">
                <c:v>44014</c:v>
              </c:pt>
              <c:pt idx="1239">
                <c:v>44015</c:v>
              </c:pt>
              <c:pt idx="1240">
                <c:v>44018</c:v>
              </c:pt>
              <c:pt idx="1241">
                <c:v>44019</c:v>
              </c:pt>
              <c:pt idx="1242">
                <c:v>44020</c:v>
              </c:pt>
              <c:pt idx="1243">
                <c:v>44021</c:v>
              </c:pt>
              <c:pt idx="1244">
                <c:v>44022</c:v>
              </c:pt>
              <c:pt idx="1245">
                <c:v>44025</c:v>
              </c:pt>
              <c:pt idx="1246">
                <c:v>44026</c:v>
              </c:pt>
              <c:pt idx="1247">
                <c:v>44027</c:v>
              </c:pt>
              <c:pt idx="1248">
                <c:v>44028</c:v>
              </c:pt>
              <c:pt idx="1249">
                <c:v>44029</c:v>
              </c:pt>
              <c:pt idx="1250">
                <c:v>44032</c:v>
              </c:pt>
              <c:pt idx="1251">
                <c:v>44033</c:v>
              </c:pt>
              <c:pt idx="1252">
                <c:v>44034</c:v>
              </c:pt>
              <c:pt idx="1253">
                <c:v>44035</c:v>
              </c:pt>
              <c:pt idx="1254">
                <c:v>44036</c:v>
              </c:pt>
              <c:pt idx="1255">
                <c:v>44039</c:v>
              </c:pt>
              <c:pt idx="1256">
                <c:v>44040</c:v>
              </c:pt>
              <c:pt idx="1257">
                <c:v>44041</c:v>
              </c:pt>
              <c:pt idx="1258">
                <c:v>44042</c:v>
              </c:pt>
              <c:pt idx="1259">
                <c:v>44043</c:v>
              </c:pt>
              <c:pt idx="1260">
                <c:v>44046</c:v>
              </c:pt>
              <c:pt idx="1261">
                <c:v>44047</c:v>
              </c:pt>
              <c:pt idx="1262">
                <c:v>44048</c:v>
              </c:pt>
              <c:pt idx="1263">
                <c:v>44049</c:v>
              </c:pt>
              <c:pt idx="1264">
                <c:v>44050</c:v>
              </c:pt>
              <c:pt idx="1265">
                <c:v>44053</c:v>
              </c:pt>
              <c:pt idx="1266">
                <c:v>44054</c:v>
              </c:pt>
              <c:pt idx="1267">
                <c:v>44055</c:v>
              </c:pt>
              <c:pt idx="1268">
                <c:v>44056</c:v>
              </c:pt>
              <c:pt idx="1269">
                <c:v>44057</c:v>
              </c:pt>
              <c:pt idx="1270">
                <c:v>44060</c:v>
              </c:pt>
              <c:pt idx="1271">
                <c:v>44061</c:v>
              </c:pt>
              <c:pt idx="1272">
                <c:v>44062</c:v>
              </c:pt>
              <c:pt idx="1273">
                <c:v>44063</c:v>
              </c:pt>
              <c:pt idx="1274">
                <c:v>44064</c:v>
              </c:pt>
              <c:pt idx="1275">
                <c:v>44067</c:v>
              </c:pt>
              <c:pt idx="1276">
                <c:v>44068</c:v>
              </c:pt>
              <c:pt idx="1277">
                <c:v>44069</c:v>
              </c:pt>
              <c:pt idx="1278">
                <c:v>44070</c:v>
              </c:pt>
              <c:pt idx="1279">
                <c:v>44071</c:v>
              </c:pt>
              <c:pt idx="1280">
                <c:v>44074</c:v>
              </c:pt>
              <c:pt idx="1281">
                <c:v>44075</c:v>
              </c:pt>
              <c:pt idx="1282">
                <c:v>44076</c:v>
              </c:pt>
              <c:pt idx="1283">
                <c:v>44077</c:v>
              </c:pt>
              <c:pt idx="1284">
                <c:v>44078</c:v>
              </c:pt>
              <c:pt idx="1285">
                <c:v>44081</c:v>
              </c:pt>
              <c:pt idx="1286">
                <c:v>44082</c:v>
              </c:pt>
              <c:pt idx="1287">
                <c:v>44083</c:v>
              </c:pt>
              <c:pt idx="1288">
                <c:v>44084</c:v>
              </c:pt>
              <c:pt idx="1289">
                <c:v>44085</c:v>
              </c:pt>
              <c:pt idx="1290">
                <c:v>44088</c:v>
              </c:pt>
              <c:pt idx="1291">
                <c:v>44089</c:v>
              </c:pt>
              <c:pt idx="1292">
                <c:v>44090</c:v>
              </c:pt>
              <c:pt idx="1293">
                <c:v>44091</c:v>
              </c:pt>
              <c:pt idx="1294">
                <c:v>44092</c:v>
              </c:pt>
              <c:pt idx="1295">
                <c:v>44095</c:v>
              </c:pt>
              <c:pt idx="1296">
                <c:v>44096</c:v>
              </c:pt>
              <c:pt idx="1297">
                <c:v>44097</c:v>
              </c:pt>
              <c:pt idx="1298">
                <c:v>44098</c:v>
              </c:pt>
              <c:pt idx="1299">
                <c:v>44099</c:v>
              </c:pt>
              <c:pt idx="1300">
                <c:v>44102</c:v>
              </c:pt>
              <c:pt idx="1301">
                <c:v>44103</c:v>
              </c:pt>
              <c:pt idx="1302">
                <c:v>44104</c:v>
              </c:pt>
              <c:pt idx="1303">
                <c:v>44105</c:v>
              </c:pt>
              <c:pt idx="1304">
                <c:v>44106</c:v>
              </c:pt>
              <c:pt idx="1305">
                <c:v>44109</c:v>
              </c:pt>
              <c:pt idx="1306">
                <c:v>44110</c:v>
              </c:pt>
              <c:pt idx="1307">
                <c:v>44111</c:v>
              </c:pt>
              <c:pt idx="1308">
                <c:v>44112</c:v>
              </c:pt>
              <c:pt idx="1309">
                <c:v>44113</c:v>
              </c:pt>
              <c:pt idx="1310">
                <c:v>44116</c:v>
              </c:pt>
              <c:pt idx="1311">
                <c:v>44117</c:v>
              </c:pt>
              <c:pt idx="1312">
                <c:v>44118</c:v>
              </c:pt>
              <c:pt idx="1313">
                <c:v>44119</c:v>
              </c:pt>
              <c:pt idx="1314">
                <c:v>44120</c:v>
              </c:pt>
              <c:pt idx="1315">
                <c:v>44123</c:v>
              </c:pt>
              <c:pt idx="1316">
                <c:v>44124</c:v>
              </c:pt>
              <c:pt idx="1317">
                <c:v>44125</c:v>
              </c:pt>
              <c:pt idx="1318">
                <c:v>44126</c:v>
              </c:pt>
              <c:pt idx="1319">
                <c:v>44127</c:v>
              </c:pt>
              <c:pt idx="1320">
                <c:v>44130</c:v>
              </c:pt>
              <c:pt idx="1321">
                <c:v>44131</c:v>
              </c:pt>
              <c:pt idx="1322">
                <c:v>44132</c:v>
              </c:pt>
              <c:pt idx="1323">
                <c:v>44133</c:v>
              </c:pt>
              <c:pt idx="1324">
                <c:v>44134</c:v>
              </c:pt>
              <c:pt idx="1325">
                <c:v>44137</c:v>
              </c:pt>
              <c:pt idx="1326">
                <c:v>44138</c:v>
              </c:pt>
              <c:pt idx="1327">
                <c:v>44139</c:v>
              </c:pt>
              <c:pt idx="1328">
                <c:v>44140</c:v>
              </c:pt>
              <c:pt idx="1329">
                <c:v>44141</c:v>
              </c:pt>
              <c:pt idx="1330">
                <c:v>44144</c:v>
              </c:pt>
              <c:pt idx="1331">
                <c:v>44145</c:v>
              </c:pt>
              <c:pt idx="1332">
                <c:v>44146</c:v>
              </c:pt>
              <c:pt idx="1333">
                <c:v>44147</c:v>
              </c:pt>
              <c:pt idx="1334">
                <c:v>44148</c:v>
              </c:pt>
              <c:pt idx="1335">
                <c:v>44151</c:v>
              </c:pt>
              <c:pt idx="1336">
                <c:v>44152</c:v>
              </c:pt>
              <c:pt idx="1337">
                <c:v>44153</c:v>
              </c:pt>
              <c:pt idx="1338">
                <c:v>44154</c:v>
              </c:pt>
              <c:pt idx="1339">
                <c:v>44155</c:v>
              </c:pt>
              <c:pt idx="1340">
                <c:v>44158</c:v>
              </c:pt>
              <c:pt idx="1341">
                <c:v>44159</c:v>
              </c:pt>
              <c:pt idx="1342">
                <c:v>44160</c:v>
              </c:pt>
              <c:pt idx="1343">
                <c:v>44161</c:v>
              </c:pt>
              <c:pt idx="1344">
                <c:v>44162</c:v>
              </c:pt>
              <c:pt idx="1345">
                <c:v>44165</c:v>
              </c:pt>
              <c:pt idx="1346">
                <c:v>44166</c:v>
              </c:pt>
              <c:pt idx="1347">
                <c:v>44167</c:v>
              </c:pt>
              <c:pt idx="1348">
                <c:v>44168</c:v>
              </c:pt>
              <c:pt idx="1349">
                <c:v>44169</c:v>
              </c:pt>
              <c:pt idx="1350">
                <c:v>44172</c:v>
              </c:pt>
              <c:pt idx="1351">
                <c:v>44173</c:v>
              </c:pt>
              <c:pt idx="1352">
                <c:v>44174</c:v>
              </c:pt>
              <c:pt idx="1353">
                <c:v>44175</c:v>
              </c:pt>
              <c:pt idx="1354">
                <c:v>44176</c:v>
              </c:pt>
              <c:pt idx="1355">
                <c:v>44179</c:v>
              </c:pt>
              <c:pt idx="1356">
                <c:v>44180</c:v>
              </c:pt>
              <c:pt idx="1357">
                <c:v>44181</c:v>
              </c:pt>
              <c:pt idx="1358">
                <c:v>44182</c:v>
              </c:pt>
              <c:pt idx="1359">
                <c:v>44183</c:v>
              </c:pt>
              <c:pt idx="1360">
                <c:v>44186</c:v>
              </c:pt>
              <c:pt idx="1361">
                <c:v>44187</c:v>
              </c:pt>
              <c:pt idx="1362">
                <c:v>44188</c:v>
              </c:pt>
              <c:pt idx="1363">
                <c:v>44189</c:v>
              </c:pt>
              <c:pt idx="1364">
                <c:v>44190</c:v>
              </c:pt>
              <c:pt idx="1365">
                <c:v>44193</c:v>
              </c:pt>
              <c:pt idx="1366">
                <c:v>44194</c:v>
              </c:pt>
              <c:pt idx="1367">
                <c:v>44195</c:v>
              </c:pt>
              <c:pt idx="1368">
                <c:v>44196</c:v>
              </c:pt>
              <c:pt idx="1369">
                <c:v>44197</c:v>
              </c:pt>
              <c:pt idx="1370">
                <c:v>44200</c:v>
              </c:pt>
              <c:pt idx="1371">
                <c:v>44201</c:v>
              </c:pt>
              <c:pt idx="1372">
                <c:v>44202</c:v>
              </c:pt>
              <c:pt idx="1373">
                <c:v>44203</c:v>
              </c:pt>
              <c:pt idx="1374">
                <c:v>44204</c:v>
              </c:pt>
              <c:pt idx="1375">
                <c:v>44207</c:v>
              </c:pt>
              <c:pt idx="1376">
                <c:v>44208</c:v>
              </c:pt>
              <c:pt idx="1377">
                <c:v>44209</c:v>
              </c:pt>
              <c:pt idx="1378">
                <c:v>44210</c:v>
              </c:pt>
              <c:pt idx="1379">
                <c:v>44211</c:v>
              </c:pt>
              <c:pt idx="1380">
                <c:v>44214</c:v>
              </c:pt>
              <c:pt idx="1381">
                <c:v>44215</c:v>
              </c:pt>
              <c:pt idx="1382">
                <c:v>44216</c:v>
              </c:pt>
              <c:pt idx="1383">
                <c:v>44217</c:v>
              </c:pt>
              <c:pt idx="1384">
                <c:v>44218</c:v>
              </c:pt>
              <c:pt idx="1385">
                <c:v>44221</c:v>
              </c:pt>
              <c:pt idx="1386">
                <c:v>44222</c:v>
              </c:pt>
              <c:pt idx="1387">
                <c:v>44223</c:v>
              </c:pt>
              <c:pt idx="1388">
                <c:v>44224</c:v>
              </c:pt>
              <c:pt idx="1389">
                <c:v>44225</c:v>
              </c:pt>
              <c:pt idx="1390">
                <c:v>44228</c:v>
              </c:pt>
              <c:pt idx="1391">
                <c:v>44229</c:v>
              </c:pt>
              <c:pt idx="1392">
                <c:v>44230</c:v>
              </c:pt>
              <c:pt idx="1393">
                <c:v>44231</c:v>
              </c:pt>
              <c:pt idx="1394">
                <c:v>44232</c:v>
              </c:pt>
              <c:pt idx="1395">
                <c:v>44235</c:v>
              </c:pt>
              <c:pt idx="1396">
                <c:v>44236</c:v>
              </c:pt>
              <c:pt idx="1397">
                <c:v>44237</c:v>
              </c:pt>
              <c:pt idx="1398">
                <c:v>44238</c:v>
              </c:pt>
              <c:pt idx="1399">
                <c:v>44239</c:v>
              </c:pt>
              <c:pt idx="1400">
                <c:v>44242</c:v>
              </c:pt>
              <c:pt idx="1401">
                <c:v>44243</c:v>
              </c:pt>
              <c:pt idx="1402">
                <c:v>44244</c:v>
              </c:pt>
              <c:pt idx="1403">
                <c:v>44245</c:v>
              </c:pt>
              <c:pt idx="1404">
                <c:v>44246</c:v>
              </c:pt>
              <c:pt idx="1405">
                <c:v>44249</c:v>
              </c:pt>
              <c:pt idx="1406">
                <c:v>44250</c:v>
              </c:pt>
              <c:pt idx="1407">
                <c:v>44251</c:v>
              </c:pt>
              <c:pt idx="1408">
                <c:v>44252</c:v>
              </c:pt>
              <c:pt idx="1409">
                <c:v>44253</c:v>
              </c:pt>
              <c:pt idx="1410">
                <c:v>44256</c:v>
              </c:pt>
              <c:pt idx="1411">
                <c:v>44257</c:v>
              </c:pt>
              <c:pt idx="1412">
                <c:v>44258</c:v>
              </c:pt>
              <c:pt idx="1413">
                <c:v>44259</c:v>
              </c:pt>
              <c:pt idx="1414">
                <c:v>44260</c:v>
              </c:pt>
              <c:pt idx="1415">
                <c:v>44263</c:v>
              </c:pt>
              <c:pt idx="1416">
                <c:v>44264</c:v>
              </c:pt>
              <c:pt idx="1417">
                <c:v>44265</c:v>
              </c:pt>
              <c:pt idx="1418">
                <c:v>44266</c:v>
              </c:pt>
              <c:pt idx="1419">
                <c:v>44267</c:v>
              </c:pt>
              <c:pt idx="1420">
                <c:v>44270</c:v>
              </c:pt>
              <c:pt idx="1421">
                <c:v>44271</c:v>
              </c:pt>
              <c:pt idx="1422">
                <c:v>44272</c:v>
              </c:pt>
              <c:pt idx="1423">
                <c:v>44273</c:v>
              </c:pt>
              <c:pt idx="1424">
                <c:v>44274</c:v>
              </c:pt>
              <c:pt idx="1425">
                <c:v>44277</c:v>
              </c:pt>
              <c:pt idx="1426">
                <c:v>44278</c:v>
              </c:pt>
              <c:pt idx="1427">
                <c:v>44279</c:v>
              </c:pt>
              <c:pt idx="1428">
                <c:v>44280</c:v>
              </c:pt>
              <c:pt idx="1429">
                <c:v>44281</c:v>
              </c:pt>
              <c:pt idx="1430">
                <c:v>44284</c:v>
              </c:pt>
              <c:pt idx="1431">
                <c:v>44285</c:v>
              </c:pt>
              <c:pt idx="1432">
                <c:v>44286</c:v>
              </c:pt>
              <c:pt idx="1433">
                <c:v>44287</c:v>
              </c:pt>
              <c:pt idx="1434">
                <c:v>44288</c:v>
              </c:pt>
              <c:pt idx="1435">
                <c:v>44291</c:v>
              </c:pt>
              <c:pt idx="1436">
                <c:v>44292</c:v>
              </c:pt>
              <c:pt idx="1437">
                <c:v>44293</c:v>
              </c:pt>
              <c:pt idx="1438">
                <c:v>44294</c:v>
              </c:pt>
              <c:pt idx="1439">
                <c:v>44295</c:v>
              </c:pt>
              <c:pt idx="1440">
                <c:v>44298</c:v>
              </c:pt>
              <c:pt idx="1441">
                <c:v>44299</c:v>
              </c:pt>
              <c:pt idx="1442">
                <c:v>44300</c:v>
              </c:pt>
              <c:pt idx="1443">
                <c:v>44301</c:v>
              </c:pt>
              <c:pt idx="1444">
                <c:v>44302</c:v>
              </c:pt>
              <c:pt idx="1445">
                <c:v>44305</c:v>
              </c:pt>
              <c:pt idx="1446">
                <c:v>44306</c:v>
              </c:pt>
              <c:pt idx="1447">
                <c:v>44307</c:v>
              </c:pt>
              <c:pt idx="1448">
                <c:v>44308</c:v>
              </c:pt>
              <c:pt idx="1449">
                <c:v>44309</c:v>
              </c:pt>
              <c:pt idx="1450">
                <c:v>44312</c:v>
              </c:pt>
              <c:pt idx="1451">
                <c:v>44313</c:v>
              </c:pt>
              <c:pt idx="1452">
                <c:v>44314</c:v>
              </c:pt>
              <c:pt idx="1453">
                <c:v>44315</c:v>
              </c:pt>
              <c:pt idx="1454">
                <c:v>44316</c:v>
              </c:pt>
              <c:pt idx="1455">
                <c:v>44319</c:v>
              </c:pt>
              <c:pt idx="1456">
                <c:v>44320</c:v>
              </c:pt>
              <c:pt idx="1457">
                <c:v>44321</c:v>
              </c:pt>
              <c:pt idx="1458">
                <c:v>44322</c:v>
              </c:pt>
              <c:pt idx="1459">
                <c:v>44323</c:v>
              </c:pt>
              <c:pt idx="1460">
                <c:v>44326</c:v>
              </c:pt>
              <c:pt idx="1461">
                <c:v>44327</c:v>
              </c:pt>
              <c:pt idx="1462">
                <c:v>44328</c:v>
              </c:pt>
              <c:pt idx="1463">
                <c:v>44329</c:v>
              </c:pt>
              <c:pt idx="1464">
                <c:v>44330</c:v>
              </c:pt>
              <c:pt idx="1465">
                <c:v>44333</c:v>
              </c:pt>
              <c:pt idx="1466">
                <c:v>44334</c:v>
              </c:pt>
              <c:pt idx="1467">
                <c:v>44335</c:v>
              </c:pt>
              <c:pt idx="1468">
                <c:v>44336</c:v>
              </c:pt>
              <c:pt idx="1469">
                <c:v>44337</c:v>
              </c:pt>
              <c:pt idx="1470">
                <c:v>44340</c:v>
              </c:pt>
              <c:pt idx="1471">
                <c:v>44341</c:v>
              </c:pt>
              <c:pt idx="1472">
                <c:v>44342</c:v>
              </c:pt>
              <c:pt idx="1473">
                <c:v>44343</c:v>
              </c:pt>
              <c:pt idx="1474">
                <c:v>44344</c:v>
              </c:pt>
              <c:pt idx="1475">
                <c:v>44347</c:v>
              </c:pt>
              <c:pt idx="1476">
                <c:v>44348</c:v>
              </c:pt>
              <c:pt idx="1477">
                <c:v>44349</c:v>
              </c:pt>
              <c:pt idx="1478">
                <c:v>44350</c:v>
              </c:pt>
              <c:pt idx="1479">
                <c:v>44351</c:v>
              </c:pt>
              <c:pt idx="1480">
                <c:v>44354</c:v>
              </c:pt>
              <c:pt idx="1481">
                <c:v>44355</c:v>
              </c:pt>
              <c:pt idx="1482">
                <c:v>44356</c:v>
              </c:pt>
              <c:pt idx="1483">
                <c:v>44357</c:v>
              </c:pt>
              <c:pt idx="1484">
                <c:v>44358</c:v>
              </c:pt>
              <c:pt idx="1485">
                <c:v>44361</c:v>
              </c:pt>
              <c:pt idx="1486">
                <c:v>44362</c:v>
              </c:pt>
              <c:pt idx="1487">
                <c:v>44363</c:v>
              </c:pt>
              <c:pt idx="1488">
                <c:v>44364</c:v>
              </c:pt>
              <c:pt idx="1489">
                <c:v>44365</c:v>
              </c:pt>
              <c:pt idx="1490">
                <c:v>44368</c:v>
              </c:pt>
              <c:pt idx="1491">
                <c:v>44369</c:v>
              </c:pt>
              <c:pt idx="1492">
                <c:v>44370</c:v>
              </c:pt>
              <c:pt idx="1493">
                <c:v>44371</c:v>
              </c:pt>
              <c:pt idx="1494">
                <c:v>44372</c:v>
              </c:pt>
              <c:pt idx="1495">
                <c:v>44375</c:v>
              </c:pt>
              <c:pt idx="1496">
                <c:v>44376</c:v>
              </c:pt>
              <c:pt idx="1497">
                <c:v>44377</c:v>
              </c:pt>
              <c:pt idx="1498">
                <c:v>44378</c:v>
              </c:pt>
              <c:pt idx="1499">
                <c:v>44379</c:v>
              </c:pt>
              <c:pt idx="1500">
                <c:v>44382</c:v>
              </c:pt>
              <c:pt idx="1501">
                <c:v>44383</c:v>
              </c:pt>
              <c:pt idx="1502">
                <c:v>44384</c:v>
              </c:pt>
              <c:pt idx="1503">
                <c:v>44385</c:v>
              </c:pt>
              <c:pt idx="1504">
                <c:v>44386</c:v>
              </c:pt>
              <c:pt idx="1505">
                <c:v>44389</c:v>
              </c:pt>
              <c:pt idx="1506">
                <c:v>44390</c:v>
              </c:pt>
              <c:pt idx="1507">
                <c:v>44391</c:v>
              </c:pt>
              <c:pt idx="1508">
                <c:v>44392</c:v>
              </c:pt>
              <c:pt idx="1509">
                <c:v>44393</c:v>
              </c:pt>
              <c:pt idx="1510">
                <c:v>44396</c:v>
              </c:pt>
              <c:pt idx="1511">
                <c:v>44397</c:v>
              </c:pt>
              <c:pt idx="1512">
                <c:v>44398</c:v>
              </c:pt>
              <c:pt idx="1513">
                <c:v>44399</c:v>
              </c:pt>
              <c:pt idx="1514">
                <c:v>44400</c:v>
              </c:pt>
              <c:pt idx="1515">
                <c:v>44403</c:v>
              </c:pt>
              <c:pt idx="1516">
                <c:v>44404</c:v>
              </c:pt>
              <c:pt idx="1517">
                <c:v>44405</c:v>
              </c:pt>
              <c:pt idx="1518">
                <c:v>44406</c:v>
              </c:pt>
              <c:pt idx="1519">
                <c:v>44407</c:v>
              </c:pt>
              <c:pt idx="1520">
                <c:v>44410</c:v>
              </c:pt>
              <c:pt idx="1521">
                <c:v>44411</c:v>
              </c:pt>
              <c:pt idx="1522">
                <c:v>44412</c:v>
              </c:pt>
              <c:pt idx="1523">
                <c:v>44413</c:v>
              </c:pt>
              <c:pt idx="1524">
                <c:v>44414</c:v>
              </c:pt>
              <c:pt idx="1525">
                <c:v>44417</c:v>
              </c:pt>
              <c:pt idx="1526">
                <c:v>44418</c:v>
              </c:pt>
              <c:pt idx="1527">
                <c:v>44419</c:v>
              </c:pt>
              <c:pt idx="1528">
                <c:v>44420</c:v>
              </c:pt>
              <c:pt idx="1529">
                <c:v>44421</c:v>
              </c:pt>
              <c:pt idx="1530">
                <c:v>44424</c:v>
              </c:pt>
              <c:pt idx="1531">
                <c:v>44425</c:v>
              </c:pt>
              <c:pt idx="1532">
                <c:v>44426</c:v>
              </c:pt>
              <c:pt idx="1533">
                <c:v>44427</c:v>
              </c:pt>
              <c:pt idx="1534">
                <c:v>44428</c:v>
              </c:pt>
              <c:pt idx="1535">
                <c:v>44431</c:v>
              </c:pt>
              <c:pt idx="1536">
                <c:v>44432</c:v>
              </c:pt>
              <c:pt idx="1537">
                <c:v>44433</c:v>
              </c:pt>
              <c:pt idx="1538">
                <c:v>44434</c:v>
              </c:pt>
              <c:pt idx="1539">
                <c:v>44435</c:v>
              </c:pt>
              <c:pt idx="1540">
                <c:v>44438</c:v>
              </c:pt>
              <c:pt idx="1541">
                <c:v>44439</c:v>
              </c:pt>
              <c:pt idx="1542">
                <c:v>44440</c:v>
              </c:pt>
              <c:pt idx="1543">
                <c:v>44441</c:v>
              </c:pt>
              <c:pt idx="1544">
                <c:v>44442</c:v>
              </c:pt>
              <c:pt idx="1545">
                <c:v>44445</c:v>
              </c:pt>
              <c:pt idx="1546">
                <c:v>44446</c:v>
              </c:pt>
              <c:pt idx="1547">
                <c:v>44447</c:v>
              </c:pt>
              <c:pt idx="1548">
                <c:v>44448</c:v>
              </c:pt>
              <c:pt idx="1549">
                <c:v>44449</c:v>
              </c:pt>
              <c:pt idx="1550">
                <c:v>44452</c:v>
              </c:pt>
              <c:pt idx="1551">
                <c:v>44453</c:v>
              </c:pt>
              <c:pt idx="1552">
                <c:v>44454</c:v>
              </c:pt>
              <c:pt idx="1553">
                <c:v>44455</c:v>
              </c:pt>
              <c:pt idx="1554">
                <c:v>44456</c:v>
              </c:pt>
              <c:pt idx="1555">
                <c:v>44459</c:v>
              </c:pt>
              <c:pt idx="1556">
                <c:v>44460</c:v>
              </c:pt>
              <c:pt idx="1557">
                <c:v>44461</c:v>
              </c:pt>
              <c:pt idx="1558">
                <c:v>44462</c:v>
              </c:pt>
              <c:pt idx="1559">
                <c:v>44463</c:v>
              </c:pt>
              <c:pt idx="1560">
                <c:v>44466</c:v>
              </c:pt>
              <c:pt idx="1561">
                <c:v>44467</c:v>
              </c:pt>
              <c:pt idx="1562">
                <c:v>44468</c:v>
              </c:pt>
              <c:pt idx="1563">
                <c:v>44469</c:v>
              </c:pt>
              <c:pt idx="1564">
                <c:v>44470</c:v>
              </c:pt>
              <c:pt idx="1565">
                <c:v>44473</c:v>
              </c:pt>
              <c:pt idx="1566">
                <c:v>44474</c:v>
              </c:pt>
              <c:pt idx="1567">
                <c:v>44475</c:v>
              </c:pt>
              <c:pt idx="1568">
                <c:v>44476</c:v>
              </c:pt>
              <c:pt idx="1569">
                <c:v>44477</c:v>
              </c:pt>
              <c:pt idx="1570">
                <c:v>44480</c:v>
              </c:pt>
              <c:pt idx="1571">
                <c:v>44481</c:v>
              </c:pt>
              <c:pt idx="1572">
                <c:v>44482</c:v>
              </c:pt>
              <c:pt idx="1573">
                <c:v>44483</c:v>
              </c:pt>
              <c:pt idx="1574">
                <c:v>44484</c:v>
              </c:pt>
              <c:pt idx="1575">
                <c:v>44487</c:v>
              </c:pt>
              <c:pt idx="1576">
                <c:v>44488</c:v>
              </c:pt>
              <c:pt idx="1577">
                <c:v>44489</c:v>
              </c:pt>
              <c:pt idx="1578">
                <c:v>44490</c:v>
              </c:pt>
              <c:pt idx="1579">
                <c:v>44491</c:v>
              </c:pt>
              <c:pt idx="1580">
                <c:v>44494</c:v>
              </c:pt>
              <c:pt idx="1581">
                <c:v>44495</c:v>
              </c:pt>
              <c:pt idx="1582">
                <c:v>44496</c:v>
              </c:pt>
              <c:pt idx="1583">
                <c:v>44497</c:v>
              </c:pt>
              <c:pt idx="1584">
                <c:v>44498</c:v>
              </c:pt>
              <c:pt idx="1585">
                <c:v>44501</c:v>
              </c:pt>
              <c:pt idx="1586">
                <c:v>44502</c:v>
              </c:pt>
              <c:pt idx="1587">
                <c:v>44503</c:v>
              </c:pt>
              <c:pt idx="1588">
                <c:v>44504</c:v>
              </c:pt>
              <c:pt idx="1589">
                <c:v>44505</c:v>
              </c:pt>
              <c:pt idx="1590">
                <c:v>44508</c:v>
              </c:pt>
              <c:pt idx="1591">
                <c:v>44509</c:v>
              </c:pt>
              <c:pt idx="1592">
                <c:v>44510</c:v>
              </c:pt>
              <c:pt idx="1593">
                <c:v>44511</c:v>
              </c:pt>
              <c:pt idx="1594">
                <c:v>44512</c:v>
              </c:pt>
              <c:pt idx="1595">
                <c:v>44515</c:v>
              </c:pt>
              <c:pt idx="1596">
                <c:v>44516</c:v>
              </c:pt>
              <c:pt idx="1597">
                <c:v>44517</c:v>
              </c:pt>
              <c:pt idx="1598">
                <c:v>44518</c:v>
              </c:pt>
              <c:pt idx="1599">
                <c:v>44519</c:v>
              </c:pt>
              <c:pt idx="1600">
                <c:v>44522</c:v>
              </c:pt>
              <c:pt idx="1601">
                <c:v>44523</c:v>
              </c:pt>
              <c:pt idx="1602">
                <c:v>44524</c:v>
              </c:pt>
              <c:pt idx="1603">
                <c:v>44525</c:v>
              </c:pt>
              <c:pt idx="1604">
                <c:v>44526</c:v>
              </c:pt>
              <c:pt idx="1605">
                <c:v>44529</c:v>
              </c:pt>
              <c:pt idx="1606">
                <c:v>44530</c:v>
              </c:pt>
              <c:pt idx="1607">
                <c:v>44531</c:v>
              </c:pt>
              <c:pt idx="1608">
                <c:v>44532</c:v>
              </c:pt>
              <c:pt idx="1609">
                <c:v>44533</c:v>
              </c:pt>
              <c:pt idx="1610">
                <c:v>44536</c:v>
              </c:pt>
              <c:pt idx="1611">
                <c:v>44537</c:v>
              </c:pt>
              <c:pt idx="1612">
                <c:v>44538</c:v>
              </c:pt>
              <c:pt idx="1613">
                <c:v>44539</c:v>
              </c:pt>
              <c:pt idx="1614">
                <c:v>44540</c:v>
              </c:pt>
              <c:pt idx="1615">
                <c:v>44543</c:v>
              </c:pt>
              <c:pt idx="1616">
                <c:v>44544</c:v>
              </c:pt>
              <c:pt idx="1617">
                <c:v>44545</c:v>
              </c:pt>
              <c:pt idx="1618">
                <c:v>44546</c:v>
              </c:pt>
              <c:pt idx="1619">
                <c:v>44547</c:v>
              </c:pt>
              <c:pt idx="1620">
                <c:v>44550</c:v>
              </c:pt>
              <c:pt idx="1621">
                <c:v>44551</c:v>
              </c:pt>
              <c:pt idx="1622">
                <c:v>44552</c:v>
              </c:pt>
              <c:pt idx="1623">
                <c:v>44553</c:v>
              </c:pt>
              <c:pt idx="1624">
                <c:v>44554</c:v>
              </c:pt>
              <c:pt idx="1625">
                <c:v>44557</c:v>
              </c:pt>
              <c:pt idx="1626">
                <c:v>44558</c:v>
              </c:pt>
              <c:pt idx="1627">
                <c:v>44559</c:v>
              </c:pt>
              <c:pt idx="1628">
                <c:v>44560</c:v>
              </c:pt>
              <c:pt idx="1629">
                <c:v>44561</c:v>
              </c:pt>
              <c:pt idx="1630">
                <c:v>44564</c:v>
              </c:pt>
              <c:pt idx="1631">
                <c:v>44565</c:v>
              </c:pt>
              <c:pt idx="1632">
                <c:v>44566</c:v>
              </c:pt>
              <c:pt idx="1633">
                <c:v>44567</c:v>
              </c:pt>
              <c:pt idx="1634">
                <c:v>44568</c:v>
              </c:pt>
              <c:pt idx="1635">
                <c:v>44571</c:v>
              </c:pt>
              <c:pt idx="1636">
                <c:v>44572</c:v>
              </c:pt>
              <c:pt idx="1637">
                <c:v>44573</c:v>
              </c:pt>
              <c:pt idx="1638">
                <c:v>44574</c:v>
              </c:pt>
              <c:pt idx="1639">
                <c:v>44575</c:v>
              </c:pt>
              <c:pt idx="1640">
                <c:v>44578</c:v>
              </c:pt>
              <c:pt idx="1641">
                <c:v>44579</c:v>
              </c:pt>
              <c:pt idx="1642">
                <c:v>44580</c:v>
              </c:pt>
              <c:pt idx="1643">
                <c:v>44581</c:v>
              </c:pt>
              <c:pt idx="1644">
                <c:v>44582</c:v>
              </c:pt>
              <c:pt idx="1645">
                <c:v>44585</c:v>
              </c:pt>
              <c:pt idx="1646">
                <c:v>44586</c:v>
              </c:pt>
              <c:pt idx="1647">
                <c:v>44587</c:v>
              </c:pt>
              <c:pt idx="1648">
                <c:v>44588</c:v>
              </c:pt>
              <c:pt idx="1649">
                <c:v>44589</c:v>
              </c:pt>
              <c:pt idx="1650">
                <c:v>44592</c:v>
              </c:pt>
              <c:pt idx="1651">
                <c:v>44593</c:v>
              </c:pt>
              <c:pt idx="1652">
                <c:v>44594</c:v>
              </c:pt>
              <c:pt idx="1653">
                <c:v>44595</c:v>
              </c:pt>
              <c:pt idx="1654">
                <c:v>44596</c:v>
              </c:pt>
              <c:pt idx="1655">
                <c:v>44599</c:v>
              </c:pt>
              <c:pt idx="1656">
                <c:v>44600</c:v>
              </c:pt>
              <c:pt idx="1657">
                <c:v>44601</c:v>
              </c:pt>
              <c:pt idx="1658">
                <c:v>44602</c:v>
              </c:pt>
              <c:pt idx="1659">
                <c:v>44603</c:v>
              </c:pt>
              <c:pt idx="1660">
                <c:v>44606</c:v>
              </c:pt>
              <c:pt idx="1661">
                <c:v>44607</c:v>
              </c:pt>
              <c:pt idx="1662">
                <c:v>44608</c:v>
              </c:pt>
              <c:pt idx="1663">
                <c:v>44609</c:v>
              </c:pt>
              <c:pt idx="1664">
                <c:v>44610</c:v>
              </c:pt>
              <c:pt idx="1665">
                <c:v>44613</c:v>
              </c:pt>
              <c:pt idx="1666">
                <c:v>44614</c:v>
              </c:pt>
              <c:pt idx="1667">
                <c:v>44615</c:v>
              </c:pt>
              <c:pt idx="1668">
                <c:v>44616</c:v>
              </c:pt>
              <c:pt idx="1669">
                <c:v>44617</c:v>
              </c:pt>
              <c:pt idx="1670">
                <c:v>44620</c:v>
              </c:pt>
              <c:pt idx="1671">
                <c:v>44621</c:v>
              </c:pt>
              <c:pt idx="1672">
                <c:v>44622</c:v>
              </c:pt>
              <c:pt idx="1673">
                <c:v>44623</c:v>
              </c:pt>
              <c:pt idx="1674">
                <c:v>44624</c:v>
              </c:pt>
              <c:pt idx="1675">
                <c:v>44627</c:v>
              </c:pt>
              <c:pt idx="1676">
                <c:v>44628</c:v>
              </c:pt>
              <c:pt idx="1677">
                <c:v>44629</c:v>
              </c:pt>
              <c:pt idx="1678">
                <c:v>44630</c:v>
              </c:pt>
              <c:pt idx="1679">
                <c:v>44631</c:v>
              </c:pt>
              <c:pt idx="1680">
                <c:v>44634</c:v>
              </c:pt>
              <c:pt idx="1681">
                <c:v>44635</c:v>
              </c:pt>
              <c:pt idx="1682">
                <c:v>44636</c:v>
              </c:pt>
              <c:pt idx="1683">
                <c:v>44637</c:v>
              </c:pt>
              <c:pt idx="1684">
                <c:v>44638</c:v>
              </c:pt>
              <c:pt idx="1685">
                <c:v>44641</c:v>
              </c:pt>
              <c:pt idx="1686">
                <c:v>44642</c:v>
              </c:pt>
              <c:pt idx="1687">
                <c:v>44643</c:v>
              </c:pt>
              <c:pt idx="1688">
                <c:v>44644</c:v>
              </c:pt>
              <c:pt idx="1689">
                <c:v>44645</c:v>
              </c:pt>
              <c:pt idx="1690">
                <c:v>44648</c:v>
              </c:pt>
              <c:pt idx="1691">
                <c:v>44649</c:v>
              </c:pt>
              <c:pt idx="1692">
                <c:v>44650</c:v>
              </c:pt>
              <c:pt idx="1693">
                <c:v>44651</c:v>
              </c:pt>
              <c:pt idx="1694">
                <c:v>44652</c:v>
              </c:pt>
              <c:pt idx="1695">
                <c:v>44655</c:v>
              </c:pt>
              <c:pt idx="1696">
                <c:v>44656</c:v>
              </c:pt>
              <c:pt idx="1697">
                <c:v>44657</c:v>
              </c:pt>
              <c:pt idx="1698">
                <c:v>44658</c:v>
              </c:pt>
              <c:pt idx="1699">
                <c:v>44659</c:v>
              </c:pt>
              <c:pt idx="1700">
                <c:v>44662</c:v>
              </c:pt>
              <c:pt idx="1701">
                <c:v>44663</c:v>
              </c:pt>
              <c:pt idx="1702">
                <c:v>44664</c:v>
              </c:pt>
              <c:pt idx="1703">
                <c:v>44665</c:v>
              </c:pt>
              <c:pt idx="1704">
                <c:v>44666</c:v>
              </c:pt>
              <c:pt idx="1705">
                <c:v>44669</c:v>
              </c:pt>
              <c:pt idx="1706">
                <c:v>44670</c:v>
              </c:pt>
              <c:pt idx="1707">
                <c:v>44671</c:v>
              </c:pt>
              <c:pt idx="1708">
                <c:v>44672</c:v>
              </c:pt>
              <c:pt idx="1709">
                <c:v>44673</c:v>
              </c:pt>
              <c:pt idx="1710">
                <c:v>44676</c:v>
              </c:pt>
              <c:pt idx="1711">
                <c:v>44677</c:v>
              </c:pt>
              <c:pt idx="1712">
                <c:v>44678</c:v>
              </c:pt>
              <c:pt idx="1713">
                <c:v>44679</c:v>
              </c:pt>
              <c:pt idx="1714">
                <c:v>44680</c:v>
              </c:pt>
              <c:pt idx="1715">
                <c:v>44683</c:v>
              </c:pt>
              <c:pt idx="1716">
                <c:v>44684</c:v>
              </c:pt>
              <c:pt idx="1717">
                <c:v>44685</c:v>
              </c:pt>
              <c:pt idx="1718">
                <c:v>44686</c:v>
              </c:pt>
              <c:pt idx="1719">
                <c:v>44687</c:v>
              </c:pt>
              <c:pt idx="1720">
                <c:v>44690</c:v>
              </c:pt>
              <c:pt idx="1721">
                <c:v>44691</c:v>
              </c:pt>
              <c:pt idx="1722">
                <c:v>44692</c:v>
              </c:pt>
              <c:pt idx="1723">
                <c:v>44693</c:v>
              </c:pt>
              <c:pt idx="1724">
                <c:v>44694</c:v>
              </c:pt>
              <c:pt idx="1725">
                <c:v>44697</c:v>
              </c:pt>
              <c:pt idx="1726">
                <c:v>44698</c:v>
              </c:pt>
              <c:pt idx="1727">
                <c:v>44699</c:v>
              </c:pt>
              <c:pt idx="1728">
                <c:v>44700</c:v>
              </c:pt>
              <c:pt idx="1729">
                <c:v>44701</c:v>
              </c:pt>
              <c:pt idx="1730">
                <c:v>44704</c:v>
              </c:pt>
              <c:pt idx="1731">
                <c:v>44705</c:v>
              </c:pt>
              <c:pt idx="1732">
                <c:v>44706</c:v>
              </c:pt>
              <c:pt idx="1733">
                <c:v>44707</c:v>
              </c:pt>
              <c:pt idx="1734">
                <c:v>44708</c:v>
              </c:pt>
              <c:pt idx="1735">
                <c:v>44711</c:v>
              </c:pt>
              <c:pt idx="1736">
                <c:v>44712</c:v>
              </c:pt>
              <c:pt idx="1737">
                <c:v>44713</c:v>
              </c:pt>
              <c:pt idx="1738">
                <c:v>44714</c:v>
              </c:pt>
              <c:pt idx="1739">
                <c:v>44715</c:v>
              </c:pt>
              <c:pt idx="1740">
                <c:v>44718</c:v>
              </c:pt>
              <c:pt idx="1741">
                <c:v>44719</c:v>
              </c:pt>
              <c:pt idx="1742">
                <c:v>44720</c:v>
              </c:pt>
              <c:pt idx="1743">
                <c:v>44721</c:v>
              </c:pt>
              <c:pt idx="1744">
                <c:v>44722</c:v>
              </c:pt>
              <c:pt idx="1745">
                <c:v>44725</c:v>
              </c:pt>
              <c:pt idx="1746">
                <c:v>44726</c:v>
              </c:pt>
              <c:pt idx="1747">
                <c:v>44727</c:v>
              </c:pt>
              <c:pt idx="1748">
                <c:v>44728</c:v>
              </c:pt>
              <c:pt idx="1749">
                <c:v>44729</c:v>
              </c:pt>
              <c:pt idx="1750">
                <c:v>44732</c:v>
              </c:pt>
              <c:pt idx="1751">
                <c:v>44733</c:v>
              </c:pt>
              <c:pt idx="1752">
                <c:v>44734</c:v>
              </c:pt>
              <c:pt idx="1753">
                <c:v>44735</c:v>
              </c:pt>
              <c:pt idx="1754">
                <c:v>44736</c:v>
              </c:pt>
              <c:pt idx="1755">
                <c:v>44739</c:v>
              </c:pt>
              <c:pt idx="1756">
                <c:v>44740</c:v>
              </c:pt>
              <c:pt idx="1757">
                <c:v>44741</c:v>
              </c:pt>
              <c:pt idx="1758">
                <c:v>44742</c:v>
              </c:pt>
              <c:pt idx="1759">
                <c:v>44743</c:v>
              </c:pt>
              <c:pt idx="1760">
                <c:v>44746</c:v>
              </c:pt>
              <c:pt idx="1761">
                <c:v>44747</c:v>
              </c:pt>
              <c:pt idx="1762">
                <c:v>44748</c:v>
              </c:pt>
              <c:pt idx="1763">
                <c:v>44749</c:v>
              </c:pt>
              <c:pt idx="1764">
                <c:v>44750</c:v>
              </c:pt>
              <c:pt idx="1765">
                <c:v>44753</c:v>
              </c:pt>
              <c:pt idx="1766">
                <c:v>44754</c:v>
              </c:pt>
              <c:pt idx="1767">
                <c:v>44755</c:v>
              </c:pt>
              <c:pt idx="1768">
                <c:v>44756</c:v>
              </c:pt>
              <c:pt idx="1769">
                <c:v>44757</c:v>
              </c:pt>
              <c:pt idx="1770">
                <c:v>44760</c:v>
              </c:pt>
              <c:pt idx="1771">
                <c:v>44761</c:v>
              </c:pt>
              <c:pt idx="1772">
                <c:v>44762</c:v>
              </c:pt>
              <c:pt idx="1773">
                <c:v>44763</c:v>
              </c:pt>
              <c:pt idx="1774">
                <c:v>44764</c:v>
              </c:pt>
              <c:pt idx="1775">
                <c:v>44767</c:v>
              </c:pt>
              <c:pt idx="1776">
                <c:v>44768</c:v>
              </c:pt>
              <c:pt idx="1777">
                <c:v>44769</c:v>
              </c:pt>
              <c:pt idx="1778">
                <c:v>44770</c:v>
              </c:pt>
              <c:pt idx="1779">
                <c:v>44771</c:v>
              </c:pt>
              <c:pt idx="1780">
                <c:v>44774</c:v>
              </c:pt>
              <c:pt idx="1781">
                <c:v>44775</c:v>
              </c:pt>
              <c:pt idx="1782">
                <c:v>44776</c:v>
              </c:pt>
              <c:pt idx="1783">
                <c:v>44777</c:v>
              </c:pt>
              <c:pt idx="1784">
                <c:v>44778</c:v>
              </c:pt>
              <c:pt idx="1785">
                <c:v>44781</c:v>
              </c:pt>
              <c:pt idx="1786">
                <c:v>44782</c:v>
              </c:pt>
              <c:pt idx="1787">
                <c:v>44783</c:v>
              </c:pt>
              <c:pt idx="1788">
                <c:v>44784</c:v>
              </c:pt>
              <c:pt idx="1789">
                <c:v>44785</c:v>
              </c:pt>
              <c:pt idx="1790">
                <c:v>44788</c:v>
              </c:pt>
              <c:pt idx="1791">
                <c:v>44789</c:v>
              </c:pt>
              <c:pt idx="1792">
                <c:v>44790</c:v>
              </c:pt>
              <c:pt idx="1793">
                <c:v>44791</c:v>
              </c:pt>
              <c:pt idx="1794">
                <c:v>44792</c:v>
              </c:pt>
              <c:pt idx="1795">
                <c:v>44795</c:v>
              </c:pt>
              <c:pt idx="1796">
                <c:v>44796</c:v>
              </c:pt>
              <c:pt idx="1797">
                <c:v>44797</c:v>
              </c:pt>
              <c:pt idx="1798">
                <c:v>44798</c:v>
              </c:pt>
              <c:pt idx="1799">
                <c:v>44799</c:v>
              </c:pt>
              <c:pt idx="1800">
                <c:v>44802</c:v>
              </c:pt>
              <c:pt idx="1801">
                <c:v>44803</c:v>
              </c:pt>
              <c:pt idx="1802">
                <c:v>44804</c:v>
              </c:pt>
              <c:pt idx="1803">
                <c:v>44805</c:v>
              </c:pt>
              <c:pt idx="1804">
                <c:v>44806</c:v>
              </c:pt>
              <c:pt idx="1805">
                <c:v>44809</c:v>
              </c:pt>
              <c:pt idx="1806">
                <c:v>44810</c:v>
              </c:pt>
              <c:pt idx="1807">
                <c:v>44811</c:v>
              </c:pt>
              <c:pt idx="1808">
                <c:v>44812</c:v>
              </c:pt>
              <c:pt idx="1809">
                <c:v>44813</c:v>
              </c:pt>
              <c:pt idx="1810">
                <c:v>44816</c:v>
              </c:pt>
              <c:pt idx="1811">
                <c:v>44817</c:v>
              </c:pt>
              <c:pt idx="1812">
                <c:v>44818</c:v>
              </c:pt>
              <c:pt idx="1813">
                <c:v>44819</c:v>
              </c:pt>
              <c:pt idx="1814">
                <c:v>44820</c:v>
              </c:pt>
              <c:pt idx="1815">
                <c:v>44823</c:v>
              </c:pt>
              <c:pt idx="1816">
                <c:v>44824</c:v>
              </c:pt>
              <c:pt idx="1817">
                <c:v>44825</c:v>
              </c:pt>
              <c:pt idx="1818">
                <c:v>44826</c:v>
              </c:pt>
              <c:pt idx="1819">
                <c:v>44827</c:v>
              </c:pt>
              <c:pt idx="1820">
                <c:v>44830</c:v>
              </c:pt>
              <c:pt idx="1821">
                <c:v>44831</c:v>
              </c:pt>
              <c:pt idx="1822">
                <c:v>44832</c:v>
              </c:pt>
              <c:pt idx="1823">
                <c:v>44833</c:v>
              </c:pt>
              <c:pt idx="1824">
                <c:v>44834</c:v>
              </c:pt>
              <c:pt idx="1825">
                <c:v>44837</c:v>
              </c:pt>
              <c:pt idx="1826">
                <c:v>44838</c:v>
              </c:pt>
              <c:pt idx="1827">
                <c:v>44839</c:v>
              </c:pt>
              <c:pt idx="1828">
                <c:v>44840</c:v>
              </c:pt>
              <c:pt idx="1829">
                <c:v>44841</c:v>
              </c:pt>
              <c:pt idx="1830">
                <c:v>44844</c:v>
              </c:pt>
              <c:pt idx="1831">
                <c:v>44845</c:v>
              </c:pt>
              <c:pt idx="1832">
                <c:v>44846</c:v>
              </c:pt>
              <c:pt idx="1833">
                <c:v>44847</c:v>
              </c:pt>
              <c:pt idx="1834">
                <c:v>44848</c:v>
              </c:pt>
              <c:pt idx="1835">
                <c:v>44851</c:v>
              </c:pt>
              <c:pt idx="1836">
                <c:v>44852</c:v>
              </c:pt>
              <c:pt idx="1837">
                <c:v>44853</c:v>
              </c:pt>
              <c:pt idx="1838">
                <c:v>44854</c:v>
              </c:pt>
              <c:pt idx="1839">
                <c:v>44855</c:v>
              </c:pt>
              <c:pt idx="1840">
                <c:v>44858</c:v>
              </c:pt>
              <c:pt idx="1841">
                <c:v>44859</c:v>
              </c:pt>
              <c:pt idx="1842">
                <c:v>44860</c:v>
              </c:pt>
              <c:pt idx="1843">
                <c:v>44861</c:v>
              </c:pt>
              <c:pt idx="1844">
                <c:v>44862</c:v>
              </c:pt>
              <c:pt idx="1845">
                <c:v>44865</c:v>
              </c:pt>
              <c:pt idx="1846">
                <c:v>44866</c:v>
              </c:pt>
              <c:pt idx="1847">
                <c:v>44867</c:v>
              </c:pt>
              <c:pt idx="1848">
                <c:v>44868</c:v>
              </c:pt>
              <c:pt idx="1849">
                <c:v>44869</c:v>
              </c:pt>
              <c:pt idx="1850">
                <c:v>44872</c:v>
              </c:pt>
              <c:pt idx="1851">
                <c:v>44873</c:v>
              </c:pt>
              <c:pt idx="1852">
                <c:v>44874</c:v>
              </c:pt>
              <c:pt idx="1853">
                <c:v>44875</c:v>
              </c:pt>
              <c:pt idx="1854">
                <c:v>44876</c:v>
              </c:pt>
              <c:pt idx="1855">
                <c:v>44879</c:v>
              </c:pt>
              <c:pt idx="1856">
                <c:v>44880</c:v>
              </c:pt>
              <c:pt idx="1857">
                <c:v>44881</c:v>
              </c:pt>
              <c:pt idx="1858">
                <c:v>44882</c:v>
              </c:pt>
              <c:pt idx="1859">
                <c:v>44883</c:v>
              </c:pt>
              <c:pt idx="1860">
                <c:v>44886</c:v>
              </c:pt>
              <c:pt idx="1861">
                <c:v>44887</c:v>
              </c:pt>
              <c:pt idx="1862">
                <c:v>44888</c:v>
              </c:pt>
              <c:pt idx="1863">
                <c:v>44889</c:v>
              </c:pt>
              <c:pt idx="1864">
                <c:v>44890</c:v>
              </c:pt>
              <c:pt idx="1865">
                <c:v>44893</c:v>
              </c:pt>
              <c:pt idx="1866">
                <c:v>44894</c:v>
              </c:pt>
              <c:pt idx="1867">
                <c:v>44895</c:v>
              </c:pt>
              <c:pt idx="1868">
                <c:v>44896</c:v>
              </c:pt>
              <c:pt idx="1869">
                <c:v>44897</c:v>
              </c:pt>
              <c:pt idx="1870">
                <c:v>44900</c:v>
              </c:pt>
              <c:pt idx="1871">
                <c:v>44901</c:v>
              </c:pt>
              <c:pt idx="1872">
                <c:v>44902</c:v>
              </c:pt>
              <c:pt idx="1873">
                <c:v>44903</c:v>
              </c:pt>
              <c:pt idx="1874">
                <c:v>44904</c:v>
              </c:pt>
              <c:pt idx="1875">
                <c:v>44907</c:v>
              </c:pt>
              <c:pt idx="1876">
                <c:v>44908</c:v>
              </c:pt>
              <c:pt idx="1877">
                <c:v>44909</c:v>
              </c:pt>
              <c:pt idx="1878">
                <c:v>44910</c:v>
              </c:pt>
              <c:pt idx="1879">
                <c:v>44911</c:v>
              </c:pt>
              <c:pt idx="1880">
                <c:v>44914</c:v>
              </c:pt>
              <c:pt idx="1881">
                <c:v>44915</c:v>
              </c:pt>
              <c:pt idx="1882">
                <c:v>44916</c:v>
              </c:pt>
              <c:pt idx="1883">
                <c:v>44917</c:v>
              </c:pt>
              <c:pt idx="1884">
                <c:v>44918</c:v>
              </c:pt>
              <c:pt idx="1885">
                <c:v>44921</c:v>
              </c:pt>
              <c:pt idx="1886">
                <c:v>44922</c:v>
              </c:pt>
              <c:pt idx="1887">
                <c:v>44923</c:v>
              </c:pt>
              <c:pt idx="1888">
                <c:v>44924</c:v>
              </c:pt>
              <c:pt idx="1889">
                <c:v>44925</c:v>
              </c:pt>
              <c:pt idx="1890">
                <c:v>44928</c:v>
              </c:pt>
              <c:pt idx="1891">
                <c:v>44929</c:v>
              </c:pt>
              <c:pt idx="1892">
                <c:v>44930</c:v>
              </c:pt>
              <c:pt idx="1893">
                <c:v>44931</c:v>
              </c:pt>
              <c:pt idx="1894">
                <c:v>44932</c:v>
              </c:pt>
              <c:pt idx="1895">
                <c:v>44935</c:v>
              </c:pt>
              <c:pt idx="1896">
                <c:v>44936</c:v>
              </c:pt>
              <c:pt idx="1897">
                <c:v>44937</c:v>
              </c:pt>
              <c:pt idx="1898">
                <c:v>44938</c:v>
              </c:pt>
              <c:pt idx="1899">
                <c:v>44939</c:v>
              </c:pt>
              <c:pt idx="1900">
                <c:v>44942</c:v>
              </c:pt>
              <c:pt idx="1901">
                <c:v>44943</c:v>
              </c:pt>
              <c:pt idx="1902">
                <c:v>44944</c:v>
              </c:pt>
              <c:pt idx="1903">
                <c:v>44945</c:v>
              </c:pt>
              <c:pt idx="1904">
                <c:v>44946</c:v>
              </c:pt>
              <c:pt idx="1905">
                <c:v>44949</c:v>
              </c:pt>
              <c:pt idx="1906">
                <c:v>44950</c:v>
              </c:pt>
              <c:pt idx="1907">
                <c:v>44951</c:v>
              </c:pt>
              <c:pt idx="1908">
                <c:v>44952</c:v>
              </c:pt>
              <c:pt idx="1909">
                <c:v>44953</c:v>
              </c:pt>
              <c:pt idx="1910">
                <c:v>44956</c:v>
              </c:pt>
              <c:pt idx="1911">
                <c:v>44957</c:v>
              </c:pt>
              <c:pt idx="1912">
                <c:v>44958</c:v>
              </c:pt>
              <c:pt idx="1913">
                <c:v>44959</c:v>
              </c:pt>
              <c:pt idx="1914">
                <c:v>44960</c:v>
              </c:pt>
              <c:pt idx="1915">
                <c:v>44963</c:v>
              </c:pt>
              <c:pt idx="1916">
                <c:v>44964</c:v>
              </c:pt>
              <c:pt idx="1917">
                <c:v>44965</c:v>
              </c:pt>
              <c:pt idx="1918">
                <c:v>44966</c:v>
              </c:pt>
              <c:pt idx="1919">
                <c:v>44967</c:v>
              </c:pt>
              <c:pt idx="1920">
                <c:v>44970</c:v>
              </c:pt>
              <c:pt idx="1921">
                <c:v>44971</c:v>
              </c:pt>
              <c:pt idx="1922">
                <c:v>44972</c:v>
              </c:pt>
              <c:pt idx="1923">
                <c:v>44973</c:v>
              </c:pt>
              <c:pt idx="1924">
                <c:v>44974</c:v>
              </c:pt>
              <c:pt idx="1925">
                <c:v>44977</c:v>
              </c:pt>
              <c:pt idx="1926">
                <c:v>44978</c:v>
              </c:pt>
              <c:pt idx="1927">
                <c:v>44979</c:v>
              </c:pt>
              <c:pt idx="1928">
                <c:v>44980</c:v>
              </c:pt>
              <c:pt idx="1929">
                <c:v>44981</c:v>
              </c:pt>
              <c:pt idx="1930">
                <c:v>44984</c:v>
              </c:pt>
              <c:pt idx="1931">
                <c:v>44985</c:v>
              </c:pt>
              <c:pt idx="1932">
                <c:v>44986</c:v>
              </c:pt>
              <c:pt idx="1933">
                <c:v>44987</c:v>
              </c:pt>
              <c:pt idx="1934">
                <c:v>44988</c:v>
              </c:pt>
              <c:pt idx="1935">
                <c:v>44991</c:v>
              </c:pt>
              <c:pt idx="1936">
                <c:v>44992</c:v>
              </c:pt>
              <c:pt idx="1937">
                <c:v>44993</c:v>
              </c:pt>
              <c:pt idx="1938">
                <c:v>44994</c:v>
              </c:pt>
              <c:pt idx="1939">
                <c:v>44995</c:v>
              </c:pt>
              <c:pt idx="1940">
                <c:v>44998</c:v>
              </c:pt>
              <c:pt idx="1941">
                <c:v>44999</c:v>
              </c:pt>
              <c:pt idx="1942">
                <c:v>45000</c:v>
              </c:pt>
              <c:pt idx="1943">
                <c:v>45001</c:v>
              </c:pt>
              <c:pt idx="1944">
                <c:v>45002</c:v>
              </c:pt>
              <c:pt idx="1945">
                <c:v>45005</c:v>
              </c:pt>
              <c:pt idx="1946">
                <c:v>45006</c:v>
              </c:pt>
              <c:pt idx="1947">
                <c:v>45007</c:v>
              </c:pt>
              <c:pt idx="1948">
                <c:v>45008</c:v>
              </c:pt>
              <c:pt idx="1949">
                <c:v>45009</c:v>
              </c:pt>
              <c:pt idx="1950">
                <c:v>45012</c:v>
              </c:pt>
              <c:pt idx="1951">
                <c:v>45013</c:v>
              </c:pt>
              <c:pt idx="1952">
                <c:v>45014</c:v>
              </c:pt>
              <c:pt idx="1953">
                <c:v>45015</c:v>
              </c:pt>
              <c:pt idx="1954">
                <c:v>45016</c:v>
              </c:pt>
              <c:pt idx="1955">
                <c:v>45019</c:v>
              </c:pt>
              <c:pt idx="1956">
                <c:v>45020</c:v>
              </c:pt>
              <c:pt idx="1957">
                <c:v>45021</c:v>
              </c:pt>
              <c:pt idx="1958">
                <c:v>45022</c:v>
              </c:pt>
              <c:pt idx="1959">
                <c:v>45023</c:v>
              </c:pt>
              <c:pt idx="1960">
                <c:v>45026</c:v>
              </c:pt>
              <c:pt idx="1961">
                <c:v>45027</c:v>
              </c:pt>
              <c:pt idx="1962">
                <c:v>45028</c:v>
              </c:pt>
              <c:pt idx="1963">
                <c:v>45029</c:v>
              </c:pt>
              <c:pt idx="1964">
                <c:v>45030</c:v>
              </c:pt>
              <c:pt idx="1965">
                <c:v>45033</c:v>
              </c:pt>
              <c:pt idx="1966">
                <c:v>45034</c:v>
              </c:pt>
              <c:pt idx="1967">
                <c:v>45035</c:v>
              </c:pt>
              <c:pt idx="1968">
                <c:v>45036</c:v>
              </c:pt>
              <c:pt idx="1969">
                <c:v>45037</c:v>
              </c:pt>
              <c:pt idx="1970">
                <c:v>45040</c:v>
              </c:pt>
              <c:pt idx="1971">
                <c:v>45041</c:v>
              </c:pt>
              <c:pt idx="1972">
                <c:v>45042</c:v>
              </c:pt>
              <c:pt idx="1973">
                <c:v>45043</c:v>
              </c:pt>
              <c:pt idx="1974">
                <c:v>45044</c:v>
              </c:pt>
              <c:pt idx="1975">
                <c:v>45047</c:v>
              </c:pt>
              <c:pt idx="1976">
                <c:v>45048</c:v>
              </c:pt>
              <c:pt idx="1977">
                <c:v>45049</c:v>
              </c:pt>
              <c:pt idx="1978">
                <c:v>45050</c:v>
              </c:pt>
              <c:pt idx="1979">
                <c:v>45051</c:v>
              </c:pt>
              <c:pt idx="1980">
                <c:v>45054</c:v>
              </c:pt>
              <c:pt idx="1981">
                <c:v>45055</c:v>
              </c:pt>
              <c:pt idx="1982">
                <c:v>45056</c:v>
              </c:pt>
              <c:pt idx="1983">
                <c:v>45057</c:v>
              </c:pt>
              <c:pt idx="1984">
                <c:v>45058</c:v>
              </c:pt>
              <c:pt idx="1985">
                <c:v>45061</c:v>
              </c:pt>
              <c:pt idx="1986">
                <c:v>45062</c:v>
              </c:pt>
              <c:pt idx="1987">
                <c:v>45063</c:v>
              </c:pt>
              <c:pt idx="1988">
                <c:v>45064</c:v>
              </c:pt>
              <c:pt idx="1989">
                <c:v>45065</c:v>
              </c:pt>
              <c:pt idx="1990">
                <c:v>45068</c:v>
              </c:pt>
              <c:pt idx="1991">
                <c:v>45069</c:v>
              </c:pt>
              <c:pt idx="1992">
                <c:v>45070</c:v>
              </c:pt>
              <c:pt idx="1993">
                <c:v>45071</c:v>
              </c:pt>
              <c:pt idx="1994">
                <c:v>45072</c:v>
              </c:pt>
              <c:pt idx="1995">
                <c:v>45075</c:v>
              </c:pt>
              <c:pt idx="1996">
                <c:v>45076</c:v>
              </c:pt>
              <c:pt idx="1997">
                <c:v>45077</c:v>
              </c:pt>
              <c:pt idx="1998">
                <c:v>45078</c:v>
              </c:pt>
              <c:pt idx="1999">
                <c:v>45079</c:v>
              </c:pt>
              <c:pt idx="2000">
                <c:v>45082</c:v>
              </c:pt>
              <c:pt idx="2001">
                <c:v>45083</c:v>
              </c:pt>
              <c:pt idx="2002">
                <c:v>45084</c:v>
              </c:pt>
              <c:pt idx="2003">
                <c:v>45085</c:v>
              </c:pt>
              <c:pt idx="2004">
                <c:v>45086</c:v>
              </c:pt>
              <c:pt idx="2005">
                <c:v>45089</c:v>
              </c:pt>
              <c:pt idx="2006">
                <c:v>45090</c:v>
              </c:pt>
              <c:pt idx="2007">
                <c:v>45091</c:v>
              </c:pt>
              <c:pt idx="2008">
                <c:v>45092</c:v>
              </c:pt>
              <c:pt idx="2009">
                <c:v>45093</c:v>
              </c:pt>
              <c:pt idx="2010">
                <c:v>45096</c:v>
              </c:pt>
              <c:pt idx="2011">
                <c:v>45097</c:v>
              </c:pt>
              <c:pt idx="2012">
                <c:v>45098</c:v>
              </c:pt>
              <c:pt idx="2013">
                <c:v>45099</c:v>
              </c:pt>
              <c:pt idx="2014">
                <c:v>45100</c:v>
              </c:pt>
              <c:pt idx="2015">
                <c:v>45103</c:v>
              </c:pt>
              <c:pt idx="2016">
                <c:v>45104</c:v>
              </c:pt>
              <c:pt idx="2017">
                <c:v>45105</c:v>
              </c:pt>
              <c:pt idx="2018">
                <c:v>45106</c:v>
              </c:pt>
              <c:pt idx="2019">
                <c:v>45107</c:v>
              </c:pt>
              <c:pt idx="2020">
                <c:v>45110</c:v>
              </c:pt>
              <c:pt idx="2021">
                <c:v>45111</c:v>
              </c:pt>
              <c:pt idx="2022">
                <c:v>45112</c:v>
              </c:pt>
              <c:pt idx="2023">
                <c:v>45113</c:v>
              </c:pt>
              <c:pt idx="2024">
                <c:v>45114</c:v>
              </c:pt>
              <c:pt idx="2025">
                <c:v>45117</c:v>
              </c:pt>
              <c:pt idx="2026">
                <c:v>45118</c:v>
              </c:pt>
              <c:pt idx="2027">
                <c:v>45119</c:v>
              </c:pt>
              <c:pt idx="2028">
                <c:v>45120</c:v>
              </c:pt>
              <c:pt idx="2029">
                <c:v>45121</c:v>
              </c:pt>
              <c:pt idx="2030">
                <c:v>45124</c:v>
              </c:pt>
              <c:pt idx="2031">
                <c:v>45125</c:v>
              </c:pt>
              <c:pt idx="2032">
                <c:v>45126</c:v>
              </c:pt>
              <c:pt idx="2033">
                <c:v>45127</c:v>
              </c:pt>
              <c:pt idx="2034">
                <c:v>45128</c:v>
              </c:pt>
              <c:pt idx="2035">
                <c:v>45131</c:v>
              </c:pt>
              <c:pt idx="2036">
                <c:v>45132</c:v>
              </c:pt>
              <c:pt idx="2037">
                <c:v>45133</c:v>
              </c:pt>
              <c:pt idx="2038">
                <c:v>45134</c:v>
              </c:pt>
              <c:pt idx="2039">
                <c:v>45135</c:v>
              </c:pt>
              <c:pt idx="2040">
                <c:v>45138</c:v>
              </c:pt>
              <c:pt idx="2041">
                <c:v>45139</c:v>
              </c:pt>
              <c:pt idx="2042">
                <c:v>45140</c:v>
              </c:pt>
              <c:pt idx="2043">
                <c:v>45141</c:v>
              </c:pt>
              <c:pt idx="2044">
                <c:v>45142</c:v>
              </c:pt>
              <c:pt idx="2045">
                <c:v>45145</c:v>
              </c:pt>
              <c:pt idx="2046">
                <c:v>45146</c:v>
              </c:pt>
              <c:pt idx="2047">
                <c:v>45147</c:v>
              </c:pt>
              <c:pt idx="2048">
                <c:v>45148</c:v>
              </c:pt>
              <c:pt idx="2049">
                <c:v>45149</c:v>
              </c:pt>
              <c:pt idx="2050">
                <c:v>45152</c:v>
              </c:pt>
              <c:pt idx="2051">
                <c:v>45153</c:v>
              </c:pt>
              <c:pt idx="2052">
                <c:v>45154</c:v>
              </c:pt>
              <c:pt idx="2053">
                <c:v>45155</c:v>
              </c:pt>
              <c:pt idx="2054">
                <c:v>45156</c:v>
              </c:pt>
              <c:pt idx="2055">
                <c:v>45159</c:v>
              </c:pt>
              <c:pt idx="2056">
                <c:v>45160</c:v>
              </c:pt>
              <c:pt idx="2057">
                <c:v>45161</c:v>
              </c:pt>
              <c:pt idx="2058">
                <c:v>45162</c:v>
              </c:pt>
              <c:pt idx="2059">
                <c:v>45163</c:v>
              </c:pt>
              <c:pt idx="2060">
                <c:v>45166</c:v>
              </c:pt>
              <c:pt idx="2061">
                <c:v>45167</c:v>
              </c:pt>
              <c:pt idx="2062">
                <c:v>45168</c:v>
              </c:pt>
              <c:pt idx="2063">
                <c:v>45169</c:v>
              </c:pt>
              <c:pt idx="2064">
                <c:v>45170</c:v>
              </c:pt>
              <c:pt idx="2065">
                <c:v>45173</c:v>
              </c:pt>
              <c:pt idx="2066">
                <c:v>45174</c:v>
              </c:pt>
              <c:pt idx="2067">
                <c:v>45175</c:v>
              </c:pt>
              <c:pt idx="2068">
                <c:v>45176</c:v>
              </c:pt>
              <c:pt idx="2069">
                <c:v>45177</c:v>
              </c:pt>
              <c:pt idx="2070">
                <c:v>45180</c:v>
              </c:pt>
              <c:pt idx="2071">
                <c:v>45181</c:v>
              </c:pt>
              <c:pt idx="2072">
                <c:v>45182</c:v>
              </c:pt>
              <c:pt idx="2073">
                <c:v>45183</c:v>
              </c:pt>
              <c:pt idx="2074">
                <c:v>45184</c:v>
              </c:pt>
              <c:pt idx="2075">
                <c:v>45187</c:v>
              </c:pt>
              <c:pt idx="2076">
                <c:v>45188</c:v>
              </c:pt>
              <c:pt idx="2077">
                <c:v>45189</c:v>
              </c:pt>
              <c:pt idx="2078">
                <c:v>45190</c:v>
              </c:pt>
              <c:pt idx="2079">
                <c:v>45191</c:v>
              </c:pt>
              <c:pt idx="2080">
                <c:v>45194</c:v>
              </c:pt>
              <c:pt idx="2081">
                <c:v>45195</c:v>
              </c:pt>
              <c:pt idx="2082">
                <c:v>45196</c:v>
              </c:pt>
              <c:pt idx="2083">
                <c:v>45197</c:v>
              </c:pt>
              <c:pt idx="2084">
                <c:v>45198</c:v>
              </c:pt>
              <c:pt idx="2085">
                <c:v>45201</c:v>
              </c:pt>
              <c:pt idx="2086">
                <c:v>45202</c:v>
              </c:pt>
              <c:pt idx="2087">
                <c:v>45203</c:v>
              </c:pt>
              <c:pt idx="2088">
                <c:v>45204</c:v>
              </c:pt>
              <c:pt idx="2089">
                <c:v>45205</c:v>
              </c:pt>
              <c:pt idx="2090">
                <c:v>45208</c:v>
              </c:pt>
              <c:pt idx="2091">
                <c:v>45209</c:v>
              </c:pt>
              <c:pt idx="2092">
                <c:v>45210</c:v>
              </c:pt>
              <c:pt idx="2093">
                <c:v>45211</c:v>
              </c:pt>
              <c:pt idx="2094">
                <c:v>45212</c:v>
              </c:pt>
              <c:pt idx="2095">
                <c:v>45215</c:v>
              </c:pt>
              <c:pt idx="2096">
                <c:v>45216</c:v>
              </c:pt>
              <c:pt idx="2097">
                <c:v>45217</c:v>
              </c:pt>
              <c:pt idx="2098">
                <c:v>45218</c:v>
              </c:pt>
              <c:pt idx="2099">
                <c:v>45219</c:v>
              </c:pt>
              <c:pt idx="2100">
                <c:v>45222</c:v>
              </c:pt>
              <c:pt idx="2101">
                <c:v>45223</c:v>
              </c:pt>
              <c:pt idx="2102">
                <c:v>45224</c:v>
              </c:pt>
              <c:pt idx="2103">
                <c:v>45225</c:v>
              </c:pt>
              <c:pt idx="2104">
                <c:v>45226</c:v>
              </c:pt>
              <c:pt idx="2105">
                <c:v>45229</c:v>
              </c:pt>
              <c:pt idx="2106">
                <c:v>45230</c:v>
              </c:pt>
              <c:pt idx="2107">
                <c:v>45231</c:v>
              </c:pt>
              <c:pt idx="2108">
                <c:v>45232</c:v>
              </c:pt>
              <c:pt idx="2109">
                <c:v>45233</c:v>
              </c:pt>
              <c:pt idx="2110">
                <c:v>45236</c:v>
              </c:pt>
              <c:pt idx="2111">
                <c:v>45237</c:v>
              </c:pt>
              <c:pt idx="2112">
                <c:v>45238</c:v>
              </c:pt>
              <c:pt idx="2113">
                <c:v>45239</c:v>
              </c:pt>
              <c:pt idx="2114">
                <c:v>45240</c:v>
              </c:pt>
              <c:pt idx="2115">
                <c:v>45243</c:v>
              </c:pt>
              <c:pt idx="2116">
                <c:v>45244</c:v>
              </c:pt>
              <c:pt idx="2117">
                <c:v>45245</c:v>
              </c:pt>
              <c:pt idx="2118">
                <c:v>45246</c:v>
              </c:pt>
              <c:pt idx="2119">
                <c:v>45247</c:v>
              </c:pt>
              <c:pt idx="2120">
                <c:v>45250</c:v>
              </c:pt>
              <c:pt idx="2121">
                <c:v>45251</c:v>
              </c:pt>
              <c:pt idx="2122">
                <c:v>45252</c:v>
              </c:pt>
              <c:pt idx="2123">
                <c:v>45253</c:v>
              </c:pt>
              <c:pt idx="2124">
                <c:v>45254</c:v>
              </c:pt>
              <c:pt idx="2125">
                <c:v>45257</c:v>
              </c:pt>
              <c:pt idx="2126">
                <c:v>45258</c:v>
              </c:pt>
              <c:pt idx="2127">
                <c:v>45259</c:v>
              </c:pt>
              <c:pt idx="2128">
                <c:v>45260</c:v>
              </c:pt>
              <c:pt idx="2129">
                <c:v>45261</c:v>
              </c:pt>
              <c:pt idx="2130">
                <c:v>45264</c:v>
              </c:pt>
              <c:pt idx="2131">
                <c:v>45265</c:v>
              </c:pt>
              <c:pt idx="2132">
                <c:v>45266</c:v>
              </c:pt>
              <c:pt idx="2133">
                <c:v>45267</c:v>
              </c:pt>
              <c:pt idx="2134">
                <c:v>45268</c:v>
              </c:pt>
              <c:pt idx="2135">
                <c:v>45271</c:v>
              </c:pt>
              <c:pt idx="2136">
                <c:v>45272</c:v>
              </c:pt>
              <c:pt idx="2137">
                <c:v>45273</c:v>
              </c:pt>
              <c:pt idx="2138">
                <c:v>45274</c:v>
              </c:pt>
              <c:pt idx="2139">
                <c:v>45275</c:v>
              </c:pt>
              <c:pt idx="2140">
                <c:v>45278</c:v>
              </c:pt>
              <c:pt idx="2141">
                <c:v>45279</c:v>
              </c:pt>
              <c:pt idx="2142">
                <c:v>45280</c:v>
              </c:pt>
              <c:pt idx="2143">
                <c:v>45281</c:v>
              </c:pt>
              <c:pt idx="2144">
                <c:v>45282</c:v>
              </c:pt>
              <c:pt idx="2145">
                <c:v>45285</c:v>
              </c:pt>
              <c:pt idx="2146">
                <c:v>45286</c:v>
              </c:pt>
              <c:pt idx="2147">
                <c:v>45287</c:v>
              </c:pt>
              <c:pt idx="2148">
                <c:v>45288</c:v>
              </c:pt>
              <c:pt idx="2149">
                <c:v>45289</c:v>
              </c:pt>
              <c:pt idx="2150">
                <c:v>45292</c:v>
              </c:pt>
              <c:pt idx="2151">
                <c:v>45293</c:v>
              </c:pt>
              <c:pt idx="2152">
                <c:v>45294</c:v>
              </c:pt>
              <c:pt idx="2153">
                <c:v>45295</c:v>
              </c:pt>
              <c:pt idx="2154">
                <c:v>45296</c:v>
              </c:pt>
              <c:pt idx="2155">
                <c:v>45299</c:v>
              </c:pt>
              <c:pt idx="2156">
                <c:v>45300</c:v>
              </c:pt>
              <c:pt idx="2157">
                <c:v>45301</c:v>
              </c:pt>
              <c:pt idx="2158">
                <c:v>45302</c:v>
              </c:pt>
              <c:pt idx="2159">
                <c:v>45303</c:v>
              </c:pt>
              <c:pt idx="2160">
                <c:v>45306</c:v>
              </c:pt>
              <c:pt idx="2161">
                <c:v>45307</c:v>
              </c:pt>
              <c:pt idx="2162">
                <c:v>45308</c:v>
              </c:pt>
              <c:pt idx="2163">
                <c:v>45309</c:v>
              </c:pt>
              <c:pt idx="2164">
                <c:v>45310</c:v>
              </c:pt>
              <c:pt idx="2165">
                <c:v>45313</c:v>
              </c:pt>
              <c:pt idx="2166">
                <c:v>45314</c:v>
              </c:pt>
              <c:pt idx="2167">
                <c:v>45315</c:v>
              </c:pt>
              <c:pt idx="2168">
                <c:v>45316</c:v>
              </c:pt>
              <c:pt idx="2169">
                <c:v>45317</c:v>
              </c:pt>
              <c:pt idx="2170">
                <c:v>45320</c:v>
              </c:pt>
              <c:pt idx="2171">
                <c:v>45321</c:v>
              </c:pt>
              <c:pt idx="2172">
                <c:v>45322</c:v>
              </c:pt>
              <c:pt idx="2173">
                <c:v>45323</c:v>
              </c:pt>
              <c:pt idx="2174">
                <c:v>45324</c:v>
              </c:pt>
              <c:pt idx="2175">
                <c:v>45327</c:v>
              </c:pt>
              <c:pt idx="2176">
                <c:v>45328</c:v>
              </c:pt>
              <c:pt idx="2177">
                <c:v>45329</c:v>
              </c:pt>
              <c:pt idx="2178">
                <c:v>45330</c:v>
              </c:pt>
              <c:pt idx="2179">
                <c:v>45331</c:v>
              </c:pt>
              <c:pt idx="2180">
                <c:v>45334</c:v>
              </c:pt>
              <c:pt idx="2181">
                <c:v>45335</c:v>
              </c:pt>
              <c:pt idx="2182">
                <c:v>45336</c:v>
              </c:pt>
              <c:pt idx="2183">
                <c:v>45337</c:v>
              </c:pt>
              <c:pt idx="2184">
                <c:v>45338</c:v>
              </c:pt>
              <c:pt idx="2185">
                <c:v>45341</c:v>
              </c:pt>
              <c:pt idx="2186">
                <c:v>45342</c:v>
              </c:pt>
              <c:pt idx="2187">
                <c:v>45343</c:v>
              </c:pt>
              <c:pt idx="2188">
                <c:v>45344</c:v>
              </c:pt>
              <c:pt idx="2189">
                <c:v>45345</c:v>
              </c:pt>
              <c:pt idx="2190">
                <c:v>45348</c:v>
              </c:pt>
              <c:pt idx="2191">
                <c:v>45349</c:v>
              </c:pt>
              <c:pt idx="2192">
                <c:v>45350</c:v>
              </c:pt>
              <c:pt idx="2193">
                <c:v>45351</c:v>
              </c:pt>
              <c:pt idx="2194">
                <c:v>45352</c:v>
              </c:pt>
              <c:pt idx="2195">
                <c:v>45355</c:v>
              </c:pt>
              <c:pt idx="2196">
                <c:v>45356</c:v>
              </c:pt>
              <c:pt idx="2197">
                <c:v>45357</c:v>
              </c:pt>
              <c:pt idx="2198">
                <c:v>45358</c:v>
              </c:pt>
              <c:pt idx="2199">
                <c:v>45359</c:v>
              </c:pt>
              <c:pt idx="2200">
                <c:v>45362</c:v>
              </c:pt>
              <c:pt idx="2201">
                <c:v>45363</c:v>
              </c:pt>
              <c:pt idx="2202">
                <c:v>45364</c:v>
              </c:pt>
              <c:pt idx="2203">
                <c:v>45365</c:v>
              </c:pt>
              <c:pt idx="2204">
                <c:v>45366</c:v>
              </c:pt>
              <c:pt idx="2205">
                <c:v>45369</c:v>
              </c:pt>
              <c:pt idx="2206">
                <c:v>45370</c:v>
              </c:pt>
              <c:pt idx="2207">
                <c:v>45371</c:v>
              </c:pt>
              <c:pt idx="2208">
                <c:v>45372</c:v>
              </c:pt>
              <c:pt idx="2209">
                <c:v>45373</c:v>
              </c:pt>
              <c:pt idx="2210">
                <c:v>45376</c:v>
              </c:pt>
              <c:pt idx="2211">
                <c:v>45377</c:v>
              </c:pt>
              <c:pt idx="2212">
                <c:v>45378</c:v>
              </c:pt>
              <c:pt idx="2213">
                <c:v>45379</c:v>
              </c:pt>
              <c:pt idx="2214">
                <c:v>45380</c:v>
              </c:pt>
              <c:pt idx="2215">
                <c:v>45383</c:v>
              </c:pt>
              <c:pt idx="2216">
                <c:v>45384</c:v>
              </c:pt>
              <c:pt idx="2217">
                <c:v>45385</c:v>
              </c:pt>
              <c:pt idx="2218">
                <c:v>45386</c:v>
              </c:pt>
              <c:pt idx="2219">
                <c:v>45387</c:v>
              </c:pt>
              <c:pt idx="2220">
                <c:v>45390</c:v>
              </c:pt>
              <c:pt idx="2221">
                <c:v>45391</c:v>
              </c:pt>
              <c:pt idx="2222">
                <c:v>45392</c:v>
              </c:pt>
              <c:pt idx="2223">
                <c:v>45393</c:v>
              </c:pt>
              <c:pt idx="2224">
                <c:v>45394</c:v>
              </c:pt>
              <c:pt idx="2225">
                <c:v>45397</c:v>
              </c:pt>
              <c:pt idx="2226">
                <c:v>45398</c:v>
              </c:pt>
              <c:pt idx="2227">
                <c:v>45399</c:v>
              </c:pt>
              <c:pt idx="2228">
                <c:v>45400</c:v>
              </c:pt>
              <c:pt idx="2229">
                <c:v>45401</c:v>
              </c:pt>
              <c:pt idx="2230">
                <c:v>45404</c:v>
              </c:pt>
              <c:pt idx="2231">
                <c:v>45405</c:v>
              </c:pt>
              <c:pt idx="2232">
                <c:v>45406</c:v>
              </c:pt>
              <c:pt idx="2233">
                <c:v>45407</c:v>
              </c:pt>
              <c:pt idx="2234">
                <c:v>45408</c:v>
              </c:pt>
              <c:pt idx="2235">
                <c:v>45411</c:v>
              </c:pt>
              <c:pt idx="2236">
                <c:v>45412</c:v>
              </c:pt>
              <c:pt idx="2237">
                <c:v>45413</c:v>
              </c:pt>
              <c:pt idx="2238">
                <c:v>45414</c:v>
              </c:pt>
              <c:pt idx="2239">
                <c:v>45415</c:v>
              </c:pt>
              <c:pt idx="2240">
                <c:v>45418</c:v>
              </c:pt>
              <c:pt idx="2241">
                <c:v>45419</c:v>
              </c:pt>
              <c:pt idx="2242">
                <c:v>45420</c:v>
              </c:pt>
              <c:pt idx="2243">
                <c:v>45421</c:v>
              </c:pt>
              <c:pt idx="2244">
                <c:v>45422</c:v>
              </c:pt>
              <c:pt idx="2245">
                <c:v>45425</c:v>
              </c:pt>
              <c:pt idx="2246">
                <c:v>45426</c:v>
              </c:pt>
              <c:pt idx="2247">
                <c:v>45427</c:v>
              </c:pt>
              <c:pt idx="2248">
                <c:v>45428</c:v>
              </c:pt>
              <c:pt idx="2249">
                <c:v>45429</c:v>
              </c:pt>
              <c:pt idx="2250">
                <c:v>45432</c:v>
              </c:pt>
              <c:pt idx="2251">
                <c:v>45433</c:v>
              </c:pt>
              <c:pt idx="2252">
                <c:v>45434</c:v>
              </c:pt>
              <c:pt idx="2253">
                <c:v>45435</c:v>
              </c:pt>
              <c:pt idx="2254">
                <c:v>45436</c:v>
              </c:pt>
              <c:pt idx="2255">
                <c:v>45439</c:v>
              </c:pt>
              <c:pt idx="2256">
                <c:v>45440</c:v>
              </c:pt>
              <c:pt idx="2257">
                <c:v>45441</c:v>
              </c:pt>
              <c:pt idx="2258">
                <c:v>45442</c:v>
              </c:pt>
              <c:pt idx="2259">
                <c:v>45443</c:v>
              </c:pt>
              <c:pt idx="2260">
                <c:v>45446</c:v>
              </c:pt>
              <c:pt idx="2261">
                <c:v>45447</c:v>
              </c:pt>
              <c:pt idx="2262">
                <c:v>45448</c:v>
              </c:pt>
              <c:pt idx="2263">
                <c:v>45449</c:v>
              </c:pt>
              <c:pt idx="2264">
                <c:v>45450</c:v>
              </c:pt>
              <c:pt idx="2265">
                <c:v>45453</c:v>
              </c:pt>
              <c:pt idx="2266">
                <c:v>45454</c:v>
              </c:pt>
              <c:pt idx="2267">
                <c:v>45455</c:v>
              </c:pt>
              <c:pt idx="2268">
                <c:v>45456</c:v>
              </c:pt>
              <c:pt idx="2269">
                <c:v>45457</c:v>
              </c:pt>
              <c:pt idx="2270">
                <c:v>45460</c:v>
              </c:pt>
              <c:pt idx="2271">
                <c:v>45461</c:v>
              </c:pt>
              <c:pt idx="2272">
                <c:v>45462</c:v>
              </c:pt>
              <c:pt idx="2273">
                <c:v>45463</c:v>
              </c:pt>
              <c:pt idx="2274">
                <c:v>45464</c:v>
              </c:pt>
              <c:pt idx="2275">
                <c:v>45467</c:v>
              </c:pt>
              <c:pt idx="2276">
                <c:v>45468</c:v>
              </c:pt>
              <c:pt idx="2277">
                <c:v>45469</c:v>
              </c:pt>
              <c:pt idx="2278">
                <c:v>45470</c:v>
              </c:pt>
              <c:pt idx="2279">
                <c:v>45471</c:v>
              </c:pt>
              <c:pt idx="2280">
                <c:v>45474</c:v>
              </c:pt>
              <c:pt idx="2281">
                <c:v>45475</c:v>
              </c:pt>
              <c:pt idx="2282">
                <c:v>45476</c:v>
              </c:pt>
              <c:pt idx="2283">
                <c:v>45477</c:v>
              </c:pt>
              <c:pt idx="2284">
                <c:v>45478</c:v>
              </c:pt>
              <c:pt idx="2285">
                <c:v>45481</c:v>
              </c:pt>
              <c:pt idx="2286">
                <c:v>45482</c:v>
              </c:pt>
              <c:pt idx="2287">
                <c:v>45483</c:v>
              </c:pt>
              <c:pt idx="2288">
                <c:v>45484</c:v>
              </c:pt>
              <c:pt idx="2289">
                <c:v>45485</c:v>
              </c:pt>
              <c:pt idx="2290">
                <c:v>45488</c:v>
              </c:pt>
              <c:pt idx="2291">
                <c:v>45489</c:v>
              </c:pt>
              <c:pt idx="2292">
                <c:v>45490</c:v>
              </c:pt>
              <c:pt idx="2293">
                <c:v>45491</c:v>
              </c:pt>
              <c:pt idx="2294">
                <c:v>45492</c:v>
              </c:pt>
              <c:pt idx="2295">
                <c:v>45495</c:v>
              </c:pt>
              <c:pt idx="2296">
                <c:v>45496</c:v>
              </c:pt>
              <c:pt idx="2297">
                <c:v>45497</c:v>
              </c:pt>
              <c:pt idx="2298">
                <c:v>45498</c:v>
              </c:pt>
              <c:pt idx="2299">
                <c:v>45499</c:v>
              </c:pt>
              <c:pt idx="2300">
                <c:v>45502</c:v>
              </c:pt>
              <c:pt idx="2301">
                <c:v>45503</c:v>
              </c:pt>
              <c:pt idx="2302">
                <c:v>45504</c:v>
              </c:pt>
              <c:pt idx="2303">
                <c:v>45505</c:v>
              </c:pt>
              <c:pt idx="2304">
                <c:v>45506</c:v>
              </c:pt>
              <c:pt idx="2305">
                <c:v>45509</c:v>
              </c:pt>
              <c:pt idx="2306">
                <c:v>45510</c:v>
              </c:pt>
              <c:pt idx="2307">
                <c:v>45511</c:v>
              </c:pt>
              <c:pt idx="2308">
                <c:v>45512</c:v>
              </c:pt>
              <c:pt idx="2309">
                <c:v>45513</c:v>
              </c:pt>
              <c:pt idx="2310">
                <c:v>45516</c:v>
              </c:pt>
              <c:pt idx="2311">
                <c:v>45517</c:v>
              </c:pt>
              <c:pt idx="2312">
                <c:v>45518</c:v>
              </c:pt>
              <c:pt idx="2313">
                <c:v>45519</c:v>
              </c:pt>
              <c:pt idx="2314">
                <c:v>45520</c:v>
              </c:pt>
              <c:pt idx="2315">
                <c:v>45523</c:v>
              </c:pt>
              <c:pt idx="2316">
                <c:v>45524</c:v>
              </c:pt>
              <c:pt idx="2317">
                <c:v>45525</c:v>
              </c:pt>
              <c:pt idx="2318">
                <c:v>45526</c:v>
              </c:pt>
              <c:pt idx="2319">
                <c:v>45527</c:v>
              </c:pt>
              <c:pt idx="2320">
                <c:v>45530</c:v>
              </c:pt>
              <c:pt idx="2321">
                <c:v>45531</c:v>
              </c:pt>
              <c:pt idx="2322">
                <c:v>45532</c:v>
              </c:pt>
              <c:pt idx="2323">
                <c:v>45533</c:v>
              </c:pt>
              <c:pt idx="2324">
                <c:v>45534</c:v>
              </c:pt>
              <c:pt idx="2325">
                <c:v>45537</c:v>
              </c:pt>
              <c:pt idx="2326">
                <c:v>45538</c:v>
              </c:pt>
              <c:pt idx="2327">
                <c:v>45539</c:v>
              </c:pt>
              <c:pt idx="2328">
                <c:v>45540</c:v>
              </c:pt>
              <c:pt idx="2329">
                <c:v>45541</c:v>
              </c:pt>
              <c:pt idx="2330">
                <c:v>45544</c:v>
              </c:pt>
              <c:pt idx="2331">
                <c:v>45545</c:v>
              </c:pt>
              <c:pt idx="2332">
                <c:v>45546</c:v>
              </c:pt>
              <c:pt idx="2333">
                <c:v>45547</c:v>
              </c:pt>
              <c:pt idx="2334">
                <c:v>45548</c:v>
              </c:pt>
              <c:pt idx="2335">
                <c:v>45551</c:v>
              </c:pt>
              <c:pt idx="2336">
                <c:v>45552</c:v>
              </c:pt>
              <c:pt idx="2337">
                <c:v>45553</c:v>
              </c:pt>
              <c:pt idx="2338">
                <c:v>45554</c:v>
              </c:pt>
              <c:pt idx="2339">
                <c:v>45555</c:v>
              </c:pt>
              <c:pt idx="2340">
                <c:v>45558</c:v>
              </c:pt>
              <c:pt idx="2341">
                <c:v>45559</c:v>
              </c:pt>
              <c:pt idx="2342">
                <c:v>45560</c:v>
              </c:pt>
              <c:pt idx="2343">
                <c:v>45561</c:v>
              </c:pt>
              <c:pt idx="2344">
                <c:v>45562</c:v>
              </c:pt>
              <c:pt idx="2345">
                <c:v>45565</c:v>
              </c:pt>
              <c:pt idx="2346">
                <c:v>45566</c:v>
              </c:pt>
              <c:pt idx="2347">
                <c:v>45567</c:v>
              </c:pt>
              <c:pt idx="2348">
                <c:v>45568</c:v>
              </c:pt>
              <c:pt idx="2349">
                <c:v>45569</c:v>
              </c:pt>
              <c:pt idx="2350">
                <c:v>45572</c:v>
              </c:pt>
              <c:pt idx="2351">
                <c:v>45573</c:v>
              </c:pt>
              <c:pt idx="2352">
                <c:v>45574</c:v>
              </c:pt>
              <c:pt idx="2353">
                <c:v>45575</c:v>
              </c:pt>
              <c:pt idx="2354">
                <c:v>45576</c:v>
              </c:pt>
              <c:pt idx="2355">
                <c:v>45579</c:v>
              </c:pt>
              <c:pt idx="2356">
                <c:v>45580</c:v>
              </c:pt>
              <c:pt idx="2357">
                <c:v>45581</c:v>
              </c:pt>
              <c:pt idx="2358">
                <c:v>45582</c:v>
              </c:pt>
              <c:pt idx="2359">
                <c:v>45583</c:v>
              </c:pt>
              <c:pt idx="2360">
                <c:v>45586</c:v>
              </c:pt>
              <c:pt idx="2361">
                <c:v>45587</c:v>
              </c:pt>
              <c:pt idx="2362">
                <c:v>45588</c:v>
              </c:pt>
              <c:pt idx="2363">
                <c:v>45589</c:v>
              </c:pt>
              <c:pt idx="2364">
                <c:v>45590</c:v>
              </c:pt>
              <c:pt idx="2365">
                <c:v>45593</c:v>
              </c:pt>
              <c:pt idx="2366">
                <c:v>45594</c:v>
              </c:pt>
              <c:pt idx="2367">
                <c:v>45595</c:v>
              </c:pt>
              <c:pt idx="2368">
                <c:v>45596</c:v>
              </c:pt>
              <c:pt idx="2369">
                <c:v>45597</c:v>
              </c:pt>
              <c:pt idx="2370">
                <c:v>45600</c:v>
              </c:pt>
              <c:pt idx="2371">
                <c:v>45601</c:v>
              </c:pt>
              <c:pt idx="2372">
                <c:v>45602</c:v>
              </c:pt>
              <c:pt idx="2373">
                <c:v>45603</c:v>
              </c:pt>
              <c:pt idx="2374">
                <c:v>45604</c:v>
              </c:pt>
              <c:pt idx="2375">
                <c:v>45607</c:v>
              </c:pt>
              <c:pt idx="2376">
                <c:v>45608</c:v>
              </c:pt>
              <c:pt idx="2377">
                <c:v>45609</c:v>
              </c:pt>
              <c:pt idx="2378">
                <c:v>45610</c:v>
              </c:pt>
              <c:pt idx="2379">
                <c:v>45611</c:v>
              </c:pt>
              <c:pt idx="2380">
                <c:v>45614</c:v>
              </c:pt>
              <c:pt idx="2381">
                <c:v>45615</c:v>
              </c:pt>
              <c:pt idx="2382">
                <c:v>45616</c:v>
              </c:pt>
              <c:pt idx="2383">
                <c:v>45617</c:v>
              </c:pt>
              <c:pt idx="2384">
                <c:v>45618</c:v>
              </c:pt>
              <c:pt idx="2385">
                <c:v>45621</c:v>
              </c:pt>
              <c:pt idx="2386">
                <c:v>45622</c:v>
              </c:pt>
              <c:pt idx="2387">
                <c:v>45623</c:v>
              </c:pt>
              <c:pt idx="2388">
                <c:v>45624</c:v>
              </c:pt>
              <c:pt idx="2389">
                <c:v>45625</c:v>
              </c:pt>
              <c:pt idx="2390">
                <c:v>45628</c:v>
              </c:pt>
              <c:pt idx="2391">
                <c:v>45629</c:v>
              </c:pt>
              <c:pt idx="2392">
                <c:v>45630</c:v>
              </c:pt>
              <c:pt idx="2393">
                <c:v>45631</c:v>
              </c:pt>
              <c:pt idx="2394">
                <c:v>45632</c:v>
              </c:pt>
              <c:pt idx="2395">
                <c:v>45635</c:v>
              </c:pt>
              <c:pt idx="2396">
                <c:v>45636</c:v>
              </c:pt>
              <c:pt idx="2397">
                <c:v>45637</c:v>
              </c:pt>
              <c:pt idx="2398">
                <c:v>45638</c:v>
              </c:pt>
              <c:pt idx="2399">
                <c:v>45639</c:v>
              </c:pt>
              <c:pt idx="2400">
                <c:v>45642</c:v>
              </c:pt>
              <c:pt idx="2401">
                <c:v>45643</c:v>
              </c:pt>
              <c:pt idx="2402">
                <c:v>45644</c:v>
              </c:pt>
              <c:pt idx="2403">
                <c:v>45645</c:v>
              </c:pt>
              <c:pt idx="2404">
                <c:v>45646</c:v>
              </c:pt>
              <c:pt idx="2405">
                <c:v>45649</c:v>
              </c:pt>
              <c:pt idx="2406">
                <c:v>45650</c:v>
              </c:pt>
              <c:pt idx="2407">
                <c:v>45651</c:v>
              </c:pt>
              <c:pt idx="2408">
                <c:v>45652</c:v>
              </c:pt>
              <c:pt idx="2409">
                <c:v>45653</c:v>
              </c:pt>
              <c:pt idx="2410">
                <c:v>45656</c:v>
              </c:pt>
              <c:pt idx="2411">
                <c:v>45657</c:v>
              </c:pt>
              <c:pt idx="2412">
                <c:v>45658</c:v>
              </c:pt>
              <c:pt idx="2413">
                <c:v>45659</c:v>
              </c:pt>
              <c:pt idx="2414">
                <c:v>45660</c:v>
              </c:pt>
              <c:pt idx="2415">
                <c:v>45663</c:v>
              </c:pt>
              <c:pt idx="2416">
                <c:v>45664</c:v>
              </c:pt>
              <c:pt idx="2417">
                <c:v>45665</c:v>
              </c:pt>
              <c:pt idx="2418">
                <c:v>45666</c:v>
              </c:pt>
              <c:pt idx="2419">
                <c:v>45667</c:v>
              </c:pt>
              <c:pt idx="2420">
                <c:v>45670</c:v>
              </c:pt>
              <c:pt idx="2421">
                <c:v>45671</c:v>
              </c:pt>
              <c:pt idx="2422">
                <c:v>45672</c:v>
              </c:pt>
              <c:pt idx="2423">
                <c:v>45673</c:v>
              </c:pt>
              <c:pt idx="2424">
                <c:v>45674</c:v>
              </c:pt>
              <c:pt idx="2425">
                <c:v>45677</c:v>
              </c:pt>
              <c:pt idx="2426">
                <c:v>45678</c:v>
              </c:pt>
              <c:pt idx="2427">
                <c:v>45679</c:v>
              </c:pt>
              <c:pt idx="2428">
                <c:v>45680</c:v>
              </c:pt>
              <c:pt idx="2429">
                <c:v>45681</c:v>
              </c:pt>
              <c:pt idx="2430">
                <c:v>45684</c:v>
              </c:pt>
              <c:pt idx="2431">
                <c:v>45685</c:v>
              </c:pt>
              <c:pt idx="2432">
                <c:v>45686</c:v>
              </c:pt>
              <c:pt idx="2433">
                <c:v>45687</c:v>
              </c:pt>
              <c:pt idx="2434">
                <c:v>45688</c:v>
              </c:pt>
              <c:pt idx="2435">
                <c:v>45691</c:v>
              </c:pt>
              <c:pt idx="2436">
                <c:v>45692</c:v>
              </c:pt>
              <c:pt idx="2437">
                <c:v>45693</c:v>
              </c:pt>
              <c:pt idx="2438">
                <c:v>45694</c:v>
              </c:pt>
              <c:pt idx="2439">
                <c:v>45695</c:v>
              </c:pt>
              <c:pt idx="2440">
                <c:v>45698</c:v>
              </c:pt>
              <c:pt idx="2441">
                <c:v>45699</c:v>
              </c:pt>
              <c:pt idx="2442">
                <c:v>45700</c:v>
              </c:pt>
              <c:pt idx="2443">
                <c:v>45701</c:v>
              </c:pt>
              <c:pt idx="2444">
                <c:v>45702</c:v>
              </c:pt>
              <c:pt idx="2445">
                <c:v>45705</c:v>
              </c:pt>
              <c:pt idx="2446">
                <c:v>45706</c:v>
              </c:pt>
              <c:pt idx="2447">
                <c:v>45707</c:v>
              </c:pt>
              <c:pt idx="2448">
                <c:v>45708</c:v>
              </c:pt>
              <c:pt idx="2449">
                <c:v>45709</c:v>
              </c:pt>
              <c:pt idx="2450">
                <c:v>45712</c:v>
              </c:pt>
              <c:pt idx="2451">
                <c:v>45713</c:v>
              </c:pt>
              <c:pt idx="2452">
                <c:v>45714</c:v>
              </c:pt>
              <c:pt idx="2453">
                <c:v>45715</c:v>
              </c:pt>
              <c:pt idx="2454">
                <c:v>45716</c:v>
              </c:pt>
              <c:pt idx="2455">
                <c:v>45719</c:v>
              </c:pt>
              <c:pt idx="2456">
                <c:v>45720</c:v>
              </c:pt>
              <c:pt idx="2457">
                <c:v>45721</c:v>
              </c:pt>
              <c:pt idx="2458">
                <c:v>45722</c:v>
              </c:pt>
              <c:pt idx="2459">
                <c:v>45723</c:v>
              </c:pt>
              <c:pt idx="2460">
                <c:v>45726</c:v>
              </c:pt>
              <c:pt idx="2461">
                <c:v>45727</c:v>
              </c:pt>
              <c:pt idx="2462">
                <c:v>45728</c:v>
              </c:pt>
              <c:pt idx="2463">
                <c:v>45729</c:v>
              </c:pt>
              <c:pt idx="2464">
                <c:v>45730</c:v>
              </c:pt>
              <c:pt idx="2465">
                <c:v>45733</c:v>
              </c:pt>
              <c:pt idx="2466">
                <c:v>45734</c:v>
              </c:pt>
              <c:pt idx="2467">
                <c:v>45735</c:v>
              </c:pt>
              <c:pt idx="2468">
                <c:v>45736</c:v>
              </c:pt>
              <c:pt idx="2469">
                <c:v>45737</c:v>
              </c:pt>
              <c:pt idx="2470">
                <c:v>45740</c:v>
              </c:pt>
              <c:pt idx="2471">
                <c:v>45741</c:v>
              </c:pt>
              <c:pt idx="2472">
                <c:v>45742</c:v>
              </c:pt>
              <c:pt idx="2473">
                <c:v>45743</c:v>
              </c:pt>
              <c:pt idx="2474">
                <c:v>45744</c:v>
              </c:pt>
              <c:pt idx="2475">
                <c:v>45747</c:v>
              </c:pt>
              <c:pt idx="2476">
                <c:v>45748</c:v>
              </c:pt>
              <c:pt idx="2477">
                <c:v>45749</c:v>
              </c:pt>
              <c:pt idx="2478">
                <c:v>45750</c:v>
              </c:pt>
              <c:pt idx="2479">
                <c:v>45751</c:v>
              </c:pt>
              <c:pt idx="2480">
                <c:v>45754</c:v>
              </c:pt>
              <c:pt idx="2481">
                <c:v>45755</c:v>
              </c:pt>
              <c:pt idx="2482">
                <c:v>45756</c:v>
              </c:pt>
              <c:pt idx="2483">
                <c:v>45757</c:v>
              </c:pt>
              <c:pt idx="2484">
                <c:v>45758</c:v>
              </c:pt>
              <c:pt idx="2485">
                <c:v>45761</c:v>
              </c:pt>
              <c:pt idx="2486">
                <c:v>45762</c:v>
              </c:pt>
              <c:pt idx="2487">
                <c:v>45763</c:v>
              </c:pt>
              <c:pt idx="2488">
                <c:v>45764</c:v>
              </c:pt>
              <c:pt idx="2489">
                <c:v>45765</c:v>
              </c:pt>
              <c:pt idx="2490">
                <c:v>45768</c:v>
              </c:pt>
              <c:pt idx="2491">
                <c:v>45769</c:v>
              </c:pt>
              <c:pt idx="2492">
                <c:v>45770</c:v>
              </c:pt>
              <c:pt idx="2493">
                <c:v>45771</c:v>
              </c:pt>
              <c:pt idx="2494">
                <c:v>45772</c:v>
              </c:pt>
              <c:pt idx="2495">
                <c:v>45775</c:v>
              </c:pt>
              <c:pt idx="2496">
                <c:v>45776</c:v>
              </c:pt>
              <c:pt idx="2497">
                <c:v>45777</c:v>
              </c:pt>
              <c:pt idx="2498">
                <c:v>45778</c:v>
              </c:pt>
              <c:pt idx="2499">
                <c:v>45779</c:v>
              </c:pt>
              <c:pt idx="2500">
                <c:v>45782</c:v>
              </c:pt>
              <c:pt idx="2501">
                <c:v>45783</c:v>
              </c:pt>
              <c:pt idx="2502">
                <c:v>45784</c:v>
              </c:pt>
              <c:pt idx="2503">
                <c:v>45785</c:v>
              </c:pt>
              <c:pt idx="2504">
                <c:v>45786</c:v>
              </c:pt>
              <c:pt idx="2505">
                <c:v>45789</c:v>
              </c:pt>
              <c:pt idx="2506">
                <c:v>45790</c:v>
              </c:pt>
              <c:pt idx="2507">
                <c:v>45791</c:v>
              </c:pt>
              <c:pt idx="2508">
                <c:v>45792</c:v>
              </c:pt>
              <c:pt idx="2509">
                <c:v>45793</c:v>
              </c:pt>
              <c:pt idx="2510">
                <c:v>45796</c:v>
              </c:pt>
              <c:pt idx="2511">
                <c:v>45797</c:v>
              </c:pt>
              <c:pt idx="2512">
                <c:v>45798</c:v>
              </c:pt>
              <c:pt idx="2513">
                <c:v>45799</c:v>
              </c:pt>
              <c:pt idx="2514">
                <c:v>45800</c:v>
              </c:pt>
              <c:pt idx="2515">
                <c:v>45803</c:v>
              </c:pt>
              <c:pt idx="2516">
                <c:v>45804</c:v>
              </c:pt>
              <c:pt idx="2517">
                <c:v>45805</c:v>
              </c:pt>
              <c:pt idx="2518">
                <c:v>45806</c:v>
              </c:pt>
              <c:pt idx="2519">
                <c:v>45807</c:v>
              </c:pt>
              <c:pt idx="2520">
                <c:v>45810</c:v>
              </c:pt>
              <c:pt idx="2521">
                <c:v>45811</c:v>
              </c:pt>
              <c:pt idx="2522">
                <c:v>45812</c:v>
              </c:pt>
              <c:pt idx="2523">
                <c:v>45813</c:v>
              </c:pt>
              <c:pt idx="2524">
                <c:v>45814</c:v>
              </c:pt>
              <c:pt idx="2525">
                <c:v>45817</c:v>
              </c:pt>
              <c:pt idx="2526">
                <c:v>45818</c:v>
              </c:pt>
              <c:pt idx="2527">
                <c:v>45819</c:v>
              </c:pt>
              <c:pt idx="2528">
                <c:v>45820</c:v>
              </c:pt>
              <c:pt idx="2529">
                <c:v>45821</c:v>
              </c:pt>
              <c:pt idx="2530">
                <c:v>45824</c:v>
              </c:pt>
              <c:pt idx="2531">
                <c:v>45825</c:v>
              </c:pt>
              <c:pt idx="2532">
                <c:v>45826</c:v>
              </c:pt>
              <c:pt idx="2533">
                <c:v>45827</c:v>
              </c:pt>
              <c:pt idx="2534">
                <c:v>45828</c:v>
              </c:pt>
              <c:pt idx="2535">
                <c:v>45831</c:v>
              </c:pt>
              <c:pt idx="2536">
                <c:v>45832</c:v>
              </c:pt>
              <c:pt idx="2537">
                <c:v>45833</c:v>
              </c:pt>
              <c:pt idx="2538">
                <c:v>45834</c:v>
              </c:pt>
              <c:pt idx="2539">
                <c:v>45835</c:v>
              </c:pt>
              <c:pt idx="2540">
                <c:v>45838</c:v>
              </c:pt>
              <c:pt idx="2541">
                <c:v>45839</c:v>
              </c:pt>
              <c:pt idx="2542">
                <c:v>45840</c:v>
              </c:pt>
              <c:pt idx="2543">
                <c:v>45841</c:v>
              </c:pt>
              <c:pt idx="2544">
                <c:v>45842</c:v>
              </c:pt>
              <c:pt idx="2545">
                <c:v>45845</c:v>
              </c:pt>
              <c:pt idx="2546">
                <c:v>45846</c:v>
              </c:pt>
              <c:pt idx="2547">
                <c:v>45847</c:v>
              </c:pt>
              <c:pt idx="2548">
                <c:v>45848</c:v>
              </c:pt>
              <c:pt idx="2549">
                <c:v>45849</c:v>
              </c:pt>
              <c:pt idx="2550">
                <c:v>45852</c:v>
              </c:pt>
              <c:pt idx="2551">
                <c:v>45853</c:v>
              </c:pt>
              <c:pt idx="2552">
                <c:v>45854</c:v>
              </c:pt>
              <c:pt idx="2553">
                <c:v>45855</c:v>
              </c:pt>
              <c:pt idx="2554">
                <c:v>45856</c:v>
              </c:pt>
              <c:pt idx="2555">
                <c:v>45859</c:v>
              </c:pt>
              <c:pt idx="2556">
                <c:v>45860</c:v>
              </c:pt>
              <c:pt idx="2557">
                <c:v>45861</c:v>
              </c:pt>
              <c:pt idx="2558">
                <c:v>45862</c:v>
              </c:pt>
              <c:pt idx="2559">
                <c:v>45863</c:v>
              </c:pt>
              <c:pt idx="2560">
                <c:v>45866</c:v>
              </c:pt>
              <c:pt idx="2561">
                <c:v>45867</c:v>
              </c:pt>
              <c:pt idx="2562">
                <c:v>45868</c:v>
              </c:pt>
              <c:pt idx="2563">
                <c:v>45869</c:v>
              </c:pt>
              <c:pt idx="2564">
                <c:v>45870</c:v>
              </c:pt>
              <c:pt idx="2565">
                <c:v>45873</c:v>
              </c:pt>
              <c:pt idx="2566">
                <c:v>45874</c:v>
              </c:pt>
              <c:pt idx="2567">
                <c:v>45875</c:v>
              </c:pt>
              <c:pt idx="2568">
                <c:v>45876</c:v>
              </c:pt>
              <c:pt idx="2569">
                <c:v>45877</c:v>
              </c:pt>
              <c:pt idx="2570">
                <c:v>45880</c:v>
              </c:pt>
              <c:pt idx="2571">
                <c:v>45881</c:v>
              </c:pt>
              <c:pt idx="2572">
                <c:v>45882</c:v>
              </c:pt>
              <c:pt idx="2573">
                <c:v>45883</c:v>
              </c:pt>
              <c:pt idx="2574">
                <c:v>45884</c:v>
              </c:pt>
              <c:pt idx="2575">
                <c:v>45887</c:v>
              </c:pt>
              <c:pt idx="2576">
                <c:v>45888</c:v>
              </c:pt>
              <c:pt idx="2577">
                <c:v>45889</c:v>
              </c:pt>
              <c:pt idx="2578">
                <c:v>45890</c:v>
              </c:pt>
              <c:pt idx="2579">
                <c:v>45891</c:v>
              </c:pt>
              <c:pt idx="2580">
                <c:v>45894</c:v>
              </c:pt>
              <c:pt idx="2581">
                <c:v>45895</c:v>
              </c:pt>
              <c:pt idx="2582">
                <c:v>45896</c:v>
              </c:pt>
              <c:pt idx="2583">
                <c:v>45897</c:v>
              </c:pt>
              <c:pt idx="2584">
                <c:v>45898</c:v>
              </c:pt>
              <c:pt idx="2585">
                <c:v>45901</c:v>
              </c:pt>
              <c:pt idx="2586">
                <c:v>45902</c:v>
              </c:pt>
              <c:pt idx="2587">
                <c:v>45903</c:v>
              </c:pt>
              <c:pt idx="2588">
                <c:v>45904</c:v>
              </c:pt>
              <c:pt idx="2589">
                <c:v>45905</c:v>
              </c:pt>
              <c:pt idx="2590">
                <c:v>45908</c:v>
              </c:pt>
              <c:pt idx="2591">
                <c:v>45909</c:v>
              </c:pt>
              <c:pt idx="2592">
                <c:v>45910</c:v>
              </c:pt>
              <c:pt idx="2593">
                <c:v>45911</c:v>
              </c:pt>
              <c:pt idx="2594">
                <c:v>45912</c:v>
              </c:pt>
              <c:pt idx="2595">
                <c:v>45915</c:v>
              </c:pt>
              <c:pt idx="2596">
                <c:v>45916</c:v>
              </c:pt>
              <c:pt idx="2597">
                <c:v>45917</c:v>
              </c:pt>
              <c:pt idx="2598">
                <c:v>45918</c:v>
              </c:pt>
              <c:pt idx="2599">
                <c:v>45919</c:v>
              </c:pt>
              <c:pt idx="2600">
                <c:v>45922</c:v>
              </c:pt>
              <c:pt idx="2601">
                <c:v>45923</c:v>
              </c:pt>
              <c:pt idx="2602">
                <c:v>45924</c:v>
              </c:pt>
              <c:pt idx="2603">
                <c:v>45925</c:v>
              </c:pt>
              <c:pt idx="2604">
                <c:v>45926</c:v>
              </c:pt>
              <c:pt idx="2605">
                <c:v>45929</c:v>
              </c:pt>
              <c:pt idx="2606">
                <c:v>45930</c:v>
              </c:pt>
              <c:pt idx="2607">
                <c:v>45931</c:v>
              </c:pt>
              <c:pt idx="2608">
                <c:v>45932</c:v>
              </c:pt>
              <c:pt idx="2609">
                <c:v>45933</c:v>
              </c:pt>
            </c:numLit>
          </c:cat>
          <c:val>
            <c:numLit>
              <c:formatCode>0.0%</c:formatCode>
              <c:ptCount val="2610"/>
              <c:pt idx="0">
                <c:v>5.0000000000000001E-3</c:v>
              </c:pt>
              <c:pt idx="1">
                <c:v>5.0000000000000001E-3</c:v>
              </c:pt>
              <c:pt idx="2">
                <c:v>5.0000000000000001E-3</c:v>
              </c:pt>
              <c:pt idx="3">
                <c:v>5.0000000000000001E-3</c:v>
              </c:pt>
              <c:pt idx="4">
                <c:v>5.0000000000000001E-3</c:v>
              </c:pt>
              <c:pt idx="5">
                <c:v>5.0000000000000001E-3</c:v>
              </c:pt>
              <c:pt idx="6">
                <c:v>5.0000000000000001E-3</c:v>
              </c:pt>
              <c:pt idx="7">
                <c:v>5.0000000000000001E-3</c:v>
              </c:pt>
              <c:pt idx="8">
                <c:v>5.0000000000000001E-3</c:v>
              </c:pt>
              <c:pt idx="9">
                <c:v>5.0000000000000001E-3</c:v>
              </c:pt>
              <c:pt idx="10">
                <c:v>5.0000000000000001E-3</c:v>
              </c:pt>
              <c:pt idx="11">
                <c:v>5.0000000000000001E-3</c:v>
              </c:pt>
              <c:pt idx="12">
                <c:v>5.0000000000000001E-3</c:v>
              </c:pt>
              <c:pt idx="13">
                <c:v>5.0000000000000001E-3</c:v>
              </c:pt>
              <c:pt idx="14">
                <c:v>5.0000000000000001E-3</c:v>
              </c:pt>
              <c:pt idx="15">
                <c:v>5.0000000000000001E-3</c:v>
              </c:pt>
              <c:pt idx="16">
                <c:v>5.0000000000000001E-3</c:v>
              </c:pt>
              <c:pt idx="17">
                <c:v>5.0000000000000001E-3</c:v>
              </c:pt>
              <c:pt idx="18">
                <c:v>5.0000000000000001E-3</c:v>
              </c:pt>
              <c:pt idx="19">
                <c:v>5.0000000000000001E-3</c:v>
              </c:pt>
              <c:pt idx="20">
                <c:v>5.0000000000000001E-3</c:v>
              </c:pt>
              <c:pt idx="21">
                <c:v>5.0000000000000001E-3</c:v>
              </c:pt>
              <c:pt idx="22">
                <c:v>5.0000000000000001E-3</c:v>
              </c:pt>
              <c:pt idx="23">
                <c:v>5.0000000000000001E-3</c:v>
              </c:pt>
              <c:pt idx="24">
                <c:v>5.0000000000000001E-3</c:v>
              </c:pt>
              <c:pt idx="25">
                <c:v>5.0000000000000001E-3</c:v>
              </c:pt>
              <c:pt idx="26">
                <c:v>5.0000000000000001E-3</c:v>
              </c:pt>
              <c:pt idx="27">
                <c:v>5.0000000000000001E-3</c:v>
              </c:pt>
              <c:pt idx="28">
                <c:v>5.0000000000000001E-3</c:v>
              </c:pt>
              <c:pt idx="29">
                <c:v>5.0000000000000001E-3</c:v>
              </c:pt>
              <c:pt idx="30">
                <c:v>5.0000000000000001E-3</c:v>
              </c:pt>
              <c:pt idx="31">
                <c:v>5.0000000000000001E-3</c:v>
              </c:pt>
              <c:pt idx="32">
                <c:v>5.0000000000000001E-3</c:v>
              </c:pt>
              <c:pt idx="33">
                <c:v>5.0000000000000001E-3</c:v>
              </c:pt>
              <c:pt idx="34">
                <c:v>5.0000000000000001E-3</c:v>
              </c:pt>
              <c:pt idx="35">
                <c:v>5.0000000000000001E-3</c:v>
              </c:pt>
              <c:pt idx="36">
                <c:v>5.0000000000000001E-3</c:v>
              </c:pt>
              <c:pt idx="37">
                <c:v>5.0000000000000001E-3</c:v>
              </c:pt>
              <c:pt idx="38">
                <c:v>5.0000000000000001E-3</c:v>
              </c:pt>
              <c:pt idx="39">
                <c:v>5.0000000000000001E-3</c:v>
              </c:pt>
              <c:pt idx="40">
                <c:v>5.0000000000000001E-3</c:v>
              </c:pt>
              <c:pt idx="41">
                <c:v>5.0000000000000001E-3</c:v>
              </c:pt>
              <c:pt idx="42">
                <c:v>5.0000000000000001E-3</c:v>
              </c:pt>
              <c:pt idx="43">
                <c:v>5.0000000000000001E-3</c:v>
              </c:pt>
              <c:pt idx="44">
                <c:v>5.0000000000000001E-3</c:v>
              </c:pt>
              <c:pt idx="45">
                <c:v>5.0000000000000001E-3</c:v>
              </c:pt>
              <c:pt idx="46">
                <c:v>5.0000000000000001E-3</c:v>
              </c:pt>
              <c:pt idx="47">
                <c:v>5.0000000000000001E-3</c:v>
              </c:pt>
              <c:pt idx="48">
                <c:v>5.0000000000000001E-3</c:v>
              </c:pt>
              <c:pt idx="49">
                <c:v>5.0000000000000001E-3</c:v>
              </c:pt>
              <c:pt idx="50">
                <c:v>5.0000000000000001E-3</c:v>
              </c:pt>
              <c:pt idx="51">
                <c:v>5.0000000000000001E-3</c:v>
              </c:pt>
              <c:pt idx="52">
                <c:v>5.0000000000000001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7.4999999999999997E-3</c:v>
              </c:pt>
              <c:pt idx="198">
                <c:v>7.4999999999999997E-3</c:v>
              </c:pt>
              <c:pt idx="199">
                <c:v>7.4999999999999997E-3</c:v>
              </c:pt>
              <c:pt idx="200">
                <c:v>7.4999999999999997E-3</c:v>
              </c:pt>
              <c:pt idx="201">
                <c:v>7.4999999999999997E-3</c:v>
              </c:pt>
              <c:pt idx="202">
                <c:v>7.4999999999999997E-3</c:v>
              </c:pt>
              <c:pt idx="203">
                <c:v>7.4999999999999997E-3</c:v>
              </c:pt>
              <c:pt idx="204">
                <c:v>7.4999999999999997E-3</c:v>
              </c:pt>
              <c:pt idx="205">
                <c:v>7.4999999999999997E-3</c:v>
              </c:pt>
              <c:pt idx="206">
                <c:v>7.4999999999999997E-3</c:v>
              </c:pt>
              <c:pt idx="207">
                <c:v>7.4999999999999997E-3</c:v>
              </c:pt>
              <c:pt idx="208">
                <c:v>7.4999999999999997E-3</c:v>
              </c:pt>
              <c:pt idx="209">
                <c:v>7.4999999999999997E-3</c:v>
              </c:pt>
              <c:pt idx="210">
                <c:v>7.4999999999999997E-3</c:v>
              </c:pt>
              <c:pt idx="211">
                <c:v>7.4999999999999997E-3</c:v>
              </c:pt>
              <c:pt idx="212">
                <c:v>7.4999999999999997E-3</c:v>
              </c:pt>
              <c:pt idx="213">
                <c:v>7.4999999999999997E-3</c:v>
              </c:pt>
              <c:pt idx="214">
                <c:v>7.4999999999999997E-3</c:v>
              </c:pt>
              <c:pt idx="215">
                <c:v>7.4999999999999997E-3</c:v>
              </c:pt>
              <c:pt idx="216">
                <c:v>7.4999999999999997E-3</c:v>
              </c:pt>
              <c:pt idx="217">
                <c:v>7.4999999999999997E-3</c:v>
              </c:pt>
              <c:pt idx="218">
                <c:v>7.4999999999999997E-3</c:v>
              </c:pt>
              <c:pt idx="219">
                <c:v>7.4999999999999997E-3</c:v>
              </c:pt>
              <c:pt idx="220">
                <c:v>7.4999999999999997E-3</c:v>
              </c:pt>
              <c:pt idx="221">
                <c:v>7.4999999999999997E-3</c:v>
              </c:pt>
              <c:pt idx="222">
                <c:v>7.4999999999999997E-3</c:v>
              </c:pt>
              <c:pt idx="223">
                <c:v>7.4999999999999997E-3</c:v>
              </c:pt>
              <c:pt idx="224">
                <c:v>7.4999999999999997E-3</c:v>
              </c:pt>
              <c:pt idx="225">
                <c:v>7.4999999999999997E-3</c:v>
              </c:pt>
              <c:pt idx="226">
                <c:v>7.4999999999999997E-3</c:v>
              </c:pt>
              <c:pt idx="227">
                <c:v>7.4999999999999997E-3</c:v>
              </c:pt>
              <c:pt idx="228">
                <c:v>7.4999999999999997E-3</c:v>
              </c:pt>
              <c:pt idx="229">
                <c:v>7.4999999999999997E-3</c:v>
              </c:pt>
              <c:pt idx="230">
                <c:v>7.4999999999999997E-3</c:v>
              </c:pt>
              <c:pt idx="231">
                <c:v>7.4999999999999997E-3</c:v>
              </c:pt>
              <c:pt idx="232">
                <c:v>7.4999999999999997E-3</c:v>
              </c:pt>
              <c:pt idx="233">
                <c:v>7.4999999999999997E-3</c:v>
              </c:pt>
              <c:pt idx="234">
                <c:v>7.4999999999999997E-3</c:v>
              </c:pt>
              <c:pt idx="235">
                <c:v>7.4999999999999997E-3</c:v>
              </c:pt>
              <c:pt idx="236">
                <c:v>7.4999999999999997E-3</c:v>
              </c:pt>
              <c:pt idx="237">
                <c:v>7.4999999999999997E-3</c:v>
              </c:pt>
              <c:pt idx="238">
                <c:v>7.4999999999999997E-3</c:v>
              </c:pt>
              <c:pt idx="239">
                <c:v>7.4999999999999997E-3</c:v>
              </c:pt>
              <c:pt idx="240">
                <c:v>7.4999999999999997E-3</c:v>
              </c:pt>
              <c:pt idx="241">
                <c:v>7.4999999999999997E-3</c:v>
              </c:pt>
              <c:pt idx="242">
                <c:v>7.4999999999999997E-3</c:v>
              </c:pt>
              <c:pt idx="243">
                <c:v>7.4999999999999997E-3</c:v>
              </c:pt>
              <c:pt idx="244">
                <c:v>7.4999999999999997E-3</c:v>
              </c:pt>
              <c:pt idx="245">
                <c:v>7.4999999999999997E-3</c:v>
              </c:pt>
              <c:pt idx="246">
                <c:v>7.4999999999999997E-3</c:v>
              </c:pt>
              <c:pt idx="247">
                <c:v>7.4999999999999997E-3</c:v>
              </c:pt>
              <c:pt idx="248">
                <c:v>7.4999999999999997E-3</c:v>
              </c:pt>
              <c:pt idx="249">
                <c:v>7.4999999999999997E-3</c:v>
              </c:pt>
              <c:pt idx="250">
                <c:v>7.4999999999999997E-3</c:v>
              </c:pt>
              <c:pt idx="251">
                <c:v>7.4999999999999997E-3</c:v>
              </c:pt>
              <c:pt idx="252">
                <c:v>7.4999999999999997E-3</c:v>
              </c:pt>
              <c:pt idx="253">
                <c:v>7.4999999999999997E-3</c:v>
              </c:pt>
              <c:pt idx="254">
                <c:v>7.4999999999999997E-3</c:v>
              </c:pt>
              <c:pt idx="255">
                <c:v>7.4999999999999997E-3</c:v>
              </c:pt>
              <c:pt idx="256">
                <c:v>7.4999999999999997E-3</c:v>
              </c:pt>
              <c:pt idx="257">
                <c:v>7.4999999999999997E-3</c:v>
              </c:pt>
              <c:pt idx="258">
                <c:v>7.4999999999999997E-3</c:v>
              </c:pt>
              <c:pt idx="259">
                <c:v>7.4999999999999997E-3</c:v>
              </c:pt>
              <c:pt idx="260">
                <c:v>7.4999999999999997E-3</c:v>
              </c:pt>
              <c:pt idx="261">
                <c:v>7.4999999999999997E-3</c:v>
              </c:pt>
              <c:pt idx="262">
                <c:v>7.4999999999999997E-3</c:v>
              </c:pt>
              <c:pt idx="263">
                <c:v>7.4999999999999997E-3</c:v>
              </c:pt>
              <c:pt idx="264">
                <c:v>7.4999999999999997E-3</c:v>
              </c:pt>
              <c:pt idx="265">
                <c:v>7.4999999999999997E-3</c:v>
              </c:pt>
              <c:pt idx="266">
                <c:v>7.4999999999999997E-3</c:v>
              </c:pt>
              <c:pt idx="267">
                <c:v>7.4999999999999997E-3</c:v>
              </c:pt>
              <c:pt idx="268">
                <c:v>7.4999999999999997E-3</c:v>
              </c:pt>
              <c:pt idx="269">
                <c:v>7.4999999999999997E-3</c:v>
              </c:pt>
              <c:pt idx="270">
                <c:v>7.4999999999999997E-3</c:v>
              </c:pt>
              <c:pt idx="271">
                <c:v>7.4999999999999997E-3</c:v>
              </c:pt>
              <c:pt idx="272">
                <c:v>7.4999999999999997E-3</c:v>
              </c:pt>
              <c:pt idx="273">
                <c:v>7.4999999999999997E-3</c:v>
              </c:pt>
              <c:pt idx="274">
                <c:v>7.4999999999999997E-3</c:v>
              </c:pt>
              <c:pt idx="275">
                <c:v>7.4999999999999997E-3</c:v>
              </c:pt>
              <c:pt idx="276">
                <c:v>7.4999999999999997E-3</c:v>
              </c:pt>
              <c:pt idx="277">
                <c:v>7.4999999999999997E-3</c:v>
              </c:pt>
              <c:pt idx="278">
                <c:v>7.4999999999999997E-3</c:v>
              </c:pt>
              <c:pt idx="279">
                <c:v>7.4999999999999997E-3</c:v>
              </c:pt>
              <c:pt idx="280">
                <c:v>7.4999999999999997E-3</c:v>
              </c:pt>
              <c:pt idx="281">
                <c:v>7.4999999999999997E-3</c:v>
              </c:pt>
              <c:pt idx="282">
                <c:v>7.4999999999999997E-3</c:v>
              </c:pt>
              <c:pt idx="283">
                <c:v>7.4999999999999997E-3</c:v>
              </c:pt>
              <c:pt idx="284">
                <c:v>7.4999999999999997E-3</c:v>
              </c:pt>
              <c:pt idx="285">
                <c:v>7.4999999999999997E-3</c:v>
              </c:pt>
              <c:pt idx="286">
                <c:v>7.4999999999999997E-3</c:v>
              </c:pt>
              <c:pt idx="287">
                <c:v>7.4999999999999997E-3</c:v>
              </c:pt>
              <c:pt idx="288">
                <c:v>7.4999999999999997E-3</c:v>
              </c:pt>
              <c:pt idx="289">
                <c:v>7.4999999999999997E-3</c:v>
              </c:pt>
              <c:pt idx="290">
                <c:v>7.4999999999999997E-3</c:v>
              </c:pt>
              <c:pt idx="291">
                <c:v>7.4999999999999997E-3</c:v>
              </c:pt>
              <c:pt idx="292">
                <c:v>7.4999999999999997E-3</c:v>
              </c:pt>
              <c:pt idx="293">
                <c:v>7.4999999999999997E-3</c:v>
              </c:pt>
              <c:pt idx="294">
                <c:v>7.4999999999999997E-3</c:v>
              </c:pt>
              <c:pt idx="295">
                <c:v>7.4999999999999997E-3</c:v>
              </c:pt>
              <c:pt idx="296">
                <c:v>7.4999999999999997E-3</c:v>
              </c:pt>
              <c:pt idx="297">
                <c:v>7.4999999999999997E-3</c:v>
              </c:pt>
              <c:pt idx="298">
                <c:v>7.4999999999999997E-3</c:v>
              </c:pt>
              <c:pt idx="299">
                <c:v>7.4999999999999997E-3</c:v>
              </c:pt>
              <c:pt idx="300">
                <c:v>7.4999999999999997E-3</c:v>
              </c:pt>
              <c:pt idx="301">
                <c:v>7.4999999999999997E-3</c:v>
              </c:pt>
              <c:pt idx="302">
                <c:v>7.4999999999999997E-3</c:v>
              </c:pt>
              <c:pt idx="303">
                <c:v>7.4999999999999997E-3</c:v>
              </c:pt>
              <c:pt idx="304">
                <c:v>7.4999999999999997E-3</c:v>
              </c:pt>
              <c:pt idx="305">
                <c:v>7.4999999999999997E-3</c:v>
              </c:pt>
              <c:pt idx="306">
                <c:v>7.4999999999999997E-3</c:v>
              </c:pt>
              <c:pt idx="307">
                <c:v>7.4999999999999997E-3</c:v>
              </c:pt>
              <c:pt idx="308">
                <c:v>7.4999999999999997E-3</c:v>
              </c:pt>
              <c:pt idx="309">
                <c:v>7.4999999999999997E-3</c:v>
              </c:pt>
              <c:pt idx="310">
                <c:v>7.4999999999999997E-3</c:v>
              </c:pt>
              <c:pt idx="311">
                <c:v>7.4999999999999997E-3</c:v>
              </c:pt>
              <c:pt idx="312">
                <c:v>7.4999999999999997E-3</c:v>
              </c:pt>
              <c:pt idx="313">
                <c:v>0.01</c:v>
              </c:pt>
              <c:pt idx="314">
                <c:v>0.01</c:v>
              </c:pt>
              <c:pt idx="315">
                <c:v>0.01</c:v>
              </c:pt>
              <c:pt idx="316">
                <c:v>0.01</c:v>
              </c:pt>
              <c:pt idx="317">
                <c:v>0.01</c:v>
              </c:pt>
              <c:pt idx="318">
                <c:v>0.01</c:v>
              </c:pt>
              <c:pt idx="319">
                <c:v>0.01</c:v>
              </c:pt>
              <c:pt idx="320">
                <c:v>0.01</c:v>
              </c:pt>
              <c:pt idx="321">
                <c:v>0.01</c:v>
              </c:pt>
              <c:pt idx="322">
                <c:v>0.01</c:v>
              </c:pt>
              <c:pt idx="323">
                <c:v>0.01</c:v>
              </c:pt>
              <c:pt idx="324">
                <c:v>0.01</c:v>
              </c:pt>
              <c:pt idx="325">
                <c:v>0.01</c:v>
              </c:pt>
              <c:pt idx="326">
                <c:v>0.01</c:v>
              </c:pt>
              <c:pt idx="327">
                <c:v>0.01</c:v>
              </c:pt>
              <c:pt idx="328">
                <c:v>0.01</c:v>
              </c:pt>
              <c:pt idx="329">
                <c:v>0.01</c:v>
              </c:pt>
              <c:pt idx="330">
                <c:v>0.01</c:v>
              </c:pt>
              <c:pt idx="331">
                <c:v>0.01</c:v>
              </c:pt>
              <c:pt idx="332">
                <c:v>0.01</c:v>
              </c:pt>
              <c:pt idx="333">
                <c:v>0.01</c:v>
              </c:pt>
              <c:pt idx="334">
                <c:v>0.01</c:v>
              </c:pt>
              <c:pt idx="335">
                <c:v>0.01</c:v>
              </c:pt>
              <c:pt idx="336">
                <c:v>0.01</c:v>
              </c:pt>
              <c:pt idx="337">
                <c:v>0.01</c:v>
              </c:pt>
              <c:pt idx="338">
                <c:v>0.01</c:v>
              </c:pt>
              <c:pt idx="339">
                <c:v>0.01</c:v>
              </c:pt>
              <c:pt idx="340">
                <c:v>0.01</c:v>
              </c:pt>
              <c:pt idx="341">
                <c:v>0.01</c:v>
              </c:pt>
              <c:pt idx="342">
                <c:v>0.01</c:v>
              </c:pt>
              <c:pt idx="343">
                <c:v>0.01</c:v>
              </c:pt>
              <c:pt idx="344">
                <c:v>0.01</c:v>
              </c:pt>
              <c:pt idx="345">
                <c:v>0.01</c:v>
              </c:pt>
              <c:pt idx="346">
                <c:v>0.01</c:v>
              </c:pt>
              <c:pt idx="347">
                <c:v>0.01</c:v>
              </c:pt>
              <c:pt idx="348">
                <c:v>0.01</c:v>
              </c:pt>
              <c:pt idx="349">
                <c:v>0.01</c:v>
              </c:pt>
              <c:pt idx="350">
                <c:v>0.01</c:v>
              </c:pt>
              <c:pt idx="351">
                <c:v>0.01</c:v>
              </c:pt>
              <c:pt idx="352">
                <c:v>0.01</c:v>
              </c:pt>
              <c:pt idx="353">
                <c:v>0.01</c:v>
              </c:pt>
              <c:pt idx="354">
                <c:v>0.01</c:v>
              </c:pt>
              <c:pt idx="355">
                <c:v>0.01</c:v>
              </c:pt>
              <c:pt idx="356">
                <c:v>0.01</c:v>
              </c:pt>
              <c:pt idx="357">
                <c:v>0.01</c:v>
              </c:pt>
              <c:pt idx="358">
                <c:v>0.01</c:v>
              </c:pt>
              <c:pt idx="359">
                <c:v>0.01</c:v>
              </c:pt>
              <c:pt idx="360">
                <c:v>0.01</c:v>
              </c:pt>
              <c:pt idx="361">
                <c:v>0.01</c:v>
              </c:pt>
              <c:pt idx="362">
                <c:v>0.01</c:v>
              </c:pt>
              <c:pt idx="363">
                <c:v>0.01</c:v>
              </c:pt>
              <c:pt idx="364">
                <c:v>0.01</c:v>
              </c:pt>
              <c:pt idx="365">
                <c:v>0.01</c:v>
              </c:pt>
              <c:pt idx="366">
                <c:v>0.01</c:v>
              </c:pt>
              <c:pt idx="367">
                <c:v>0.01</c:v>
              </c:pt>
              <c:pt idx="368">
                <c:v>0.01</c:v>
              </c:pt>
              <c:pt idx="369">
                <c:v>0.01</c:v>
              </c:pt>
              <c:pt idx="370">
                <c:v>0.01</c:v>
              </c:pt>
              <c:pt idx="371">
                <c:v>0.01</c:v>
              </c:pt>
              <c:pt idx="372">
                <c:v>0.01</c:v>
              </c:pt>
              <c:pt idx="373">
                <c:v>0.01</c:v>
              </c:pt>
              <c:pt idx="374">
                <c:v>0.01</c:v>
              </c:pt>
              <c:pt idx="375">
                <c:v>0.01</c:v>
              </c:pt>
              <c:pt idx="376">
                <c:v>0.01</c:v>
              </c:pt>
              <c:pt idx="377">
                <c:v>0.01</c:v>
              </c:pt>
              <c:pt idx="378">
                <c:v>1.2500000000000001E-2</c:v>
              </c:pt>
              <c:pt idx="379">
                <c:v>1.2500000000000001E-2</c:v>
              </c:pt>
              <c:pt idx="380">
                <c:v>1.2500000000000001E-2</c:v>
              </c:pt>
              <c:pt idx="381">
                <c:v>1.2500000000000001E-2</c:v>
              </c:pt>
              <c:pt idx="382">
                <c:v>1.2500000000000001E-2</c:v>
              </c:pt>
              <c:pt idx="383">
                <c:v>1.2500000000000001E-2</c:v>
              </c:pt>
              <c:pt idx="384">
                <c:v>1.2500000000000001E-2</c:v>
              </c:pt>
              <c:pt idx="385">
                <c:v>1.2500000000000001E-2</c:v>
              </c:pt>
              <c:pt idx="386">
                <c:v>1.2500000000000001E-2</c:v>
              </c:pt>
              <c:pt idx="387">
                <c:v>1.2500000000000001E-2</c:v>
              </c:pt>
              <c:pt idx="388">
                <c:v>1.2500000000000001E-2</c:v>
              </c:pt>
              <c:pt idx="389">
                <c:v>1.2500000000000001E-2</c:v>
              </c:pt>
              <c:pt idx="390">
                <c:v>1.2500000000000001E-2</c:v>
              </c:pt>
              <c:pt idx="391">
                <c:v>1.2500000000000001E-2</c:v>
              </c:pt>
              <c:pt idx="392">
                <c:v>1.2500000000000001E-2</c:v>
              </c:pt>
              <c:pt idx="393">
                <c:v>1.2500000000000001E-2</c:v>
              </c:pt>
              <c:pt idx="394">
                <c:v>1.2500000000000001E-2</c:v>
              </c:pt>
              <c:pt idx="395">
                <c:v>1.2500000000000001E-2</c:v>
              </c:pt>
              <c:pt idx="396">
                <c:v>1.2500000000000001E-2</c:v>
              </c:pt>
              <c:pt idx="397">
                <c:v>1.2500000000000001E-2</c:v>
              </c:pt>
              <c:pt idx="398">
                <c:v>1.2500000000000001E-2</c:v>
              </c:pt>
              <c:pt idx="399">
                <c:v>1.2500000000000001E-2</c:v>
              </c:pt>
              <c:pt idx="400">
                <c:v>1.2500000000000001E-2</c:v>
              </c:pt>
              <c:pt idx="401">
                <c:v>1.2500000000000001E-2</c:v>
              </c:pt>
              <c:pt idx="402">
                <c:v>1.2500000000000001E-2</c:v>
              </c:pt>
              <c:pt idx="403">
                <c:v>1.2500000000000001E-2</c:v>
              </c:pt>
              <c:pt idx="404">
                <c:v>1.2500000000000001E-2</c:v>
              </c:pt>
              <c:pt idx="405">
                <c:v>1.2500000000000001E-2</c:v>
              </c:pt>
              <c:pt idx="406">
                <c:v>1.2500000000000001E-2</c:v>
              </c:pt>
              <c:pt idx="407">
                <c:v>1.2500000000000001E-2</c:v>
              </c:pt>
              <c:pt idx="408">
                <c:v>1.2500000000000001E-2</c:v>
              </c:pt>
              <c:pt idx="409">
                <c:v>1.2500000000000001E-2</c:v>
              </c:pt>
              <c:pt idx="410">
                <c:v>1.2500000000000001E-2</c:v>
              </c:pt>
              <c:pt idx="411">
                <c:v>1.2500000000000001E-2</c:v>
              </c:pt>
              <c:pt idx="412">
                <c:v>1.2500000000000001E-2</c:v>
              </c:pt>
              <c:pt idx="413">
                <c:v>1.2500000000000001E-2</c:v>
              </c:pt>
              <c:pt idx="414">
                <c:v>1.2500000000000001E-2</c:v>
              </c:pt>
              <c:pt idx="415">
                <c:v>1.2500000000000001E-2</c:v>
              </c:pt>
              <c:pt idx="416">
                <c:v>1.2500000000000001E-2</c:v>
              </c:pt>
              <c:pt idx="417">
                <c:v>1.2500000000000001E-2</c:v>
              </c:pt>
              <c:pt idx="418">
                <c:v>1.2500000000000001E-2</c:v>
              </c:pt>
              <c:pt idx="419">
                <c:v>1.2500000000000001E-2</c:v>
              </c:pt>
              <c:pt idx="420">
                <c:v>1.2500000000000001E-2</c:v>
              </c:pt>
              <c:pt idx="421">
                <c:v>1.2500000000000001E-2</c:v>
              </c:pt>
              <c:pt idx="422">
                <c:v>1.2500000000000001E-2</c:v>
              </c:pt>
              <c:pt idx="423">
                <c:v>1.2500000000000001E-2</c:v>
              </c:pt>
              <c:pt idx="424">
                <c:v>1.2500000000000001E-2</c:v>
              </c:pt>
              <c:pt idx="425">
                <c:v>1.2500000000000001E-2</c:v>
              </c:pt>
              <c:pt idx="426">
                <c:v>1.2500000000000001E-2</c:v>
              </c:pt>
              <c:pt idx="427">
                <c:v>1.2500000000000001E-2</c:v>
              </c:pt>
              <c:pt idx="428">
                <c:v>1.2500000000000001E-2</c:v>
              </c:pt>
              <c:pt idx="429">
                <c:v>1.2500000000000001E-2</c:v>
              </c:pt>
              <c:pt idx="430">
                <c:v>1.2500000000000001E-2</c:v>
              </c:pt>
              <c:pt idx="431">
                <c:v>1.2500000000000001E-2</c:v>
              </c:pt>
              <c:pt idx="432">
                <c:v>1.2500000000000001E-2</c:v>
              </c:pt>
              <c:pt idx="433">
                <c:v>1.2500000000000001E-2</c:v>
              </c:pt>
              <c:pt idx="434">
                <c:v>1.2500000000000001E-2</c:v>
              </c:pt>
              <c:pt idx="435">
                <c:v>1.2500000000000001E-2</c:v>
              </c:pt>
              <c:pt idx="436">
                <c:v>1.2500000000000001E-2</c:v>
              </c:pt>
              <c:pt idx="437">
                <c:v>1.2500000000000001E-2</c:v>
              </c:pt>
              <c:pt idx="438">
                <c:v>1.2500000000000001E-2</c:v>
              </c:pt>
              <c:pt idx="439">
                <c:v>1.2500000000000001E-2</c:v>
              </c:pt>
              <c:pt idx="440">
                <c:v>1.2500000000000001E-2</c:v>
              </c:pt>
              <c:pt idx="441">
                <c:v>1.2500000000000001E-2</c:v>
              </c:pt>
              <c:pt idx="442">
                <c:v>1.2500000000000001E-2</c:v>
              </c:pt>
              <c:pt idx="443">
                <c:v>1.4999999999999999E-2</c:v>
              </c:pt>
              <c:pt idx="444">
                <c:v>1.4999999999999999E-2</c:v>
              </c:pt>
              <c:pt idx="445">
                <c:v>1.4999999999999999E-2</c:v>
              </c:pt>
              <c:pt idx="446">
                <c:v>1.4999999999999999E-2</c:v>
              </c:pt>
              <c:pt idx="447">
                <c:v>1.4999999999999999E-2</c:v>
              </c:pt>
              <c:pt idx="448">
                <c:v>1.4999999999999999E-2</c:v>
              </c:pt>
              <c:pt idx="449">
                <c:v>1.4999999999999999E-2</c:v>
              </c:pt>
              <c:pt idx="450">
                <c:v>1.4999999999999999E-2</c:v>
              </c:pt>
              <c:pt idx="451">
                <c:v>1.4999999999999999E-2</c:v>
              </c:pt>
              <c:pt idx="452">
                <c:v>1.4999999999999999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4999999999999999E-2</c:v>
              </c:pt>
              <c:pt idx="458">
                <c:v>1.4999999999999999E-2</c:v>
              </c:pt>
              <c:pt idx="459">
                <c:v>1.4999999999999999E-2</c:v>
              </c:pt>
              <c:pt idx="460">
                <c:v>1.4999999999999999E-2</c:v>
              </c:pt>
              <c:pt idx="461">
                <c:v>1.4999999999999999E-2</c:v>
              </c:pt>
              <c:pt idx="462">
                <c:v>1.4999999999999999E-2</c:v>
              </c:pt>
              <c:pt idx="463">
                <c:v>1.4999999999999999E-2</c:v>
              </c:pt>
              <c:pt idx="464">
                <c:v>1.4999999999999999E-2</c:v>
              </c:pt>
              <c:pt idx="465">
                <c:v>1.4999999999999999E-2</c:v>
              </c:pt>
              <c:pt idx="466">
                <c:v>1.4999999999999999E-2</c:v>
              </c:pt>
              <c:pt idx="467">
                <c:v>1.4999999999999999E-2</c:v>
              </c:pt>
              <c:pt idx="468">
                <c:v>1.4999999999999999E-2</c:v>
              </c:pt>
              <c:pt idx="469">
                <c:v>1.4999999999999999E-2</c:v>
              </c:pt>
              <c:pt idx="470">
                <c:v>1.4999999999999999E-2</c:v>
              </c:pt>
              <c:pt idx="471">
                <c:v>1.4999999999999999E-2</c:v>
              </c:pt>
              <c:pt idx="472">
                <c:v>1.4999999999999999E-2</c:v>
              </c:pt>
              <c:pt idx="473">
                <c:v>1.4999999999999999E-2</c:v>
              </c:pt>
              <c:pt idx="474">
                <c:v>1.4999999999999999E-2</c:v>
              </c:pt>
              <c:pt idx="475">
                <c:v>1.4999999999999999E-2</c:v>
              </c:pt>
              <c:pt idx="476">
                <c:v>1.4999999999999999E-2</c:v>
              </c:pt>
              <c:pt idx="477">
                <c:v>1.4999999999999999E-2</c:v>
              </c:pt>
              <c:pt idx="478">
                <c:v>1.4999999999999999E-2</c:v>
              </c:pt>
              <c:pt idx="479">
                <c:v>1.4999999999999999E-2</c:v>
              </c:pt>
              <c:pt idx="480">
                <c:v>1.4999999999999999E-2</c:v>
              </c:pt>
              <c:pt idx="481">
                <c:v>1.4999999999999999E-2</c:v>
              </c:pt>
              <c:pt idx="482">
                <c:v>1.4999999999999999E-2</c:v>
              </c:pt>
              <c:pt idx="483">
                <c:v>1.4999999999999999E-2</c:v>
              </c:pt>
              <c:pt idx="484">
                <c:v>1.4999999999999999E-2</c:v>
              </c:pt>
              <c:pt idx="485">
                <c:v>1.4999999999999999E-2</c:v>
              </c:pt>
              <c:pt idx="486">
                <c:v>1.4999999999999999E-2</c:v>
              </c:pt>
              <c:pt idx="487">
                <c:v>1.4999999999999999E-2</c:v>
              </c:pt>
              <c:pt idx="488">
                <c:v>1.4999999999999999E-2</c:v>
              </c:pt>
              <c:pt idx="489">
                <c:v>1.4999999999999999E-2</c:v>
              </c:pt>
              <c:pt idx="490">
                <c:v>1.4999999999999999E-2</c:v>
              </c:pt>
              <c:pt idx="491">
                <c:v>1.4999999999999999E-2</c:v>
              </c:pt>
              <c:pt idx="492">
                <c:v>1.4999999999999999E-2</c:v>
              </c:pt>
              <c:pt idx="493">
                <c:v>1.4999999999999999E-2</c:v>
              </c:pt>
              <c:pt idx="494">
                <c:v>1.4999999999999999E-2</c:v>
              </c:pt>
              <c:pt idx="495">
                <c:v>1.4999999999999999E-2</c:v>
              </c:pt>
              <c:pt idx="496">
                <c:v>1.4999999999999999E-2</c:v>
              </c:pt>
              <c:pt idx="497">
                <c:v>1.4999999999999999E-2</c:v>
              </c:pt>
              <c:pt idx="498">
                <c:v>1.4999999999999999E-2</c:v>
              </c:pt>
              <c:pt idx="499">
                <c:v>1.4999999999999999E-2</c:v>
              </c:pt>
              <c:pt idx="500">
                <c:v>1.4999999999999999E-2</c:v>
              </c:pt>
              <c:pt idx="501">
                <c:v>1.4999999999999999E-2</c:v>
              </c:pt>
              <c:pt idx="502">
                <c:v>1.4999999999999999E-2</c:v>
              </c:pt>
              <c:pt idx="503">
                <c:v>1.4999999999999999E-2</c:v>
              </c:pt>
              <c:pt idx="504">
                <c:v>1.4999999999999999E-2</c:v>
              </c:pt>
              <c:pt idx="505">
                <c:v>1.4999999999999999E-2</c:v>
              </c:pt>
              <c:pt idx="506">
                <c:v>1.4999999999999999E-2</c:v>
              </c:pt>
              <c:pt idx="507">
                <c:v>1.4999999999999999E-2</c:v>
              </c:pt>
              <c:pt idx="508">
                <c:v>1.4999999999999999E-2</c:v>
              </c:pt>
              <c:pt idx="509">
                <c:v>1.4999999999999999E-2</c:v>
              </c:pt>
              <c:pt idx="510">
                <c:v>1.4999999999999999E-2</c:v>
              </c:pt>
              <c:pt idx="511">
                <c:v>1.4999999999999999E-2</c:v>
              </c:pt>
              <c:pt idx="512">
                <c:v>1.4999999999999999E-2</c:v>
              </c:pt>
              <c:pt idx="513">
                <c:v>1.4999999999999999E-2</c:v>
              </c:pt>
              <c:pt idx="514">
                <c:v>1.4999999999999999E-2</c:v>
              </c:pt>
              <c:pt idx="515">
                <c:v>1.4999999999999999E-2</c:v>
              </c:pt>
              <c:pt idx="516">
                <c:v>1.4999999999999999E-2</c:v>
              </c:pt>
              <c:pt idx="517">
                <c:v>1.4999999999999999E-2</c:v>
              </c:pt>
              <c:pt idx="518">
                <c:v>1.4999999999999999E-2</c:v>
              </c:pt>
              <c:pt idx="519">
                <c:v>1.4999999999999999E-2</c:v>
              </c:pt>
              <c:pt idx="520">
                <c:v>1.4999999999999999E-2</c:v>
              </c:pt>
              <c:pt idx="521">
                <c:v>1.4999999999999999E-2</c:v>
              </c:pt>
              <c:pt idx="522">
                <c:v>1.4999999999999999E-2</c:v>
              </c:pt>
              <c:pt idx="523">
                <c:v>1.4999999999999999E-2</c:v>
              </c:pt>
              <c:pt idx="524">
                <c:v>1.4999999999999999E-2</c:v>
              </c:pt>
              <c:pt idx="525">
                <c:v>1.4999999999999999E-2</c:v>
              </c:pt>
              <c:pt idx="526">
                <c:v>1.4999999999999999E-2</c:v>
              </c:pt>
              <c:pt idx="527">
                <c:v>1.4999999999999999E-2</c:v>
              </c:pt>
              <c:pt idx="528">
                <c:v>1.4999999999999999E-2</c:v>
              </c:pt>
              <c:pt idx="529">
                <c:v>1.4999999999999999E-2</c:v>
              </c:pt>
              <c:pt idx="530">
                <c:v>1.4999999999999999E-2</c:v>
              </c:pt>
              <c:pt idx="531">
                <c:v>1.4999999999999999E-2</c:v>
              </c:pt>
              <c:pt idx="532">
                <c:v>1.4999999999999999E-2</c:v>
              </c:pt>
              <c:pt idx="533">
                <c:v>1.4999999999999999E-2</c:v>
              </c:pt>
              <c:pt idx="534">
                <c:v>1.4999999999999999E-2</c:v>
              </c:pt>
              <c:pt idx="535">
                <c:v>1.4999999999999999E-2</c:v>
              </c:pt>
              <c:pt idx="536">
                <c:v>1.4999999999999999E-2</c:v>
              </c:pt>
              <c:pt idx="537">
                <c:v>1.4999999999999999E-2</c:v>
              </c:pt>
              <c:pt idx="538">
                <c:v>1.4999999999999999E-2</c:v>
              </c:pt>
              <c:pt idx="539">
                <c:v>1.4999999999999999E-2</c:v>
              </c:pt>
              <c:pt idx="540">
                <c:v>1.4999999999999999E-2</c:v>
              </c:pt>
              <c:pt idx="541">
                <c:v>1.4999999999999999E-2</c:v>
              </c:pt>
              <c:pt idx="542">
                <c:v>1.4999999999999999E-2</c:v>
              </c:pt>
              <c:pt idx="543">
                <c:v>1.4999999999999999E-2</c:v>
              </c:pt>
              <c:pt idx="544">
                <c:v>1.4999999999999999E-2</c:v>
              </c:pt>
              <c:pt idx="545">
                <c:v>1.4999999999999999E-2</c:v>
              </c:pt>
              <c:pt idx="546">
                <c:v>1.4999999999999999E-2</c:v>
              </c:pt>
              <c:pt idx="547">
                <c:v>1.4999999999999999E-2</c:v>
              </c:pt>
              <c:pt idx="548">
                <c:v>1.4999999999999999E-2</c:v>
              </c:pt>
              <c:pt idx="549">
                <c:v>1.4999999999999999E-2</c:v>
              </c:pt>
              <c:pt idx="550">
                <c:v>1.4999999999999999E-2</c:v>
              </c:pt>
              <c:pt idx="551">
                <c:v>1.4999999999999999E-2</c:v>
              </c:pt>
              <c:pt idx="552">
                <c:v>1.4999999999999999E-2</c:v>
              </c:pt>
              <c:pt idx="553">
                <c:v>1.4999999999999999E-2</c:v>
              </c:pt>
              <c:pt idx="554">
                <c:v>1.4999999999999999E-2</c:v>
              </c:pt>
              <c:pt idx="555">
                <c:v>1.4999999999999999E-2</c:v>
              </c:pt>
              <c:pt idx="556">
                <c:v>1.4999999999999999E-2</c:v>
              </c:pt>
              <c:pt idx="557">
                <c:v>1.4999999999999999E-2</c:v>
              </c:pt>
              <c:pt idx="558">
                <c:v>1.4999999999999999E-2</c:v>
              </c:pt>
              <c:pt idx="559">
                <c:v>1.4999999999999999E-2</c:v>
              </c:pt>
              <c:pt idx="560">
                <c:v>1.4999999999999999E-2</c:v>
              </c:pt>
              <c:pt idx="561">
                <c:v>1.4999999999999999E-2</c:v>
              </c:pt>
              <c:pt idx="562">
                <c:v>1.4999999999999999E-2</c:v>
              </c:pt>
              <c:pt idx="563">
                <c:v>1.4999999999999999E-2</c:v>
              </c:pt>
              <c:pt idx="564">
                <c:v>1.4999999999999999E-2</c:v>
              </c:pt>
              <c:pt idx="565">
                <c:v>1.4999999999999999E-2</c:v>
              </c:pt>
              <c:pt idx="566">
                <c:v>1.4999999999999999E-2</c:v>
              </c:pt>
              <c:pt idx="567">
                <c:v>1.4999999999999999E-2</c:v>
              </c:pt>
              <c:pt idx="568">
                <c:v>1.4999999999999999E-2</c:v>
              </c:pt>
              <c:pt idx="569">
                <c:v>1.4999999999999999E-2</c:v>
              </c:pt>
              <c:pt idx="570">
                <c:v>1.4999999999999999E-2</c:v>
              </c:pt>
              <c:pt idx="571">
                <c:v>1.4999999999999999E-2</c:v>
              </c:pt>
              <c:pt idx="572">
                <c:v>1.4999999999999999E-2</c:v>
              </c:pt>
              <c:pt idx="573">
                <c:v>1.7500000000000002E-2</c:v>
              </c:pt>
              <c:pt idx="574">
                <c:v>1.7500000000000002E-2</c:v>
              </c:pt>
              <c:pt idx="575">
                <c:v>1.7500000000000002E-2</c:v>
              </c:pt>
              <c:pt idx="576">
                <c:v>1.7500000000000002E-2</c:v>
              </c:pt>
              <c:pt idx="577">
                <c:v>1.7500000000000002E-2</c:v>
              </c:pt>
              <c:pt idx="578">
                <c:v>1.7500000000000002E-2</c:v>
              </c:pt>
              <c:pt idx="579">
                <c:v>1.7500000000000002E-2</c:v>
              </c:pt>
              <c:pt idx="580">
                <c:v>1.7500000000000002E-2</c:v>
              </c:pt>
              <c:pt idx="581">
                <c:v>1.7500000000000002E-2</c:v>
              </c:pt>
              <c:pt idx="582">
                <c:v>1.7500000000000002E-2</c:v>
              </c:pt>
              <c:pt idx="583">
                <c:v>1.7500000000000002E-2</c:v>
              </c:pt>
              <c:pt idx="584">
                <c:v>1.7500000000000002E-2</c:v>
              </c:pt>
              <c:pt idx="585">
                <c:v>1.7500000000000002E-2</c:v>
              </c:pt>
              <c:pt idx="586">
                <c:v>1.7500000000000002E-2</c:v>
              </c:pt>
              <c:pt idx="587">
                <c:v>1.7500000000000002E-2</c:v>
              </c:pt>
              <c:pt idx="588">
                <c:v>1.7500000000000002E-2</c:v>
              </c:pt>
              <c:pt idx="589">
                <c:v>1.7500000000000002E-2</c:v>
              </c:pt>
              <c:pt idx="590">
                <c:v>1.7500000000000002E-2</c:v>
              </c:pt>
              <c:pt idx="591">
                <c:v>1.7500000000000002E-2</c:v>
              </c:pt>
              <c:pt idx="592">
                <c:v>1.7500000000000002E-2</c:v>
              </c:pt>
              <c:pt idx="593">
                <c:v>1.7500000000000002E-2</c:v>
              </c:pt>
              <c:pt idx="594">
                <c:v>1.7500000000000002E-2</c:v>
              </c:pt>
              <c:pt idx="595">
                <c:v>1.7500000000000002E-2</c:v>
              </c:pt>
              <c:pt idx="596">
                <c:v>1.7500000000000002E-2</c:v>
              </c:pt>
              <c:pt idx="597">
                <c:v>1.7500000000000002E-2</c:v>
              </c:pt>
              <c:pt idx="598">
                <c:v>1.7500000000000002E-2</c:v>
              </c:pt>
              <c:pt idx="599">
                <c:v>1.7500000000000002E-2</c:v>
              </c:pt>
              <c:pt idx="600">
                <c:v>1.7500000000000002E-2</c:v>
              </c:pt>
              <c:pt idx="601">
                <c:v>1.7500000000000002E-2</c:v>
              </c:pt>
              <c:pt idx="602">
                <c:v>1.7500000000000002E-2</c:v>
              </c:pt>
              <c:pt idx="603">
                <c:v>1.7500000000000002E-2</c:v>
              </c:pt>
              <c:pt idx="604">
                <c:v>1.7500000000000002E-2</c:v>
              </c:pt>
              <c:pt idx="605">
                <c:v>1.7500000000000002E-2</c:v>
              </c:pt>
              <c:pt idx="606">
                <c:v>1.7500000000000002E-2</c:v>
              </c:pt>
              <c:pt idx="607">
                <c:v>1.7500000000000002E-2</c:v>
              </c:pt>
              <c:pt idx="608">
                <c:v>1.7500000000000002E-2</c:v>
              </c:pt>
              <c:pt idx="609">
                <c:v>1.7500000000000002E-2</c:v>
              </c:pt>
              <c:pt idx="610">
                <c:v>1.7500000000000002E-2</c:v>
              </c:pt>
              <c:pt idx="611">
                <c:v>1.7500000000000002E-2</c:v>
              </c:pt>
              <c:pt idx="612">
                <c:v>1.7500000000000002E-2</c:v>
              </c:pt>
              <c:pt idx="613">
                <c:v>1.7500000000000002E-2</c:v>
              </c:pt>
              <c:pt idx="614">
                <c:v>1.7500000000000002E-2</c:v>
              </c:pt>
              <c:pt idx="615">
                <c:v>1.7500000000000002E-2</c:v>
              </c:pt>
              <c:pt idx="616">
                <c:v>1.7500000000000002E-2</c:v>
              </c:pt>
              <c:pt idx="617">
                <c:v>1.7500000000000002E-2</c:v>
              </c:pt>
              <c:pt idx="618">
                <c:v>1.7500000000000002E-2</c:v>
              </c:pt>
              <c:pt idx="619">
                <c:v>1.7500000000000002E-2</c:v>
              </c:pt>
              <c:pt idx="620">
                <c:v>1.7500000000000002E-2</c:v>
              </c:pt>
              <c:pt idx="621">
                <c:v>1.7500000000000002E-2</c:v>
              </c:pt>
              <c:pt idx="622">
                <c:v>1.7500000000000002E-2</c:v>
              </c:pt>
              <c:pt idx="623">
                <c:v>1.7500000000000002E-2</c:v>
              </c:pt>
              <c:pt idx="624">
                <c:v>1.7500000000000002E-2</c:v>
              </c:pt>
              <c:pt idx="625">
                <c:v>1.7500000000000002E-2</c:v>
              </c:pt>
              <c:pt idx="626">
                <c:v>1.7500000000000002E-2</c:v>
              </c:pt>
              <c:pt idx="627">
                <c:v>1.7500000000000002E-2</c:v>
              </c:pt>
              <c:pt idx="628">
                <c:v>1.7500000000000002E-2</c:v>
              </c:pt>
              <c:pt idx="629">
                <c:v>1.7500000000000002E-2</c:v>
              </c:pt>
              <c:pt idx="630">
                <c:v>1.7500000000000002E-2</c:v>
              </c:pt>
              <c:pt idx="631">
                <c:v>1.7500000000000002E-2</c:v>
              </c:pt>
              <c:pt idx="632">
                <c:v>1.7500000000000002E-2</c:v>
              </c:pt>
              <c:pt idx="633">
                <c:v>1.7500000000000002E-2</c:v>
              </c:pt>
              <c:pt idx="634">
                <c:v>1.7500000000000002E-2</c:v>
              </c:pt>
              <c:pt idx="635">
                <c:v>1.7500000000000002E-2</c:v>
              </c:pt>
              <c:pt idx="636">
                <c:v>1.7500000000000002E-2</c:v>
              </c:pt>
              <c:pt idx="637">
                <c:v>1.7500000000000002E-2</c:v>
              </c:pt>
              <c:pt idx="638">
                <c:v>1.7500000000000002E-2</c:v>
              </c:pt>
              <c:pt idx="639">
                <c:v>1.7500000000000002E-2</c:v>
              </c:pt>
              <c:pt idx="640">
                <c:v>1.7500000000000002E-2</c:v>
              </c:pt>
              <c:pt idx="641">
                <c:v>1.7500000000000002E-2</c:v>
              </c:pt>
              <c:pt idx="642">
                <c:v>1.7500000000000002E-2</c:v>
              </c:pt>
              <c:pt idx="643">
                <c:v>0.02</c:v>
              </c:pt>
              <c:pt idx="644">
                <c:v>0.02</c:v>
              </c:pt>
              <c:pt idx="645">
                <c:v>0.02</c:v>
              </c:pt>
              <c:pt idx="646">
                <c:v>0.02</c:v>
              </c:pt>
              <c:pt idx="647">
                <c:v>0.02</c:v>
              </c:pt>
              <c:pt idx="648">
                <c:v>0.02</c:v>
              </c:pt>
              <c:pt idx="649">
                <c:v>0.02</c:v>
              </c:pt>
              <c:pt idx="650">
                <c:v>0.02</c:v>
              </c:pt>
              <c:pt idx="651">
                <c:v>0.02</c:v>
              </c:pt>
              <c:pt idx="652">
                <c:v>0.02</c:v>
              </c:pt>
              <c:pt idx="653">
                <c:v>0.02</c:v>
              </c:pt>
              <c:pt idx="654">
                <c:v>0.02</c:v>
              </c:pt>
              <c:pt idx="655">
                <c:v>0.02</c:v>
              </c:pt>
              <c:pt idx="656">
                <c:v>0.02</c:v>
              </c:pt>
              <c:pt idx="657">
                <c:v>0.02</c:v>
              </c:pt>
              <c:pt idx="658">
                <c:v>0.02</c:v>
              </c:pt>
              <c:pt idx="659">
                <c:v>0.02</c:v>
              </c:pt>
              <c:pt idx="660">
                <c:v>0.02</c:v>
              </c:pt>
              <c:pt idx="661">
                <c:v>0.02</c:v>
              </c:pt>
              <c:pt idx="662">
                <c:v>0.02</c:v>
              </c:pt>
              <c:pt idx="663">
                <c:v>0.02</c:v>
              </c:pt>
              <c:pt idx="664">
                <c:v>0.02</c:v>
              </c:pt>
              <c:pt idx="665">
                <c:v>0.02</c:v>
              </c:pt>
              <c:pt idx="666">
                <c:v>0.02</c:v>
              </c:pt>
              <c:pt idx="667">
                <c:v>0.02</c:v>
              </c:pt>
              <c:pt idx="668">
                <c:v>0.02</c:v>
              </c:pt>
              <c:pt idx="669">
                <c:v>0.02</c:v>
              </c:pt>
              <c:pt idx="670">
                <c:v>0.02</c:v>
              </c:pt>
              <c:pt idx="671">
                <c:v>0.02</c:v>
              </c:pt>
              <c:pt idx="672">
                <c:v>0.02</c:v>
              </c:pt>
              <c:pt idx="673">
                <c:v>0.02</c:v>
              </c:pt>
              <c:pt idx="674">
                <c:v>0.02</c:v>
              </c:pt>
              <c:pt idx="675">
                <c:v>0.02</c:v>
              </c:pt>
              <c:pt idx="676">
                <c:v>0.02</c:v>
              </c:pt>
              <c:pt idx="677">
                <c:v>0.02</c:v>
              </c:pt>
              <c:pt idx="678">
                <c:v>0.02</c:v>
              </c:pt>
              <c:pt idx="679">
                <c:v>0.02</c:v>
              </c:pt>
              <c:pt idx="680">
                <c:v>0.02</c:v>
              </c:pt>
              <c:pt idx="681">
                <c:v>0.02</c:v>
              </c:pt>
              <c:pt idx="682">
                <c:v>0.02</c:v>
              </c:pt>
              <c:pt idx="683">
                <c:v>0.02</c:v>
              </c:pt>
              <c:pt idx="684">
                <c:v>0.02</c:v>
              </c:pt>
              <c:pt idx="685">
                <c:v>0.02</c:v>
              </c:pt>
              <c:pt idx="686">
                <c:v>0.02</c:v>
              </c:pt>
              <c:pt idx="687">
                <c:v>0.02</c:v>
              </c:pt>
              <c:pt idx="688">
                <c:v>0.02</c:v>
              </c:pt>
              <c:pt idx="689">
                <c:v>0.02</c:v>
              </c:pt>
              <c:pt idx="690">
                <c:v>0.02</c:v>
              </c:pt>
              <c:pt idx="691">
                <c:v>0.02</c:v>
              </c:pt>
              <c:pt idx="692">
                <c:v>0.02</c:v>
              </c:pt>
              <c:pt idx="693">
                <c:v>0.02</c:v>
              </c:pt>
              <c:pt idx="694">
                <c:v>0.02</c:v>
              </c:pt>
              <c:pt idx="695">
                <c:v>0.02</c:v>
              </c:pt>
              <c:pt idx="696">
                <c:v>0.02</c:v>
              </c:pt>
              <c:pt idx="697">
                <c:v>0.02</c:v>
              </c:pt>
              <c:pt idx="698">
                <c:v>0.02</c:v>
              </c:pt>
              <c:pt idx="699">
                <c:v>0.02</c:v>
              </c:pt>
              <c:pt idx="700">
                <c:v>0.02</c:v>
              </c:pt>
              <c:pt idx="701">
                <c:v>0.02</c:v>
              </c:pt>
              <c:pt idx="702">
                <c:v>2.2499999999999999E-2</c:v>
              </c:pt>
              <c:pt idx="703">
                <c:v>2.2499999999999999E-2</c:v>
              </c:pt>
              <c:pt idx="704">
                <c:v>2.2499999999999999E-2</c:v>
              </c:pt>
              <c:pt idx="705">
                <c:v>2.2499999999999999E-2</c:v>
              </c:pt>
              <c:pt idx="706">
                <c:v>2.2499999999999999E-2</c:v>
              </c:pt>
              <c:pt idx="707">
                <c:v>2.2499999999999999E-2</c:v>
              </c:pt>
              <c:pt idx="708">
                <c:v>2.2499999999999999E-2</c:v>
              </c:pt>
              <c:pt idx="709">
                <c:v>2.2499999999999999E-2</c:v>
              </c:pt>
              <c:pt idx="710">
                <c:v>2.2499999999999999E-2</c:v>
              </c:pt>
              <c:pt idx="711">
                <c:v>2.2499999999999999E-2</c:v>
              </c:pt>
              <c:pt idx="712">
                <c:v>2.2499999999999999E-2</c:v>
              </c:pt>
              <c:pt idx="713">
                <c:v>2.2499999999999999E-2</c:v>
              </c:pt>
              <c:pt idx="714">
                <c:v>2.2499999999999999E-2</c:v>
              </c:pt>
              <c:pt idx="715">
                <c:v>2.2499999999999999E-2</c:v>
              </c:pt>
              <c:pt idx="716">
                <c:v>2.2499999999999999E-2</c:v>
              </c:pt>
              <c:pt idx="717">
                <c:v>2.2499999999999999E-2</c:v>
              </c:pt>
              <c:pt idx="718">
                <c:v>2.2499999999999999E-2</c:v>
              </c:pt>
              <c:pt idx="719">
                <c:v>2.2499999999999999E-2</c:v>
              </c:pt>
              <c:pt idx="720">
                <c:v>2.2499999999999999E-2</c:v>
              </c:pt>
              <c:pt idx="721">
                <c:v>2.2499999999999999E-2</c:v>
              </c:pt>
              <c:pt idx="722">
                <c:v>2.2499999999999999E-2</c:v>
              </c:pt>
              <c:pt idx="723">
                <c:v>2.2499999999999999E-2</c:v>
              </c:pt>
              <c:pt idx="724">
                <c:v>2.2499999999999999E-2</c:v>
              </c:pt>
              <c:pt idx="725">
                <c:v>2.2499999999999999E-2</c:v>
              </c:pt>
              <c:pt idx="726">
                <c:v>2.2499999999999999E-2</c:v>
              </c:pt>
              <c:pt idx="727">
                <c:v>2.2499999999999999E-2</c:v>
              </c:pt>
              <c:pt idx="728">
                <c:v>2.2499999999999999E-2</c:v>
              </c:pt>
              <c:pt idx="729">
                <c:v>2.2499999999999999E-2</c:v>
              </c:pt>
              <c:pt idx="730">
                <c:v>2.2499999999999999E-2</c:v>
              </c:pt>
              <c:pt idx="731">
                <c:v>2.2499999999999999E-2</c:v>
              </c:pt>
              <c:pt idx="732">
                <c:v>2.2499999999999999E-2</c:v>
              </c:pt>
              <c:pt idx="733">
                <c:v>2.2499999999999999E-2</c:v>
              </c:pt>
              <c:pt idx="734">
                <c:v>2.2499999999999999E-2</c:v>
              </c:pt>
              <c:pt idx="735">
                <c:v>2.2499999999999999E-2</c:v>
              </c:pt>
              <c:pt idx="736">
                <c:v>2.2499999999999999E-2</c:v>
              </c:pt>
              <c:pt idx="737">
                <c:v>2.2499999999999999E-2</c:v>
              </c:pt>
              <c:pt idx="738">
                <c:v>2.2499999999999999E-2</c:v>
              </c:pt>
              <c:pt idx="739">
                <c:v>2.2499999999999999E-2</c:v>
              </c:pt>
              <c:pt idx="740">
                <c:v>2.2499999999999999E-2</c:v>
              </c:pt>
              <c:pt idx="741">
                <c:v>2.2499999999999999E-2</c:v>
              </c:pt>
              <c:pt idx="742">
                <c:v>2.2499999999999999E-2</c:v>
              </c:pt>
              <c:pt idx="743">
                <c:v>2.2499999999999999E-2</c:v>
              </c:pt>
              <c:pt idx="744">
                <c:v>2.2499999999999999E-2</c:v>
              </c:pt>
              <c:pt idx="745">
                <c:v>2.2499999999999999E-2</c:v>
              </c:pt>
              <c:pt idx="746">
                <c:v>2.2499999999999999E-2</c:v>
              </c:pt>
              <c:pt idx="747">
                <c:v>2.2499999999999999E-2</c:v>
              </c:pt>
              <c:pt idx="748">
                <c:v>2.2499999999999999E-2</c:v>
              </c:pt>
              <c:pt idx="749">
                <c:v>2.2499999999999999E-2</c:v>
              </c:pt>
              <c:pt idx="750">
                <c:v>2.2499999999999999E-2</c:v>
              </c:pt>
              <c:pt idx="751">
                <c:v>2.2499999999999999E-2</c:v>
              </c:pt>
              <c:pt idx="752">
                <c:v>2.2499999999999999E-2</c:v>
              </c:pt>
              <c:pt idx="753">
                <c:v>2.2499999999999999E-2</c:v>
              </c:pt>
              <c:pt idx="754">
                <c:v>2.2499999999999999E-2</c:v>
              </c:pt>
              <c:pt idx="755">
                <c:v>2.2499999999999999E-2</c:v>
              </c:pt>
              <c:pt idx="756">
                <c:v>2.2499999999999999E-2</c:v>
              </c:pt>
              <c:pt idx="757">
                <c:v>2.2499999999999999E-2</c:v>
              </c:pt>
              <c:pt idx="758">
                <c:v>2.2499999999999999E-2</c:v>
              </c:pt>
              <c:pt idx="759">
                <c:v>2.2499999999999999E-2</c:v>
              </c:pt>
              <c:pt idx="760">
                <c:v>2.2499999999999999E-2</c:v>
              </c:pt>
              <c:pt idx="761">
                <c:v>2.2499999999999999E-2</c:v>
              </c:pt>
              <c:pt idx="762">
                <c:v>2.2499999999999999E-2</c:v>
              </c:pt>
              <c:pt idx="763">
                <c:v>2.2499999999999999E-2</c:v>
              </c:pt>
              <c:pt idx="764">
                <c:v>2.2499999999999999E-2</c:v>
              </c:pt>
              <c:pt idx="765">
                <c:v>2.2499999999999999E-2</c:v>
              </c:pt>
              <c:pt idx="766">
                <c:v>2.2499999999999999E-2</c:v>
              </c:pt>
              <c:pt idx="767">
                <c:v>2.2499999999999999E-2</c:v>
              </c:pt>
              <c:pt idx="768">
                <c:v>2.2499999999999999E-2</c:v>
              </c:pt>
              <c:pt idx="769">
                <c:v>2.2499999999999999E-2</c:v>
              </c:pt>
              <c:pt idx="770">
                <c:v>2.2499999999999999E-2</c:v>
              </c:pt>
              <c:pt idx="771">
                <c:v>2.2499999999999999E-2</c:v>
              </c:pt>
              <c:pt idx="772">
                <c:v>2.2499999999999999E-2</c:v>
              </c:pt>
              <c:pt idx="773">
                <c:v>2.2499999999999999E-2</c:v>
              </c:pt>
              <c:pt idx="774">
                <c:v>2.2499999999999999E-2</c:v>
              </c:pt>
              <c:pt idx="775">
                <c:v>2.2499999999999999E-2</c:v>
              </c:pt>
              <c:pt idx="776">
                <c:v>2.2499999999999999E-2</c:v>
              </c:pt>
              <c:pt idx="777">
                <c:v>2.2499999999999999E-2</c:v>
              </c:pt>
              <c:pt idx="778">
                <c:v>2.5000000000000001E-2</c:v>
              </c:pt>
              <c:pt idx="779">
                <c:v>2.5000000000000001E-2</c:v>
              </c:pt>
              <c:pt idx="780">
                <c:v>2.5000000000000001E-2</c:v>
              </c:pt>
              <c:pt idx="781">
                <c:v>2.5000000000000001E-2</c:v>
              </c:pt>
              <c:pt idx="782">
                <c:v>2.5000000000000001E-2</c:v>
              </c:pt>
              <c:pt idx="783">
                <c:v>2.5000000000000001E-2</c:v>
              </c:pt>
              <c:pt idx="784">
                <c:v>2.5000000000000001E-2</c:v>
              </c:pt>
              <c:pt idx="785">
                <c:v>2.5000000000000001E-2</c:v>
              </c:pt>
              <c:pt idx="786">
                <c:v>2.5000000000000001E-2</c:v>
              </c:pt>
              <c:pt idx="787">
                <c:v>2.5000000000000001E-2</c:v>
              </c:pt>
              <c:pt idx="788">
                <c:v>2.5000000000000001E-2</c:v>
              </c:pt>
              <c:pt idx="789">
                <c:v>2.5000000000000001E-2</c:v>
              </c:pt>
              <c:pt idx="790">
                <c:v>2.5000000000000001E-2</c:v>
              </c:pt>
              <c:pt idx="791">
                <c:v>2.5000000000000001E-2</c:v>
              </c:pt>
              <c:pt idx="792">
                <c:v>2.5000000000000001E-2</c:v>
              </c:pt>
              <c:pt idx="793">
                <c:v>2.5000000000000001E-2</c:v>
              </c:pt>
              <c:pt idx="794">
                <c:v>2.5000000000000001E-2</c:v>
              </c:pt>
              <c:pt idx="795">
                <c:v>2.5000000000000001E-2</c:v>
              </c:pt>
              <c:pt idx="796">
                <c:v>2.5000000000000001E-2</c:v>
              </c:pt>
              <c:pt idx="797">
                <c:v>2.5000000000000001E-2</c:v>
              </c:pt>
              <c:pt idx="798">
                <c:v>2.5000000000000001E-2</c:v>
              </c:pt>
              <c:pt idx="799">
                <c:v>2.5000000000000001E-2</c:v>
              </c:pt>
              <c:pt idx="800">
                <c:v>2.5000000000000001E-2</c:v>
              </c:pt>
              <c:pt idx="801">
                <c:v>2.5000000000000001E-2</c:v>
              </c:pt>
              <c:pt idx="802">
                <c:v>2.5000000000000001E-2</c:v>
              </c:pt>
              <c:pt idx="803">
                <c:v>2.5000000000000001E-2</c:v>
              </c:pt>
              <c:pt idx="804">
                <c:v>2.5000000000000001E-2</c:v>
              </c:pt>
              <c:pt idx="805">
                <c:v>2.5000000000000001E-2</c:v>
              </c:pt>
              <c:pt idx="806">
                <c:v>2.5000000000000001E-2</c:v>
              </c:pt>
              <c:pt idx="807">
                <c:v>2.5000000000000001E-2</c:v>
              </c:pt>
              <c:pt idx="808">
                <c:v>2.5000000000000001E-2</c:v>
              </c:pt>
              <c:pt idx="809">
                <c:v>2.5000000000000001E-2</c:v>
              </c:pt>
              <c:pt idx="810">
                <c:v>2.5000000000000001E-2</c:v>
              </c:pt>
              <c:pt idx="811">
                <c:v>2.5000000000000001E-2</c:v>
              </c:pt>
              <c:pt idx="812">
                <c:v>2.5000000000000001E-2</c:v>
              </c:pt>
              <c:pt idx="813">
                <c:v>2.5000000000000001E-2</c:v>
              </c:pt>
              <c:pt idx="814">
                <c:v>2.5000000000000001E-2</c:v>
              </c:pt>
              <c:pt idx="815">
                <c:v>2.5000000000000001E-2</c:v>
              </c:pt>
              <c:pt idx="816">
                <c:v>2.5000000000000001E-2</c:v>
              </c:pt>
              <c:pt idx="817">
                <c:v>2.5000000000000001E-2</c:v>
              </c:pt>
              <c:pt idx="818">
                <c:v>2.5000000000000001E-2</c:v>
              </c:pt>
              <c:pt idx="819">
                <c:v>2.5000000000000001E-2</c:v>
              </c:pt>
              <c:pt idx="820">
                <c:v>2.5000000000000001E-2</c:v>
              </c:pt>
              <c:pt idx="821">
                <c:v>2.5000000000000001E-2</c:v>
              </c:pt>
              <c:pt idx="822">
                <c:v>2.5000000000000001E-2</c:v>
              </c:pt>
              <c:pt idx="823">
                <c:v>2.5000000000000001E-2</c:v>
              </c:pt>
              <c:pt idx="824">
                <c:v>2.5000000000000001E-2</c:v>
              </c:pt>
              <c:pt idx="825">
                <c:v>2.5000000000000001E-2</c:v>
              </c:pt>
              <c:pt idx="826">
                <c:v>2.5000000000000001E-2</c:v>
              </c:pt>
              <c:pt idx="827">
                <c:v>2.5000000000000001E-2</c:v>
              </c:pt>
              <c:pt idx="828">
                <c:v>2.5000000000000001E-2</c:v>
              </c:pt>
              <c:pt idx="829">
                <c:v>2.5000000000000001E-2</c:v>
              </c:pt>
              <c:pt idx="830">
                <c:v>2.5000000000000001E-2</c:v>
              </c:pt>
              <c:pt idx="831">
                <c:v>2.5000000000000001E-2</c:v>
              </c:pt>
              <c:pt idx="832">
                <c:v>2.5000000000000001E-2</c:v>
              </c:pt>
              <c:pt idx="833">
                <c:v>2.5000000000000001E-2</c:v>
              </c:pt>
              <c:pt idx="834">
                <c:v>2.5000000000000001E-2</c:v>
              </c:pt>
              <c:pt idx="835">
                <c:v>2.5000000000000001E-2</c:v>
              </c:pt>
              <c:pt idx="836">
                <c:v>2.5000000000000001E-2</c:v>
              </c:pt>
              <c:pt idx="837">
                <c:v>2.5000000000000001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75E-2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75E-2</c:v>
              </c:pt>
              <c:pt idx="997">
                <c:v>2.75E-2</c:v>
              </c:pt>
              <c:pt idx="998">
                <c:v>2.5000000000000001E-2</c:v>
              </c:pt>
              <c:pt idx="999">
                <c:v>2.5000000000000001E-2</c:v>
              </c:pt>
              <c:pt idx="1000">
                <c:v>2.5000000000000001E-2</c:v>
              </c:pt>
              <c:pt idx="1001">
                <c:v>2.5000000000000001E-2</c:v>
              </c:pt>
              <c:pt idx="1002">
                <c:v>2.5000000000000001E-2</c:v>
              </c:pt>
              <c:pt idx="1003">
                <c:v>2.5000000000000001E-2</c:v>
              </c:pt>
              <c:pt idx="1004">
                <c:v>2.5000000000000001E-2</c:v>
              </c:pt>
              <c:pt idx="1005">
                <c:v>2.5000000000000001E-2</c:v>
              </c:pt>
              <c:pt idx="1006">
                <c:v>2.5000000000000001E-2</c:v>
              </c:pt>
              <c:pt idx="1007">
                <c:v>2.5000000000000001E-2</c:v>
              </c:pt>
              <c:pt idx="1008">
                <c:v>2.5000000000000001E-2</c:v>
              </c:pt>
              <c:pt idx="1009">
                <c:v>2.5000000000000001E-2</c:v>
              </c:pt>
              <c:pt idx="1010">
                <c:v>2.5000000000000001E-2</c:v>
              </c:pt>
              <c:pt idx="1011">
                <c:v>2.5000000000000001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2.2499999999999999E-2</c:v>
              </c:pt>
              <c:pt idx="1112">
                <c:v>2.2499999999999999E-2</c:v>
              </c:pt>
              <c:pt idx="1113">
                <c:v>2.2499999999999999E-2</c:v>
              </c:pt>
              <c:pt idx="1114">
                <c:v>2.2499999999999999E-2</c:v>
              </c:pt>
              <c:pt idx="1115">
                <c:v>2.2499999999999999E-2</c:v>
              </c:pt>
              <c:pt idx="1116">
                <c:v>2.2499999999999999E-2</c:v>
              </c:pt>
              <c:pt idx="1117">
                <c:v>2.2499999999999999E-2</c:v>
              </c:pt>
              <c:pt idx="1118">
                <c:v>2.2499999999999999E-2</c:v>
              </c:pt>
              <c:pt idx="1119">
                <c:v>2.2499999999999999E-2</c:v>
              </c:pt>
              <c:pt idx="1120">
                <c:v>2.2499999999999999E-2</c:v>
              </c:pt>
              <c:pt idx="1121">
                <c:v>2.2499999999999999E-2</c:v>
              </c:pt>
              <c:pt idx="1122">
                <c:v>2.2499999999999999E-2</c:v>
              </c:pt>
              <c:pt idx="1123">
                <c:v>2.2499999999999999E-2</c:v>
              </c:pt>
              <c:pt idx="1124">
                <c:v>2.2499999999999999E-2</c:v>
              </c:pt>
              <c:pt idx="1125">
                <c:v>2.2499999999999999E-2</c:v>
              </c:pt>
              <c:pt idx="1126">
                <c:v>2.2499999999999999E-2</c:v>
              </c:pt>
              <c:pt idx="1127">
                <c:v>2.2499999999999999E-2</c:v>
              </c:pt>
              <c:pt idx="1128">
                <c:v>2.2499999999999999E-2</c:v>
              </c:pt>
              <c:pt idx="1129">
                <c:v>2.2499999999999999E-2</c:v>
              </c:pt>
              <c:pt idx="1130">
                <c:v>2.2499999999999999E-2</c:v>
              </c:pt>
              <c:pt idx="1131">
                <c:v>2.2499999999999999E-2</c:v>
              </c:pt>
              <c:pt idx="1132">
                <c:v>2.2499999999999999E-2</c:v>
              </c:pt>
              <c:pt idx="1133">
                <c:v>2.2499999999999999E-2</c:v>
              </c:pt>
              <c:pt idx="1134">
                <c:v>2.2499999999999999E-2</c:v>
              </c:pt>
              <c:pt idx="1135">
                <c:v>2.2499999999999999E-2</c:v>
              </c:pt>
              <c:pt idx="1136">
                <c:v>2.2499999999999999E-2</c:v>
              </c:pt>
              <c:pt idx="1137">
                <c:v>2.2499999999999999E-2</c:v>
              </c:pt>
              <c:pt idx="1138">
                <c:v>2.2499999999999999E-2</c:v>
              </c:pt>
              <c:pt idx="1139">
                <c:v>2.2499999999999999E-2</c:v>
              </c:pt>
              <c:pt idx="1140">
                <c:v>2.2499999999999999E-2</c:v>
              </c:pt>
              <c:pt idx="1141">
                <c:v>2.2499999999999999E-2</c:v>
              </c:pt>
              <c:pt idx="1142">
                <c:v>2.2499999999999999E-2</c:v>
              </c:pt>
              <c:pt idx="1143">
                <c:v>2.2499999999999999E-2</c:v>
              </c:pt>
              <c:pt idx="1144">
                <c:v>2.2499999999999999E-2</c:v>
              </c:pt>
              <c:pt idx="1145">
                <c:v>2.2499999999999999E-2</c:v>
              </c:pt>
              <c:pt idx="1146">
                <c:v>2.2499999999999999E-2</c:v>
              </c:pt>
              <c:pt idx="1147">
                <c:v>2.2499999999999999E-2</c:v>
              </c:pt>
              <c:pt idx="1148">
                <c:v>2.2499999999999999E-2</c:v>
              </c:pt>
              <c:pt idx="1149">
                <c:v>2.2499999999999999E-2</c:v>
              </c:pt>
              <c:pt idx="1150">
                <c:v>2.2499999999999999E-2</c:v>
              </c:pt>
              <c:pt idx="1151">
                <c:v>2.2499999999999999E-2</c:v>
              </c:pt>
              <c:pt idx="1152">
                <c:v>1.7500000000000002E-2</c:v>
              </c:pt>
              <c:pt idx="1153">
                <c:v>1.7500000000000002E-2</c:v>
              </c:pt>
              <c:pt idx="1154">
                <c:v>1.7500000000000002E-2</c:v>
              </c:pt>
              <c:pt idx="1155">
                <c:v>1.7500000000000002E-2</c:v>
              </c:pt>
              <c:pt idx="1156">
                <c:v>1.7500000000000002E-2</c:v>
              </c:pt>
              <c:pt idx="1157">
                <c:v>1.7500000000000002E-2</c:v>
              </c:pt>
              <c:pt idx="1158">
                <c:v>1.7500000000000002E-2</c:v>
              </c:pt>
              <c:pt idx="1159">
                <c:v>1.7500000000000002E-2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0.01</c:v>
              </c:pt>
              <c:pt idx="1644">
                <c:v>0.01</c:v>
              </c:pt>
              <c:pt idx="1645">
                <c:v>0.01</c:v>
              </c:pt>
              <c:pt idx="1646">
                <c:v>0.01</c:v>
              </c:pt>
              <c:pt idx="1647">
                <c:v>0.01</c:v>
              </c:pt>
              <c:pt idx="1648">
                <c:v>0.01</c:v>
              </c:pt>
              <c:pt idx="1649">
                <c:v>0.01</c:v>
              </c:pt>
              <c:pt idx="1650">
                <c:v>0.01</c:v>
              </c:pt>
              <c:pt idx="1651">
                <c:v>0.01</c:v>
              </c:pt>
              <c:pt idx="1652">
                <c:v>0.01</c:v>
              </c:pt>
              <c:pt idx="1653">
                <c:v>0.01</c:v>
              </c:pt>
              <c:pt idx="1654">
                <c:v>0.01</c:v>
              </c:pt>
              <c:pt idx="1655">
                <c:v>0.01</c:v>
              </c:pt>
              <c:pt idx="1656">
                <c:v>0.01</c:v>
              </c:pt>
              <c:pt idx="1657">
                <c:v>0.01</c:v>
              </c:pt>
              <c:pt idx="1658">
                <c:v>0.01</c:v>
              </c:pt>
              <c:pt idx="1659">
                <c:v>0.01</c:v>
              </c:pt>
              <c:pt idx="1660">
                <c:v>0.01</c:v>
              </c:pt>
              <c:pt idx="1661">
                <c:v>0.01</c:v>
              </c:pt>
              <c:pt idx="1662">
                <c:v>0.01</c:v>
              </c:pt>
              <c:pt idx="1663">
                <c:v>0.01</c:v>
              </c:pt>
              <c:pt idx="1664">
                <c:v>0.01</c:v>
              </c:pt>
              <c:pt idx="1665">
                <c:v>0.01</c:v>
              </c:pt>
              <c:pt idx="1666">
                <c:v>0.01</c:v>
              </c:pt>
              <c:pt idx="1667">
                <c:v>0.01</c:v>
              </c:pt>
              <c:pt idx="1668">
                <c:v>0.01</c:v>
              </c:pt>
              <c:pt idx="1669">
                <c:v>0.01</c:v>
              </c:pt>
              <c:pt idx="1670">
                <c:v>0.01</c:v>
              </c:pt>
              <c:pt idx="1671">
                <c:v>0.01</c:v>
              </c:pt>
              <c:pt idx="1672">
                <c:v>0.01</c:v>
              </c:pt>
              <c:pt idx="1673">
                <c:v>0.01</c:v>
              </c:pt>
              <c:pt idx="1674">
                <c:v>0.01</c:v>
              </c:pt>
              <c:pt idx="1675">
                <c:v>0.01</c:v>
              </c:pt>
              <c:pt idx="1676">
                <c:v>0.01</c:v>
              </c:pt>
              <c:pt idx="1677">
                <c:v>0.01</c:v>
              </c:pt>
              <c:pt idx="1678">
                <c:v>0.01</c:v>
              </c:pt>
              <c:pt idx="1679">
                <c:v>0.01</c:v>
              </c:pt>
              <c:pt idx="1680">
                <c:v>0.01</c:v>
              </c:pt>
              <c:pt idx="1681">
                <c:v>0.01</c:v>
              </c:pt>
              <c:pt idx="1682">
                <c:v>0.01</c:v>
              </c:pt>
              <c:pt idx="1683">
                <c:v>1.2500000000000001E-2</c:v>
              </c:pt>
              <c:pt idx="1684">
                <c:v>1.2500000000000001E-2</c:v>
              </c:pt>
              <c:pt idx="1685">
                <c:v>1.2500000000000001E-2</c:v>
              </c:pt>
              <c:pt idx="1686">
                <c:v>1.2500000000000001E-2</c:v>
              </c:pt>
              <c:pt idx="1687">
                <c:v>1.2500000000000001E-2</c:v>
              </c:pt>
              <c:pt idx="1688">
                <c:v>1.2500000000000001E-2</c:v>
              </c:pt>
              <c:pt idx="1689">
                <c:v>1.2500000000000001E-2</c:v>
              </c:pt>
              <c:pt idx="1690">
                <c:v>1.2500000000000001E-2</c:v>
              </c:pt>
              <c:pt idx="1691">
                <c:v>1.2500000000000001E-2</c:v>
              </c:pt>
              <c:pt idx="1692">
                <c:v>1.2500000000000001E-2</c:v>
              </c:pt>
              <c:pt idx="1693">
                <c:v>1.2500000000000001E-2</c:v>
              </c:pt>
              <c:pt idx="1694">
                <c:v>1.2500000000000001E-2</c:v>
              </c:pt>
              <c:pt idx="1695">
                <c:v>1.2500000000000001E-2</c:v>
              </c:pt>
              <c:pt idx="1696">
                <c:v>1.2500000000000001E-2</c:v>
              </c:pt>
              <c:pt idx="1697">
                <c:v>1.2500000000000001E-2</c:v>
              </c:pt>
              <c:pt idx="1698">
                <c:v>1.2500000000000001E-2</c:v>
              </c:pt>
              <c:pt idx="1699">
                <c:v>1.2500000000000001E-2</c:v>
              </c:pt>
              <c:pt idx="1700">
                <c:v>1.2500000000000001E-2</c:v>
              </c:pt>
              <c:pt idx="1701">
                <c:v>1.2500000000000001E-2</c:v>
              </c:pt>
              <c:pt idx="1702">
                <c:v>1.2500000000000001E-2</c:v>
              </c:pt>
              <c:pt idx="1703">
                <c:v>1.2500000000000001E-2</c:v>
              </c:pt>
              <c:pt idx="1704">
                <c:v>1.2500000000000001E-2</c:v>
              </c:pt>
              <c:pt idx="1705">
                <c:v>1.2500000000000001E-2</c:v>
              </c:pt>
              <c:pt idx="1706">
                <c:v>1.2500000000000001E-2</c:v>
              </c:pt>
              <c:pt idx="1707">
                <c:v>1.2500000000000001E-2</c:v>
              </c:pt>
              <c:pt idx="1708">
                <c:v>1.2500000000000001E-2</c:v>
              </c:pt>
              <c:pt idx="1709">
                <c:v>1.2500000000000001E-2</c:v>
              </c:pt>
              <c:pt idx="1710">
                <c:v>1.2500000000000001E-2</c:v>
              </c:pt>
              <c:pt idx="1711">
                <c:v>1.2500000000000001E-2</c:v>
              </c:pt>
              <c:pt idx="1712">
                <c:v>1.2500000000000001E-2</c:v>
              </c:pt>
              <c:pt idx="1713">
                <c:v>1.2500000000000001E-2</c:v>
              </c:pt>
              <c:pt idx="1714">
                <c:v>1.2500000000000001E-2</c:v>
              </c:pt>
              <c:pt idx="1715">
                <c:v>1.2500000000000001E-2</c:v>
              </c:pt>
              <c:pt idx="1716">
                <c:v>1.2500000000000001E-2</c:v>
              </c:pt>
              <c:pt idx="1717">
                <c:v>1.2500000000000001E-2</c:v>
              </c:pt>
              <c:pt idx="1718">
                <c:v>1.7500000000000002E-2</c:v>
              </c:pt>
              <c:pt idx="1719">
                <c:v>1.7500000000000002E-2</c:v>
              </c:pt>
              <c:pt idx="1720">
                <c:v>1.7500000000000002E-2</c:v>
              </c:pt>
              <c:pt idx="1721">
                <c:v>1.7500000000000002E-2</c:v>
              </c:pt>
              <c:pt idx="1722">
                <c:v>1.7500000000000002E-2</c:v>
              </c:pt>
              <c:pt idx="1723">
                <c:v>1.7500000000000002E-2</c:v>
              </c:pt>
              <c:pt idx="1724">
                <c:v>1.7500000000000002E-2</c:v>
              </c:pt>
              <c:pt idx="1725">
                <c:v>1.7500000000000002E-2</c:v>
              </c:pt>
              <c:pt idx="1726">
                <c:v>1.7500000000000002E-2</c:v>
              </c:pt>
              <c:pt idx="1727">
                <c:v>1.7500000000000002E-2</c:v>
              </c:pt>
              <c:pt idx="1728">
                <c:v>1.7500000000000002E-2</c:v>
              </c:pt>
              <c:pt idx="1729">
                <c:v>1.7500000000000002E-2</c:v>
              </c:pt>
              <c:pt idx="1730">
                <c:v>1.7500000000000002E-2</c:v>
              </c:pt>
              <c:pt idx="1731">
                <c:v>1.7500000000000002E-2</c:v>
              </c:pt>
              <c:pt idx="1732">
                <c:v>1.7500000000000002E-2</c:v>
              </c:pt>
              <c:pt idx="1733">
                <c:v>1.7500000000000002E-2</c:v>
              </c:pt>
              <c:pt idx="1734">
                <c:v>1.7500000000000002E-2</c:v>
              </c:pt>
              <c:pt idx="1735">
                <c:v>1.7500000000000002E-2</c:v>
              </c:pt>
              <c:pt idx="1736">
                <c:v>1.7500000000000002E-2</c:v>
              </c:pt>
              <c:pt idx="1737">
                <c:v>1.7500000000000002E-2</c:v>
              </c:pt>
              <c:pt idx="1738">
                <c:v>1.7500000000000002E-2</c:v>
              </c:pt>
              <c:pt idx="1739">
                <c:v>1.7500000000000002E-2</c:v>
              </c:pt>
              <c:pt idx="1740">
                <c:v>1.7500000000000002E-2</c:v>
              </c:pt>
              <c:pt idx="1741">
                <c:v>1.7500000000000002E-2</c:v>
              </c:pt>
              <c:pt idx="1742">
                <c:v>1.7500000000000002E-2</c:v>
              </c:pt>
              <c:pt idx="1743">
                <c:v>1.7500000000000002E-2</c:v>
              </c:pt>
              <c:pt idx="1744">
                <c:v>1.7500000000000002E-2</c:v>
              </c:pt>
              <c:pt idx="1745">
                <c:v>1.7500000000000002E-2</c:v>
              </c:pt>
              <c:pt idx="1746">
                <c:v>1.7500000000000002E-2</c:v>
              </c:pt>
              <c:pt idx="1747">
                <c:v>1.7500000000000002E-2</c:v>
              </c:pt>
              <c:pt idx="1748">
                <c:v>2.5000000000000001E-2</c:v>
              </c:pt>
              <c:pt idx="1749">
                <c:v>2.5000000000000001E-2</c:v>
              </c:pt>
              <c:pt idx="1750">
                <c:v>2.5000000000000001E-2</c:v>
              </c:pt>
              <c:pt idx="1751">
                <c:v>2.5000000000000001E-2</c:v>
              </c:pt>
              <c:pt idx="1752">
                <c:v>2.5000000000000001E-2</c:v>
              </c:pt>
              <c:pt idx="1753">
                <c:v>2.5000000000000001E-2</c:v>
              </c:pt>
              <c:pt idx="1754">
                <c:v>2.5000000000000001E-2</c:v>
              </c:pt>
              <c:pt idx="1755">
                <c:v>2.5000000000000001E-2</c:v>
              </c:pt>
              <c:pt idx="1756">
                <c:v>2.5000000000000001E-2</c:v>
              </c:pt>
              <c:pt idx="1757">
                <c:v>2.5000000000000001E-2</c:v>
              </c:pt>
              <c:pt idx="1758">
                <c:v>2.5000000000000001E-2</c:v>
              </c:pt>
              <c:pt idx="1759">
                <c:v>2.5000000000000001E-2</c:v>
              </c:pt>
              <c:pt idx="1760">
                <c:v>2.5000000000000001E-2</c:v>
              </c:pt>
              <c:pt idx="1761">
                <c:v>2.5000000000000001E-2</c:v>
              </c:pt>
              <c:pt idx="1762">
                <c:v>2.5000000000000001E-2</c:v>
              </c:pt>
              <c:pt idx="1763">
                <c:v>2.5000000000000001E-2</c:v>
              </c:pt>
              <c:pt idx="1764">
                <c:v>2.5000000000000001E-2</c:v>
              </c:pt>
              <c:pt idx="1765">
                <c:v>2.5000000000000001E-2</c:v>
              </c:pt>
              <c:pt idx="1766">
                <c:v>2.5000000000000001E-2</c:v>
              </c:pt>
              <c:pt idx="1767">
                <c:v>2.5000000000000001E-2</c:v>
              </c:pt>
              <c:pt idx="1768">
                <c:v>2.5000000000000001E-2</c:v>
              </c:pt>
              <c:pt idx="1769">
                <c:v>2.5000000000000001E-2</c:v>
              </c:pt>
              <c:pt idx="1770">
                <c:v>2.5000000000000001E-2</c:v>
              </c:pt>
              <c:pt idx="1771">
                <c:v>2.5000000000000001E-2</c:v>
              </c:pt>
              <c:pt idx="1772">
                <c:v>2.5000000000000001E-2</c:v>
              </c:pt>
              <c:pt idx="1773">
                <c:v>2.5000000000000001E-2</c:v>
              </c:pt>
              <c:pt idx="1774">
                <c:v>2.5000000000000001E-2</c:v>
              </c:pt>
              <c:pt idx="1775">
                <c:v>2.5000000000000001E-2</c:v>
              </c:pt>
              <c:pt idx="1776">
                <c:v>2.5000000000000001E-2</c:v>
              </c:pt>
              <c:pt idx="1777">
                <c:v>2.5000000000000001E-2</c:v>
              </c:pt>
              <c:pt idx="1778">
                <c:v>3.2500000000000001E-2</c:v>
              </c:pt>
              <c:pt idx="1779">
                <c:v>3.2500000000000001E-2</c:v>
              </c:pt>
              <c:pt idx="1780">
                <c:v>3.2500000000000001E-2</c:v>
              </c:pt>
              <c:pt idx="1781">
                <c:v>3.2500000000000001E-2</c:v>
              </c:pt>
              <c:pt idx="1782">
                <c:v>3.2500000000000001E-2</c:v>
              </c:pt>
              <c:pt idx="1783">
                <c:v>3.2500000000000001E-2</c:v>
              </c:pt>
              <c:pt idx="1784">
                <c:v>3.2500000000000001E-2</c:v>
              </c:pt>
              <c:pt idx="1785">
                <c:v>3.2500000000000001E-2</c:v>
              </c:pt>
              <c:pt idx="1786">
                <c:v>3.2500000000000001E-2</c:v>
              </c:pt>
              <c:pt idx="1787">
                <c:v>3.2500000000000001E-2</c:v>
              </c:pt>
              <c:pt idx="1788">
                <c:v>3.2500000000000001E-2</c:v>
              </c:pt>
              <c:pt idx="1789">
                <c:v>3.2500000000000001E-2</c:v>
              </c:pt>
              <c:pt idx="1790">
                <c:v>3.2500000000000001E-2</c:v>
              </c:pt>
              <c:pt idx="1791">
                <c:v>3.2500000000000001E-2</c:v>
              </c:pt>
              <c:pt idx="1792">
                <c:v>3.2500000000000001E-2</c:v>
              </c:pt>
              <c:pt idx="1793">
                <c:v>3.2500000000000001E-2</c:v>
              </c:pt>
              <c:pt idx="1794">
                <c:v>3.2500000000000001E-2</c:v>
              </c:pt>
              <c:pt idx="1795">
                <c:v>3.2500000000000001E-2</c:v>
              </c:pt>
              <c:pt idx="1796">
                <c:v>3.2500000000000001E-2</c:v>
              </c:pt>
              <c:pt idx="1797">
                <c:v>3.2500000000000001E-2</c:v>
              </c:pt>
              <c:pt idx="1798">
                <c:v>3.2500000000000001E-2</c:v>
              </c:pt>
              <c:pt idx="1799">
                <c:v>3.2500000000000001E-2</c:v>
              </c:pt>
              <c:pt idx="1800">
                <c:v>3.2500000000000001E-2</c:v>
              </c:pt>
              <c:pt idx="1801">
                <c:v>3.2500000000000001E-2</c:v>
              </c:pt>
              <c:pt idx="1802">
                <c:v>3.2500000000000001E-2</c:v>
              </c:pt>
              <c:pt idx="1803">
                <c:v>3.2500000000000001E-2</c:v>
              </c:pt>
              <c:pt idx="1804">
                <c:v>3.2500000000000001E-2</c:v>
              </c:pt>
              <c:pt idx="1805">
                <c:v>3.2500000000000001E-2</c:v>
              </c:pt>
              <c:pt idx="1806">
                <c:v>3.2500000000000001E-2</c:v>
              </c:pt>
              <c:pt idx="1807">
                <c:v>3.2500000000000001E-2</c:v>
              </c:pt>
              <c:pt idx="1808">
                <c:v>3.2500000000000001E-2</c:v>
              </c:pt>
              <c:pt idx="1809">
                <c:v>3.2500000000000001E-2</c:v>
              </c:pt>
              <c:pt idx="1810">
                <c:v>3.2500000000000001E-2</c:v>
              </c:pt>
              <c:pt idx="1811">
                <c:v>3.2500000000000001E-2</c:v>
              </c:pt>
              <c:pt idx="1812">
                <c:v>3.2500000000000001E-2</c:v>
              </c:pt>
              <c:pt idx="1813">
                <c:v>3.2500000000000001E-2</c:v>
              </c:pt>
              <c:pt idx="1814">
                <c:v>3.2500000000000001E-2</c:v>
              </c:pt>
              <c:pt idx="1815">
                <c:v>3.2500000000000001E-2</c:v>
              </c:pt>
              <c:pt idx="1816">
                <c:v>3.2500000000000001E-2</c:v>
              </c:pt>
              <c:pt idx="1817">
                <c:v>3.2500000000000001E-2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0.04</c:v>
              </c:pt>
              <c:pt idx="1848">
                <c:v>4.7500000000000001E-2</c:v>
              </c:pt>
              <c:pt idx="1849">
                <c:v>4.7500000000000001E-2</c:v>
              </c:pt>
              <c:pt idx="1850">
                <c:v>4.7500000000000001E-2</c:v>
              </c:pt>
              <c:pt idx="1851">
                <c:v>4.7500000000000001E-2</c:v>
              </c:pt>
              <c:pt idx="1852">
                <c:v>4.7500000000000001E-2</c:v>
              </c:pt>
              <c:pt idx="1853">
                <c:v>4.7500000000000001E-2</c:v>
              </c:pt>
              <c:pt idx="1854">
                <c:v>4.7500000000000001E-2</c:v>
              </c:pt>
              <c:pt idx="1855">
                <c:v>4.7500000000000001E-2</c:v>
              </c:pt>
              <c:pt idx="1856">
                <c:v>4.7500000000000001E-2</c:v>
              </c:pt>
              <c:pt idx="1857">
                <c:v>4.7500000000000001E-2</c:v>
              </c:pt>
              <c:pt idx="1858">
                <c:v>4.7500000000000001E-2</c:v>
              </c:pt>
              <c:pt idx="1859">
                <c:v>4.7500000000000001E-2</c:v>
              </c:pt>
              <c:pt idx="1860">
                <c:v>4.7500000000000001E-2</c:v>
              </c:pt>
              <c:pt idx="1861">
                <c:v>4.7500000000000001E-2</c:v>
              </c:pt>
              <c:pt idx="1862">
                <c:v>4.7500000000000001E-2</c:v>
              </c:pt>
              <c:pt idx="1863">
                <c:v>4.7500000000000001E-2</c:v>
              </c:pt>
              <c:pt idx="1864">
                <c:v>4.7500000000000001E-2</c:v>
              </c:pt>
              <c:pt idx="1865">
                <c:v>4.7500000000000001E-2</c:v>
              </c:pt>
              <c:pt idx="1866">
                <c:v>4.7500000000000001E-2</c:v>
              </c:pt>
              <c:pt idx="1867">
                <c:v>4.7500000000000001E-2</c:v>
              </c:pt>
              <c:pt idx="1868">
                <c:v>4.7500000000000001E-2</c:v>
              </c:pt>
              <c:pt idx="1869">
                <c:v>4.7500000000000001E-2</c:v>
              </c:pt>
              <c:pt idx="1870">
                <c:v>4.7500000000000001E-2</c:v>
              </c:pt>
              <c:pt idx="1871">
                <c:v>4.7500000000000001E-2</c:v>
              </c:pt>
              <c:pt idx="1872">
                <c:v>4.7500000000000001E-2</c:v>
              </c:pt>
              <c:pt idx="1873">
                <c:v>4.7500000000000001E-2</c:v>
              </c:pt>
              <c:pt idx="1874">
                <c:v>4.7500000000000001E-2</c:v>
              </c:pt>
              <c:pt idx="1875">
                <c:v>4.7500000000000001E-2</c:v>
              </c:pt>
              <c:pt idx="1876">
                <c:v>4.7500000000000001E-2</c:v>
              </c:pt>
              <c:pt idx="1877">
                <c:v>4.7500000000000001E-2</c:v>
              </c:pt>
              <c:pt idx="1878">
                <c:v>5.2499999999999998E-2</c:v>
              </c:pt>
              <c:pt idx="1879">
                <c:v>5.2499999999999998E-2</c:v>
              </c:pt>
              <c:pt idx="1880">
                <c:v>5.2499999999999998E-2</c:v>
              </c:pt>
              <c:pt idx="1881">
                <c:v>5.2499999999999998E-2</c:v>
              </c:pt>
              <c:pt idx="1882">
                <c:v>5.2499999999999998E-2</c:v>
              </c:pt>
              <c:pt idx="1883">
                <c:v>5.2499999999999998E-2</c:v>
              </c:pt>
              <c:pt idx="1884">
                <c:v>5.2499999999999998E-2</c:v>
              </c:pt>
              <c:pt idx="1885">
                <c:v>5.2499999999999998E-2</c:v>
              </c:pt>
              <c:pt idx="1886">
                <c:v>5.2499999999999998E-2</c:v>
              </c:pt>
              <c:pt idx="1887">
                <c:v>5.2499999999999998E-2</c:v>
              </c:pt>
              <c:pt idx="1888">
                <c:v>5.2499999999999998E-2</c:v>
              </c:pt>
              <c:pt idx="1889">
                <c:v>5.2499999999999998E-2</c:v>
              </c:pt>
              <c:pt idx="1890">
                <c:v>5.2499999999999998E-2</c:v>
              </c:pt>
              <c:pt idx="1891">
                <c:v>5.2499999999999998E-2</c:v>
              </c:pt>
              <c:pt idx="1892">
                <c:v>5.2499999999999998E-2</c:v>
              </c:pt>
              <c:pt idx="1893">
                <c:v>5.2499999999999998E-2</c:v>
              </c:pt>
              <c:pt idx="1894">
                <c:v>5.2499999999999998E-2</c:v>
              </c:pt>
              <c:pt idx="1895">
                <c:v>5.2499999999999998E-2</c:v>
              </c:pt>
              <c:pt idx="1896">
                <c:v>5.2499999999999998E-2</c:v>
              </c:pt>
              <c:pt idx="1897">
                <c:v>5.2499999999999998E-2</c:v>
              </c:pt>
              <c:pt idx="1898">
                <c:v>5.2499999999999998E-2</c:v>
              </c:pt>
              <c:pt idx="1899">
                <c:v>5.2499999999999998E-2</c:v>
              </c:pt>
              <c:pt idx="1900">
                <c:v>5.2499999999999998E-2</c:v>
              </c:pt>
              <c:pt idx="1901">
                <c:v>5.2499999999999998E-2</c:v>
              </c:pt>
              <c:pt idx="1902">
                <c:v>5.2499999999999998E-2</c:v>
              </c:pt>
              <c:pt idx="1903">
                <c:v>5.2499999999999998E-2</c:v>
              </c:pt>
              <c:pt idx="1904">
                <c:v>5.2499999999999998E-2</c:v>
              </c:pt>
              <c:pt idx="1905">
                <c:v>5.2499999999999998E-2</c:v>
              </c:pt>
              <c:pt idx="1906">
                <c:v>5.2499999999999998E-2</c:v>
              </c:pt>
              <c:pt idx="1907">
                <c:v>5.2499999999999998E-2</c:v>
              </c:pt>
              <c:pt idx="1908">
                <c:v>5.2499999999999998E-2</c:v>
              </c:pt>
              <c:pt idx="1909">
                <c:v>5.2499999999999998E-2</c:v>
              </c:pt>
              <c:pt idx="1910">
                <c:v>5.2499999999999998E-2</c:v>
              </c:pt>
              <c:pt idx="1911">
                <c:v>5.2499999999999998E-2</c:v>
              </c:pt>
              <c:pt idx="1912">
                <c:v>5.2499999999999998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5E-2</c:v>
              </c:pt>
              <c:pt idx="1924">
                <c:v>5.5E-2</c:v>
              </c:pt>
              <c:pt idx="1925">
                <c:v>5.5E-2</c:v>
              </c:pt>
              <c:pt idx="1926">
                <c:v>5.5E-2</c:v>
              </c:pt>
              <c:pt idx="1927">
                <c:v>5.5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5E-2</c:v>
              </c:pt>
              <c:pt idx="1939">
                <c:v>5.5E-2</c:v>
              </c:pt>
              <c:pt idx="1940">
                <c:v>5.5E-2</c:v>
              </c:pt>
              <c:pt idx="1941">
                <c:v>5.5E-2</c:v>
              </c:pt>
              <c:pt idx="1942">
                <c:v>5.5E-2</c:v>
              </c:pt>
              <c:pt idx="1943">
                <c:v>5.5E-2</c:v>
              </c:pt>
              <c:pt idx="1944">
                <c:v>5.5E-2</c:v>
              </c:pt>
              <c:pt idx="1945">
                <c:v>5.5E-2</c:v>
              </c:pt>
              <c:pt idx="1946">
                <c:v>5.5E-2</c:v>
              </c:pt>
              <c:pt idx="1947">
                <c:v>5.5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6.25E-2</c:v>
              </c:pt>
              <c:pt idx="2299">
                <c:v>6.25E-2</c:v>
              </c:pt>
              <c:pt idx="2300">
                <c:v>6.25E-2</c:v>
              </c:pt>
              <c:pt idx="2301">
                <c:v>6.25E-2</c:v>
              </c:pt>
              <c:pt idx="2302">
                <c:v>6.25E-2</c:v>
              </c:pt>
              <c:pt idx="2303">
                <c:v>6.25E-2</c:v>
              </c:pt>
              <c:pt idx="2304">
                <c:v>6.25E-2</c:v>
              </c:pt>
              <c:pt idx="2305">
                <c:v>6.25E-2</c:v>
              </c:pt>
              <c:pt idx="2306">
                <c:v>6.25E-2</c:v>
              </c:pt>
              <c:pt idx="2307">
                <c:v>6.25E-2</c:v>
              </c:pt>
              <c:pt idx="2308">
                <c:v>6.25E-2</c:v>
              </c:pt>
              <c:pt idx="2309">
                <c:v>6.25E-2</c:v>
              </c:pt>
              <c:pt idx="2310">
                <c:v>6.25E-2</c:v>
              </c:pt>
              <c:pt idx="2311">
                <c:v>6.25E-2</c:v>
              </c:pt>
              <c:pt idx="2312">
                <c:v>6.25E-2</c:v>
              </c:pt>
              <c:pt idx="2313">
                <c:v>6.25E-2</c:v>
              </c:pt>
              <c:pt idx="2314">
                <c:v>6.25E-2</c:v>
              </c:pt>
              <c:pt idx="2315">
                <c:v>6.25E-2</c:v>
              </c:pt>
              <c:pt idx="2316">
                <c:v>6.25E-2</c:v>
              </c:pt>
              <c:pt idx="2317">
                <c:v>6.25E-2</c:v>
              </c:pt>
              <c:pt idx="2318">
                <c:v>6.25E-2</c:v>
              </c:pt>
              <c:pt idx="2319">
                <c:v>6.25E-2</c:v>
              </c:pt>
              <c:pt idx="2320">
                <c:v>6.25E-2</c:v>
              </c:pt>
              <c:pt idx="2321">
                <c:v>6.25E-2</c:v>
              </c:pt>
              <c:pt idx="2322">
                <c:v>6.25E-2</c:v>
              </c:pt>
              <c:pt idx="2323">
                <c:v>6.25E-2</c:v>
              </c:pt>
              <c:pt idx="2324">
                <c:v>6.25E-2</c:v>
              </c:pt>
              <c:pt idx="2325">
                <c:v>6.25E-2</c:v>
              </c:pt>
              <c:pt idx="2326">
                <c:v>6.25E-2</c:v>
              </c:pt>
              <c:pt idx="2327">
                <c:v>6.25E-2</c:v>
              </c:pt>
              <c:pt idx="2328">
                <c:v>6.25E-2</c:v>
              </c:pt>
              <c:pt idx="2329">
                <c:v>6.25E-2</c:v>
              </c:pt>
              <c:pt idx="2330">
                <c:v>6.25E-2</c:v>
              </c:pt>
              <c:pt idx="2331">
                <c:v>6.25E-2</c:v>
              </c:pt>
              <c:pt idx="2332">
                <c:v>6.25E-2</c:v>
              </c:pt>
              <c:pt idx="2333">
                <c:v>6.25E-2</c:v>
              </c:pt>
              <c:pt idx="2334">
                <c:v>6.25E-2</c:v>
              </c:pt>
              <c:pt idx="2335">
                <c:v>6.25E-2</c:v>
              </c:pt>
              <c:pt idx="2336">
                <c:v>6.25E-2</c:v>
              </c:pt>
              <c:pt idx="2337">
                <c:v>6.25E-2</c:v>
              </c:pt>
              <c:pt idx="2338">
                <c:v>5.7500000000000002E-2</c:v>
              </c:pt>
              <c:pt idx="2339">
                <c:v>5.7500000000000002E-2</c:v>
              </c:pt>
              <c:pt idx="2340">
                <c:v>5.7500000000000002E-2</c:v>
              </c:pt>
              <c:pt idx="2341">
                <c:v>5.7500000000000002E-2</c:v>
              </c:pt>
              <c:pt idx="2342">
                <c:v>5.7500000000000002E-2</c:v>
              </c:pt>
              <c:pt idx="2343">
                <c:v>5.7500000000000002E-2</c:v>
              </c:pt>
              <c:pt idx="2344">
                <c:v>5.7500000000000002E-2</c:v>
              </c:pt>
              <c:pt idx="2345">
                <c:v>5.7500000000000002E-2</c:v>
              </c:pt>
              <c:pt idx="2346">
                <c:v>5.7500000000000002E-2</c:v>
              </c:pt>
              <c:pt idx="2347">
                <c:v>5.7500000000000002E-2</c:v>
              </c:pt>
              <c:pt idx="2348">
                <c:v>5.7500000000000002E-2</c:v>
              </c:pt>
              <c:pt idx="2349">
                <c:v>5.7500000000000002E-2</c:v>
              </c:pt>
              <c:pt idx="2350">
                <c:v>5.7500000000000002E-2</c:v>
              </c:pt>
              <c:pt idx="2351">
                <c:v>5.7500000000000002E-2</c:v>
              </c:pt>
              <c:pt idx="2352">
                <c:v>5.7500000000000002E-2</c:v>
              </c:pt>
              <c:pt idx="2353">
                <c:v>5.7500000000000002E-2</c:v>
              </c:pt>
              <c:pt idx="2354">
                <c:v>5.7500000000000002E-2</c:v>
              </c:pt>
              <c:pt idx="2355">
                <c:v>5.7500000000000002E-2</c:v>
              </c:pt>
              <c:pt idx="2356">
                <c:v>5.7500000000000002E-2</c:v>
              </c:pt>
              <c:pt idx="2357">
                <c:v>5.7500000000000002E-2</c:v>
              </c:pt>
              <c:pt idx="2358">
                <c:v>5.7500000000000002E-2</c:v>
              </c:pt>
              <c:pt idx="2359">
                <c:v>5.7500000000000002E-2</c:v>
              </c:pt>
              <c:pt idx="2360">
                <c:v>5.7500000000000002E-2</c:v>
              </c:pt>
              <c:pt idx="2361">
                <c:v>5.7500000000000002E-2</c:v>
              </c:pt>
              <c:pt idx="2362">
                <c:v>5.7500000000000002E-2</c:v>
              </c:pt>
              <c:pt idx="2363">
                <c:v>5.7500000000000002E-2</c:v>
              </c:pt>
              <c:pt idx="2364">
                <c:v>5.7500000000000002E-2</c:v>
              </c:pt>
              <c:pt idx="2365">
                <c:v>5.7500000000000002E-2</c:v>
              </c:pt>
              <c:pt idx="2366">
                <c:v>5.7500000000000002E-2</c:v>
              </c:pt>
              <c:pt idx="2367">
                <c:v>5.7500000000000002E-2</c:v>
              </c:pt>
              <c:pt idx="2368">
                <c:v>5.7500000000000002E-2</c:v>
              </c:pt>
              <c:pt idx="2369">
                <c:v>5.7500000000000002E-2</c:v>
              </c:pt>
              <c:pt idx="2370">
                <c:v>5.7500000000000002E-2</c:v>
              </c:pt>
              <c:pt idx="2371">
                <c:v>5.7500000000000002E-2</c:v>
              </c:pt>
              <c:pt idx="2372">
                <c:v>5.7500000000000002E-2</c:v>
              </c:pt>
              <c:pt idx="2373">
                <c:v>5.5E-2</c:v>
              </c:pt>
              <c:pt idx="2374">
                <c:v>5.5E-2</c:v>
              </c:pt>
              <c:pt idx="2375">
                <c:v>5.5E-2</c:v>
              </c:pt>
              <c:pt idx="2376">
                <c:v>5.5E-2</c:v>
              </c:pt>
              <c:pt idx="2377">
                <c:v>5.5E-2</c:v>
              </c:pt>
              <c:pt idx="2378">
                <c:v>5.5E-2</c:v>
              </c:pt>
              <c:pt idx="2379">
                <c:v>5.5E-2</c:v>
              </c:pt>
              <c:pt idx="2380">
                <c:v>5.5E-2</c:v>
              </c:pt>
              <c:pt idx="2381">
                <c:v>5.5E-2</c:v>
              </c:pt>
              <c:pt idx="2382">
                <c:v>5.5E-2</c:v>
              </c:pt>
              <c:pt idx="2383">
                <c:v>5.5E-2</c:v>
              </c:pt>
              <c:pt idx="2384">
                <c:v>5.5E-2</c:v>
              </c:pt>
              <c:pt idx="2385">
                <c:v>5.5E-2</c:v>
              </c:pt>
              <c:pt idx="2386">
                <c:v>5.5E-2</c:v>
              </c:pt>
              <c:pt idx="2387">
                <c:v>5.5E-2</c:v>
              </c:pt>
              <c:pt idx="2388">
                <c:v>5.5E-2</c:v>
              </c:pt>
              <c:pt idx="2389">
                <c:v>5.5E-2</c:v>
              </c:pt>
              <c:pt idx="2390">
                <c:v>5.5E-2</c:v>
              </c:pt>
              <c:pt idx="2391">
                <c:v>5.5E-2</c:v>
              </c:pt>
              <c:pt idx="2392">
                <c:v>5.5E-2</c:v>
              </c:pt>
              <c:pt idx="2393">
                <c:v>5.5E-2</c:v>
              </c:pt>
              <c:pt idx="2394">
                <c:v>5.5E-2</c:v>
              </c:pt>
              <c:pt idx="2395">
                <c:v>5.5E-2</c:v>
              </c:pt>
              <c:pt idx="2396">
                <c:v>5.5E-2</c:v>
              </c:pt>
              <c:pt idx="2397">
                <c:v>5.5E-2</c:v>
              </c:pt>
              <c:pt idx="2398">
                <c:v>5.5E-2</c:v>
              </c:pt>
              <c:pt idx="2399">
                <c:v>5.5E-2</c:v>
              </c:pt>
              <c:pt idx="2400">
                <c:v>5.5E-2</c:v>
              </c:pt>
              <c:pt idx="2401">
                <c:v>5.5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5.2499999999999998E-2</c:v>
              </c:pt>
              <c:pt idx="2482">
                <c:v>5.2499999999999998E-2</c:v>
              </c:pt>
              <c:pt idx="2483">
                <c:v>5.2499999999999998E-2</c:v>
              </c:pt>
              <c:pt idx="2484">
                <c:v>5.2499999999999998E-2</c:v>
              </c:pt>
              <c:pt idx="2485">
                <c:v>5.2499999999999998E-2</c:v>
              </c:pt>
              <c:pt idx="2486">
                <c:v>5.2499999999999998E-2</c:v>
              </c:pt>
              <c:pt idx="2487">
                <c:v>5.2499999999999998E-2</c:v>
              </c:pt>
              <c:pt idx="2488">
                <c:v>5.2499999999999998E-2</c:v>
              </c:pt>
              <c:pt idx="2489">
                <c:v>5.2499999999999998E-2</c:v>
              </c:pt>
              <c:pt idx="2490">
                <c:v>5.2499999999999998E-2</c:v>
              </c:pt>
              <c:pt idx="2491">
                <c:v>5.2499999999999998E-2</c:v>
              </c:pt>
              <c:pt idx="2492">
                <c:v>5.2499999999999998E-2</c:v>
              </c:pt>
              <c:pt idx="2493">
                <c:v>5.2499999999999998E-2</c:v>
              </c:pt>
              <c:pt idx="2494">
                <c:v>5.2499999999999998E-2</c:v>
              </c:pt>
              <c:pt idx="2495">
                <c:v>5.2499999999999998E-2</c:v>
              </c:pt>
              <c:pt idx="2496">
                <c:v>5.2499999999999998E-2</c:v>
              </c:pt>
              <c:pt idx="2497">
                <c:v>5.2499999999999998E-2</c:v>
              </c:pt>
              <c:pt idx="2498">
                <c:v>5.2499999999999998E-2</c:v>
              </c:pt>
              <c:pt idx="2499">
                <c:v>5.2499999999999998E-2</c:v>
              </c:pt>
              <c:pt idx="2500">
                <c:v>5.2499999999999998E-2</c:v>
              </c:pt>
              <c:pt idx="2501">
                <c:v>5.2499999999999998E-2</c:v>
              </c:pt>
              <c:pt idx="2502">
                <c:v>5.2499999999999998E-2</c:v>
              </c:pt>
              <c:pt idx="2503">
                <c:v>5.2499999999999998E-2</c:v>
              </c:pt>
              <c:pt idx="2504">
                <c:v>5.2499999999999998E-2</c:v>
              </c:pt>
              <c:pt idx="2505">
                <c:v>5.2499999999999998E-2</c:v>
              </c:pt>
              <c:pt idx="2506">
                <c:v>5.2499999999999998E-2</c:v>
              </c:pt>
              <c:pt idx="2507">
                <c:v>5.2499999999999998E-2</c:v>
              </c:pt>
              <c:pt idx="2508">
                <c:v>5.2499999999999998E-2</c:v>
              </c:pt>
              <c:pt idx="2509">
                <c:v>5.2499999999999998E-2</c:v>
              </c:pt>
              <c:pt idx="2510">
                <c:v>5.2499999999999998E-2</c:v>
              </c:pt>
              <c:pt idx="2511">
                <c:v>5.2499999999999998E-2</c:v>
              </c:pt>
              <c:pt idx="2512">
                <c:v>5.2499999999999998E-2</c:v>
              </c:pt>
              <c:pt idx="2513">
                <c:v>5.2499999999999998E-2</c:v>
              </c:pt>
              <c:pt idx="2514">
                <c:v>5.2499999999999998E-2</c:v>
              </c:pt>
              <c:pt idx="2515">
                <c:v>5.2499999999999998E-2</c:v>
              </c:pt>
              <c:pt idx="2516">
                <c:v>5.2499999999999998E-2</c:v>
              </c:pt>
              <c:pt idx="2517">
                <c:v>5.2499999999999998E-2</c:v>
              </c:pt>
              <c:pt idx="2518">
                <c:v>5.2499999999999998E-2</c:v>
              </c:pt>
              <c:pt idx="2519">
                <c:v>5.2499999999999998E-2</c:v>
              </c:pt>
              <c:pt idx="2520">
                <c:v>5.2499999999999998E-2</c:v>
              </c:pt>
              <c:pt idx="2521">
                <c:v>5.2499999999999998E-2</c:v>
              </c:pt>
              <c:pt idx="2522">
                <c:v>5.2499999999999998E-2</c:v>
              </c:pt>
              <c:pt idx="2523">
                <c:v>5.2499999999999998E-2</c:v>
              </c:pt>
              <c:pt idx="2524">
                <c:v>5.2499999999999998E-2</c:v>
              </c:pt>
              <c:pt idx="2525">
                <c:v>5.2499999999999998E-2</c:v>
              </c:pt>
              <c:pt idx="2526">
                <c:v>5.2499999999999998E-2</c:v>
              </c:pt>
              <c:pt idx="2527">
                <c:v>5.2499999999999998E-2</c:v>
              </c:pt>
              <c:pt idx="2528">
                <c:v>5.2499999999999998E-2</c:v>
              </c:pt>
              <c:pt idx="2529">
                <c:v>5.2499999999999998E-2</c:v>
              </c:pt>
              <c:pt idx="2530">
                <c:v>5.2499999999999998E-2</c:v>
              </c:pt>
              <c:pt idx="2531">
                <c:v>5.2499999999999998E-2</c:v>
              </c:pt>
              <c:pt idx="2532">
                <c:v>5.2499999999999998E-2</c:v>
              </c:pt>
              <c:pt idx="2533">
                <c:v>5.2499999999999998E-2</c:v>
              </c:pt>
              <c:pt idx="2534">
                <c:v>5.2499999999999998E-2</c:v>
              </c:pt>
              <c:pt idx="2535">
                <c:v>5.2499999999999998E-2</c:v>
              </c:pt>
              <c:pt idx="2536">
                <c:v>5.2499999999999998E-2</c:v>
              </c:pt>
              <c:pt idx="2537">
                <c:v>5.2499999999999998E-2</c:v>
              </c:pt>
              <c:pt idx="2538">
                <c:v>5.2499999999999998E-2</c:v>
              </c:pt>
              <c:pt idx="2539">
                <c:v>5.2499999999999998E-2</c:v>
              </c:pt>
              <c:pt idx="2540">
                <c:v>5.2499999999999998E-2</c:v>
              </c:pt>
              <c:pt idx="2541">
                <c:v>5.2499999999999998E-2</c:v>
              </c:pt>
              <c:pt idx="2542">
                <c:v>5.2499999999999998E-2</c:v>
              </c:pt>
              <c:pt idx="2543">
                <c:v>5.2499999999999998E-2</c:v>
              </c:pt>
              <c:pt idx="2544">
                <c:v>5.2499999999999998E-2</c:v>
              </c:pt>
              <c:pt idx="2545">
                <c:v>5.2499999999999998E-2</c:v>
              </c:pt>
              <c:pt idx="2546">
                <c:v>5.2499999999999998E-2</c:v>
              </c:pt>
              <c:pt idx="2547">
                <c:v>5.2499999999999998E-2</c:v>
              </c:pt>
              <c:pt idx="2548">
                <c:v>5.2499999999999998E-2</c:v>
              </c:pt>
              <c:pt idx="2549">
                <c:v>5.2499999999999998E-2</c:v>
              </c:pt>
              <c:pt idx="2550">
                <c:v>5.2499999999999998E-2</c:v>
              </c:pt>
              <c:pt idx="2551">
                <c:v>5.2499999999999998E-2</c:v>
              </c:pt>
              <c:pt idx="2552">
                <c:v>5.2499999999999998E-2</c:v>
              </c:pt>
              <c:pt idx="2553">
                <c:v>5.2499999999999998E-2</c:v>
              </c:pt>
              <c:pt idx="2554">
                <c:v>5.2499999999999998E-2</c:v>
              </c:pt>
              <c:pt idx="2555">
                <c:v>5.2499999999999998E-2</c:v>
              </c:pt>
              <c:pt idx="2556">
                <c:v>5.2499999999999998E-2</c:v>
              </c:pt>
              <c:pt idx="2557">
                <c:v>5.2499999999999998E-2</c:v>
              </c:pt>
              <c:pt idx="2558">
                <c:v>5.2499999999999998E-2</c:v>
              </c:pt>
              <c:pt idx="2559">
                <c:v>5.2499999999999998E-2</c:v>
              </c:pt>
              <c:pt idx="2560">
                <c:v>5.2499999999999998E-2</c:v>
              </c:pt>
              <c:pt idx="2561">
                <c:v>5.2499999999999998E-2</c:v>
              </c:pt>
              <c:pt idx="2562">
                <c:v>5.2499999999999998E-2</c:v>
              </c:pt>
              <c:pt idx="2563">
                <c:v>5.2499999999999998E-2</c:v>
              </c:pt>
              <c:pt idx="2564">
                <c:v>5.2499999999999998E-2</c:v>
              </c:pt>
              <c:pt idx="2565">
                <c:v>5.2499999999999998E-2</c:v>
              </c:pt>
              <c:pt idx="2566">
                <c:v>5.2499999999999998E-2</c:v>
              </c:pt>
              <c:pt idx="2567">
                <c:v>5.2499999999999998E-2</c:v>
              </c:pt>
              <c:pt idx="2568">
                <c:v>5.2499999999999998E-2</c:v>
              </c:pt>
              <c:pt idx="2569">
                <c:v>5.2499999999999998E-2</c:v>
              </c:pt>
              <c:pt idx="2570">
                <c:v>5.2499999999999998E-2</c:v>
              </c:pt>
              <c:pt idx="2571">
                <c:v>5.2499999999999998E-2</c:v>
              </c:pt>
              <c:pt idx="2572">
                <c:v>5.2499999999999998E-2</c:v>
              </c:pt>
              <c:pt idx="2573">
                <c:v>5.2499999999999998E-2</c:v>
              </c:pt>
              <c:pt idx="2574">
                <c:v>5.2499999999999998E-2</c:v>
              </c:pt>
              <c:pt idx="2575">
                <c:v>5.2499999999999998E-2</c:v>
              </c:pt>
              <c:pt idx="2576">
                <c:v>5.2499999999999998E-2</c:v>
              </c:pt>
              <c:pt idx="2577">
                <c:v>5.2499999999999998E-2</c:v>
              </c:pt>
              <c:pt idx="2578">
                <c:v>5.2499999999999998E-2</c:v>
              </c:pt>
              <c:pt idx="2579">
                <c:v>5.2499999999999998E-2</c:v>
              </c:pt>
              <c:pt idx="2580">
                <c:v>5.2499999999999998E-2</c:v>
              </c:pt>
              <c:pt idx="2581">
                <c:v>5.2499999999999998E-2</c:v>
              </c:pt>
              <c:pt idx="2582">
                <c:v>5.2499999999999998E-2</c:v>
              </c:pt>
              <c:pt idx="2583">
                <c:v>5.2499999999999998E-2</c:v>
              </c:pt>
              <c:pt idx="2584">
                <c:v>5.2499999999999998E-2</c:v>
              </c:pt>
              <c:pt idx="2585">
                <c:v>5.2499999999999998E-2</c:v>
              </c:pt>
              <c:pt idx="2586">
                <c:v>5.2499999999999998E-2</c:v>
              </c:pt>
              <c:pt idx="2587">
                <c:v>5.2499999999999998E-2</c:v>
              </c:pt>
              <c:pt idx="2588">
                <c:v>5.2499999999999998E-2</c:v>
              </c:pt>
              <c:pt idx="2589">
                <c:v>5.2499999999999998E-2</c:v>
              </c:pt>
              <c:pt idx="2590">
                <c:v>5.2499999999999998E-2</c:v>
              </c:pt>
              <c:pt idx="2591">
                <c:v>5.2499999999999998E-2</c:v>
              </c:pt>
              <c:pt idx="2592">
                <c:v>5.2499999999999998E-2</c:v>
              </c:pt>
              <c:pt idx="2593">
                <c:v>5.2499999999999998E-2</c:v>
              </c:pt>
              <c:pt idx="2594">
                <c:v>5.2499999999999998E-2</c:v>
              </c:pt>
              <c:pt idx="2595">
                <c:v>5.2499999999999998E-2</c:v>
              </c:pt>
              <c:pt idx="2596">
                <c:v>5.2499999999999998E-2</c:v>
              </c:pt>
              <c:pt idx="2597">
                <c:v>0.05</c:v>
              </c:pt>
              <c:pt idx="2598">
                <c:v>0.05</c:v>
              </c:pt>
              <c:pt idx="2599">
                <c:v>0.05</c:v>
              </c:pt>
              <c:pt idx="2600">
                <c:v>0.05</c:v>
              </c:pt>
              <c:pt idx="2601">
                <c:v>0.05</c:v>
              </c:pt>
              <c:pt idx="2602">
                <c:v>0.05</c:v>
              </c:pt>
              <c:pt idx="2603">
                <c:v>0.05</c:v>
              </c:pt>
              <c:pt idx="2604">
                <c:v>0.05</c:v>
              </c:pt>
              <c:pt idx="2605">
                <c:v>0.05</c:v>
              </c:pt>
              <c:pt idx="2606">
                <c:v>0.05</c:v>
              </c:pt>
              <c:pt idx="2607">
                <c:v>0.05</c:v>
              </c:pt>
              <c:pt idx="2608">
                <c:v>0.05</c:v>
              </c:pt>
              <c:pt idx="2609">
                <c:v>0.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82</c:v>
              </c:pt>
              <c:pt idx="1">
                <c:v>42283</c:v>
              </c:pt>
              <c:pt idx="2">
                <c:v>42284</c:v>
              </c:pt>
              <c:pt idx="3">
                <c:v>42285</c:v>
              </c:pt>
              <c:pt idx="4">
                <c:v>42286</c:v>
              </c:pt>
              <c:pt idx="5">
                <c:v>42289</c:v>
              </c:pt>
              <c:pt idx="6">
                <c:v>42290</c:v>
              </c:pt>
              <c:pt idx="7">
                <c:v>42291</c:v>
              </c:pt>
              <c:pt idx="8">
                <c:v>42292</c:v>
              </c:pt>
              <c:pt idx="9">
                <c:v>42293</c:v>
              </c:pt>
              <c:pt idx="10">
                <c:v>42296</c:v>
              </c:pt>
              <c:pt idx="11">
                <c:v>42297</c:v>
              </c:pt>
              <c:pt idx="12">
                <c:v>42298</c:v>
              </c:pt>
              <c:pt idx="13">
                <c:v>42299</c:v>
              </c:pt>
              <c:pt idx="14">
                <c:v>42300</c:v>
              </c:pt>
              <c:pt idx="15">
                <c:v>42303</c:v>
              </c:pt>
              <c:pt idx="16">
                <c:v>42304</c:v>
              </c:pt>
              <c:pt idx="17">
                <c:v>42305</c:v>
              </c:pt>
              <c:pt idx="18">
                <c:v>42306</c:v>
              </c:pt>
              <c:pt idx="19">
                <c:v>42307</c:v>
              </c:pt>
              <c:pt idx="20">
                <c:v>42310</c:v>
              </c:pt>
              <c:pt idx="21">
                <c:v>42311</c:v>
              </c:pt>
              <c:pt idx="22">
                <c:v>42312</c:v>
              </c:pt>
              <c:pt idx="23">
                <c:v>42313</c:v>
              </c:pt>
              <c:pt idx="24">
                <c:v>42314</c:v>
              </c:pt>
              <c:pt idx="25">
                <c:v>42317</c:v>
              </c:pt>
              <c:pt idx="26">
                <c:v>42318</c:v>
              </c:pt>
              <c:pt idx="27">
                <c:v>42319</c:v>
              </c:pt>
              <c:pt idx="28">
                <c:v>42320</c:v>
              </c:pt>
              <c:pt idx="29">
                <c:v>42321</c:v>
              </c:pt>
              <c:pt idx="30">
                <c:v>42324</c:v>
              </c:pt>
              <c:pt idx="31">
                <c:v>42325</c:v>
              </c:pt>
              <c:pt idx="32">
                <c:v>42326</c:v>
              </c:pt>
              <c:pt idx="33">
                <c:v>42327</c:v>
              </c:pt>
              <c:pt idx="34">
                <c:v>42328</c:v>
              </c:pt>
              <c:pt idx="35">
                <c:v>42331</c:v>
              </c:pt>
              <c:pt idx="36">
                <c:v>42332</c:v>
              </c:pt>
              <c:pt idx="37">
                <c:v>42333</c:v>
              </c:pt>
              <c:pt idx="38">
                <c:v>42334</c:v>
              </c:pt>
              <c:pt idx="39">
                <c:v>42335</c:v>
              </c:pt>
              <c:pt idx="40">
                <c:v>42338</c:v>
              </c:pt>
              <c:pt idx="41">
                <c:v>42339</c:v>
              </c:pt>
              <c:pt idx="42">
                <c:v>42340</c:v>
              </c:pt>
              <c:pt idx="43">
                <c:v>42341</c:v>
              </c:pt>
              <c:pt idx="44">
                <c:v>42342</c:v>
              </c:pt>
              <c:pt idx="45">
                <c:v>42345</c:v>
              </c:pt>
              <c:pt idx="46">
                <c:v>42346</c:v>
              </c:pt>
              <c:pt idx="47">
                <c:v>42347</c:v>
              </c:pt>
              <c:pt idx="48">
                <c:v>42348</c:v>
              </c:pt>
              <c:pt idx="49">
                <c:v>42349</c:v>
              </c:pt>
              <c:pt idx="50">
                <c:v>42352</c:v>
              </c:pt>
              <c:pt idx="51">
                <c:v>42353</c:v>
              </c:pt>
              <c:pt idx="52">
                <c:v>42354</c:v>
              </c:pt>
              <c:pt idx="53">
                <c:v>42355</c:v>
              </c:pt>
              <c:pt idx="54">
                <c:v>42356</c:v>
              </c:pt>
              <c:pt idx="55">
                <c:v>42359</c:v>
              </c:pt>
              <c:pt idx="56">
                <c:v>42360</c:v>
              </c:pt>
              <c:pt idx="57">
                <c:v>42361</c:v>
              </c:pt>
              <c:pt idx="58">
                <c:v>42362</c:v>
              </c:pt>
              <c:pt idx="59">
                <c:v>42363</c:v>
              </c:pt>
              <c:pt idx="60">
                <c:v>42366</c:v>
              </c:pt>
              <c:pt idx="61">
                <c:v>42367</c:v>
              </c:pt>
              <c:pt idx="62">
                <c:v>42368</c:v>
              </c:pt>
              <c:pt idx="63">
                <c:v>42369</c:v>
              </c:pt>
              <c:pt idx="64">
                <c:v>42370</c:v>
              </c:pt>
              <c:pt idx="65">
                <c:v>42373</c:v>
              </c:pt>
              <c:pt idx="66">
                <c:v>42374</c:v>
              </c:pt>
              <c:pt idx="67">
                <c:v>42375</c:v>
              </c:pt>
              <c:pt idx="68">
                <c:v>42376</c:v>
              </c:pt>
              <c:pt idx="69">
                <c:v>42377</c:v>
              </c:pt>
              <c:pt idx="70">
                <c:v>42380</c:v>
              </c:pt>
              <c:pt idx="71">
                <c:v>42381</c:v>
              </c:pt>
              <c:pt idx="72">
                <c:v>42382</c:v>
              </c:pt>
              <c:pt idx="73">
                <c:v>42383</c:v>
              </c:pt>
              <c:pt idx="74">
                <c:v>42384</c:v>
              </c:pt>
              <c:pt idx="75">
                <c:v>42387</c:v>
              </c:pt>
              <c:pt idx="76">
                <c:v>42388</c:v>
              </c:pt>
              <c:pt idx="77">
                <c:v>42389</c:v>
              </c:pt>
              <c:pt idx="78">
                <c:v>42390</c:v>
              </c:pt>
              <c:pt idx="79">
                <c:v>42391</c:v>
              </c:pt>
              <c:pt idx="80">
                <c:v>42394</c:v>
              </c:pt>
              <c:pt idx="81">
                <c:v>42395</c:v>
              </c:pt>
              <c:pt idx="82">
                <c:v>42396</c:v>
              </c:pt>
              <c:pt idx="83">
                <c:v>42397</c:v>
              </c:pt>
              <c:pt idx="84">
                <c:v>42398</c:v>
              </c:pt>
              <c:pt idx="85">
                <c:v>42401</c:v>
              </c:pt>
              <c:pt idx="86">
                <c:v>42402</c:v>
              </c:pt>
              <c:pt idx="87">
                <c:v>42403</c:v>
              </c:pt>
              <c:pt idx="88">
                <c:v>42404</c:v>
              </c:pt>
              <c:pt idx="89">
                <c:v>42405</c:v>
              </c:pt>
              <c:pt idx="90">
                <c:v>42408</c:v>
              </c:pt>
              <c:pt idx="91">
                <c:v>42409</c:v>
              </c:pt>
              <c:pt idx="92">
                <c:v>42410</c:v>
              </c:pt>
              <c:pt idx="93">
                <c:v>42411</c:v>
              </c:pt>
              <c:pt idx="94">
                <c:v>42412</c:v>
              </c:pt>
              <c:pt idx="95">
                <c:v>42415</c:v>
              </c:pt>
              <c:pt idx="96">
                <c:v>42416</c:v>
              </c:pt>
              <c:pt idx="97">
                <c:v>42417</c:v>
              </c:pt>
              <c:pt idx="98">
                <c:v>42418</c:v>
              </c:pt>
              <c:pt idx="99">
                <c:v>42419</c:v>
              </c:pt>
              <c:pt idx="100">
                <c:v>42422</c:v>
              </c:pt>
              <c:pt idx="101">
                <c:v>42423</c:v>
              </c:pt>
              <c:pt idx="102">
                <c:v>42424</c:v>
              </c:pt>
              <c:pt idx="103">
                <c:v>42425</c:v>
              </c:pt>
              <c:pt idx="104">
                <c:v>42426</c:v>
              </c:pt>
              <c:pt idx="105">
                <c:v>42429</c:v>
              </c:pt>
              <c:pt idx="106">
                <c:v>42430</c:v>
              </c:pt>
              <c:pt idx="107">
                <c:v>42431</c:v>
              </c:pt>
              <c:pt idx="108">
                <c:v>42432</c:v>
              </c:pt>
              <c:pt idx="109">
                <c:v>42433</c:v>
              </c:pt>
              <c:pt idx="110">
                <c:v>42436</c:v>
              </c:pt>
              <c:pt idx="111">
                <c:v>42437</c:v>
              </c:pt>
              <c:pt idx="112">
                <c:v>42438</c:v>
              </c:pt>
              <c:pt idx="113">
                <c:v>42439</c:v>
              </c:pt>
              <c:pt idx="114">
                <c:v>42440</c:v>
              </c:pt>
              <c:pt idx="115">
                <c:v>42443</c:v>
              </c:pt>
              <c:pt idx="116">
                <c:v>42444</c:v>
              </c:pt>
              <c:pt idx="117">
                <c:v>42445</c:v>
              </c:pt>
              <c:pt idx="118">
                <c:v>42446</c:v>
              </c:pt>
              <c:pt idx="119">
                <c:v>42447</c:v>
              </c:pt>
              <c:pt idx="120">
                <c:v>42450</c:v>
              </c:pt>
              <c:pt idx="121">
                <c:v>42451</c:v>
              </c:pt>
              <c:pt idx="122">
                <c:v>42452</c:v>
              </c:pt>
              <c:pt idx="123">
                <c:v>42453</c:v>
              </c:pt>
              <c:pt idx="124">
                <c:v>42454</c:v>
              </c:pt>
              <c:pt idx="125">
                <c:v>42457</c:v>
              </c:pt>
              <c:pt idx="126">
                <c:v>42458</c:v>
              </c:pt>
              <c:pt idx="127">
                <c:v>42459</c:v>
              </c:pt>
              <c:pt idx="128">
                <c:v>42460</c:v>
              </c:pt>
              <c:pt idx="129">
                <c:v>42461</c:v>
              </c:pt>
              <c:pt idx="130">
                <c:v>42464</c:v>
              </c:pt>
              <c:pt idx="131">
                <c:v>42465</c:v>
              </c:pt>
              <c:pt idx="132">
                <c:v>42466</c:v>
              </c:pt>
              <c:pt idx="133">
                <c:v>42467</c:v>
              </c:pt>
              <c:pt idx="134">
                <c:v>42468</c:v>
              </c:pt>
              <c:pt idx="135">
                <c:v>42471</c:v>
              </c:pt>
              <c:pt idx="136">
                <c:v>42472</c:v>
              </c:pt>
              <c:pt idx="137">
                <c:v>42473</c:v>
              </c:pt>
              <c:pt idx="138">
                <c:v>42474</c:v>
              </c:pt>
              <c:pt idx="139">
                <c:v>42475</c:v>
              </c:pt>
              <c:pt idx="140">
                <c:v>42478</c:v>
              </c:pt>
              <c:pt idx="141">
                <c:v>42479</c:v>
              </c:pt>
              <c:pt idx="142">
                <c:v>42480</c:v>
              </c:pt>
              <c:pt idx="143">
                <c:v>42481</c:v>
              </c:pt>
              <c:pt idx="144">
                <c:v>42482</c:v>
              </c:pt>
              <c:pt idx="145">
                <c:v>42485</c:v>
              </c:pt>
              <c:pt idx="146">
                <c:v>42486</c:v>
              </c:pt>
              <c:pt idx="147">
                <c:v>42487</c:v>
              </c:pt>
              <c:pt idx="148">
                <c:v>42488</c:v>
              </c:pt>
              <c:pt idx="149">
                <c:v>42489</c:v>
              </c:pt>
              <c:pt idx="150">
                <c:v>42492</c:v>
              </c:pt>
              <c:pt idx="151">
                <c:v>42493</c:v>
              </c:pt>
              <c:pt idx="152">
                <c:v>42494</c:v>
              </c:pt>
              <c:pt idx="153">
                <c:v>42495</c:v>
              </c:pt>
              <c:pt idx="154">
                <c:v>42496</c:v>
              </c:pt>
              <c:pt idx="155">
                <c:v>42499</c:v>
              </c:pt>
              <c:pt idx="156">
                <c:v>42500</c:v>
              </c:pt>
              <c:pt idx="157">
                <c:v>42501</c:v>
              </c:pt>
              <c:pt idx="158">
                <c:v>42502</c:v>
              </c:pt>
              <c:pt idx="159">
                <c:v>42503</c:v>
              </c:pt>
              <c:pt idx="160">
                <c:v>42506</c:v>
              </c:pt>
              <c:pt idx="161">
                <c:v>42507</c:v>
              </c:pt>
              <c:pt idx="162">
                <c:v>42508</c:v>
              </c:pt>
              <c:pt idx="163">
                <c:v>42509</c:v>
              </c:pt>
              <c:pt idx="164">
                <c:v>42510</c:v>
              </c:pt>
              <c:pt idx="165">
                <c:v>42513</c:v>
              </c:pt>
              <c:pt idx="166">
                <c:v>42514</c:v>
              </c:pt>
              <c:pt idx="167">
                <c:v>42515</c:v>
              </c:pt>
              <c:pt idx="168">
                <c:v>42516</c:v>
              </c:pt>
              <c:pt idx="169">
                <c:v>42517</c:v>
              </c:pt>
              <c:pt idx="170">
                <c:v>42520</c:v>
              </c:pt>
              <c:pt idx="171">
                <c:v>42521</c:v>
              </c:pt>
              <c:pt idx="172">
                <c:v>42522</c:v>
              </c:pt>
              <c:pt idx="173">
                <c:v>42523</c:v>
              </c:pt>
              <c:pt idx="174">
                <c:v>42524</c:v>
              </c:pt>
              <c:pt idx="175">
                <c:v>42527</c:v>
              </c:pt>
              <c:pt idx="176">
                <c:v>42528</c:v>
              </c:pt>
              <c:pt idx="177">
                <c:v>42529</c:v>
              </c:pt>
              <c:pt idx="178">
                <c:v>42530</c:v>
              </c:pt>
              <c:pt idx="179">
                <c:v>42531</c:v>
              </c:pt>
              <c:pt idx="180">
                <c:v>42534</c:v>
              </c:pt>
              <c:pt idx="181">
                <c:v>42535</c:v>
              </c:pt>
              <c:pt idx="182">
                <c:v>42536</c:v>
              </c:pt>
              <c:pt idx="183">
                <c:v>42537</c:v>
              </c:pt>
              <c:pt idx="184">
                <c:v>42538</c:v>
              </c:pt>
              <c:pt idx="185">
                <c:v>42541</c:v>
              </c:pt>
              <c:pt idx="186">
                <c:v>42542</c:v>
              </c:pt>
              <c:pt idx="187">
                <c:v>42543</c:v>
              </c:pt>
              <c:pt idx="188">
                <c:v>42544</c:v>
              </c:pt>
              <c:pt idx="189">
                <c:v>42545</c:v>
              </c:pt>
              <c:pt idx="190">
                <c:v>42548</c:v>
              </c:pt>
              <c:pt idx="191">
                <c:v>42549</c:v>
              </c:pt>
              <c:pt idx="192">
                <c:v>42550</c:v>
              </c:pt>
              <c:pt idx="193">
                <c:v>42551</c:v>
              </c:pt>
              <c:pt idx="194">
                <c:v>42552</c:v>
              </c:pt>
              <c:pt idx="195">
                <c:v>42555</c:v>
              </c:pt>
              <c:pt idx="196">
                <c:v>42556</c:v>
              </c:pt>
              <c:pt idx="197">
                <c:v>42557</c:v>
              </c:pt>
              <c:pt idx="198">
                <c:v>42558</c:v>
              </c:pt>
              <c:pt idx="199">
                <c:v>42559</c:v>
              </c:pt>
              <c:pt idx="200">
                <c:v>42562</c:v>
              </c:pt>
              <c:pt idx="201">
                <c:v>42563</c:v>
              </c:pt>
              <c:pt idx="202">
                <c:v>42564</c:v>
              </c:pt>
              <c:pt idx="203">
                <c:v>42565</c:v>
              </c:pt>
              <c:pt idx="204">
                <c:v>42566</c:v>
              </c:pt>
              <c:pt idx="205">
                <c:v>42569</c:v>
              </c:pt>
              <c:pt idx="206">
                <c:v>42570</c:v>
              </c:pt>
              <c:pt idx="207">
                <c:v>42571</c:v>
              </c:pt>
              <c:pt idx="208">
                <c:v>42572</c:v>
              </c:pt>
              <c:pt idx="209">
                <c:v>42573</c:v>
              </c:pt>
              <c:pt idx="210">
                <c:v>42576</c:v>
              </c:pt>
              <c:pt idx="211">
                <c:v>42577</c:v>
              </c:pt>
              <c:pt idx="212">
                <c:v>42578</c:v>
              </c:pt>
              <c:pt idx="213">
                <c:v>42579</c:v>
              </c:pt>
              <c:pt idx="214">
                <c:v>42580</c:v>
              </c:pt>
              <c:pt idx="215">
                <c:v>42583</c:v>
              </c:pt>
              <c:pt idx="216">
                <c:v>42584</c:v>
              </c:pt>
              <c:pt idx="217">
                <c:v>42585</c:v>
              </c:pt>
              <c:pt idx="218">
                <c:v>42586</c:v>
              </c:pt>
              <c:pt idx="219">
                <c:v>42587</c:v>
              </c:pt>
              <c:pt idx="220">
                <c:v>42590</c:v>
              </c:pt>
              <c:pt idx="221">
                <c:v>42591</c:v>
              </c:pt>
              <c:pt idx="222">
                <c:v>42592</c:v>
              </c:pt>
              <c:pt idx="223">
                <c:v>42593</c:v>
              </c:pt>
              <c:pt idx="224">
                <c:v>42594</c:v>
              </c:pt>
              <c:pt idx="225">
                <c:v>42597</c:v>
              </c:pt>
              <c:pt idx="226">
                <c:v>42598</c:v>
              </c:pt>
              <c:pt idx="227">
                <c:v>42599</c:v>
              </c:pt>
              <c:pt idx="228">
                <c:v>42600</c:v>
              </c:pt>
              <c:pt idx="229">
                <c:v>42601</c:v>
              </c:pt>
              <c:pt idx="230">
                <c:v>42604</c:v>
              </c:pt>
              <c:pt idx="231">
                <c:v>42605</c:v>
              </c:pt>
              <c:pt idx="232">
                <c:v>42606</c:v>
              </c:pt>
              <c:pt idx="233">
                <c:v>42607</c:v>
              </c:pt>
              <c:pt idx="234">
                <c:v>42608</c:v>
              </c:pt>
              <c:pt idx="235">
                <c:v>42611</c:v>
              </c:pt>
              <c:pt idx="236">
                <c:v>42612</c:v>
              </c:pt>
              <c:pt idx="237">
                <c:v>42613</c:v>
              </c:pt>
              <c:pt idx="238">
                <c:v>42614</c:v>
              </c:pt>
              <c:pt idx="239">
                <c:v>42615</c:v>
              </c:pt>
              <c:pt idx="240">
                <c:v>42618</c:v>
              </c:pt>
              <c:pt idx="241">
                <c:v>42619</c:v>
              </c:pt>
              <c:pt idx="242">
                <c:v>42620</c:v>
              </c:pt>
              <c:pt idx="243">
                <c:v>42621</c:v>
              </c:pt>
              <c:pt idx="244">
                <c:v>42622</c:v>
              </c:pt>
              <c:pt idx="245">
                <c:v>42625</c:v>
              </c:pt>
              <c:pt idx="246">
                <c:v>42626</c:v>
              </c:pt>
              <c:pt idx="247">
                <c:v>42627</c:v>
              </c:pt>
              <c:pt idx="248">
                <c:v>42628</c:v>
              </c:pt>
              <c:pt idx="249">
                <c:v>42629</c:v>
              </c:pt>
              <c:pt idx="250">
                <c:v>42632</c:v>
              </c:pt>
              <c:pt idx="251">
                <c:v>42633</c:v>
              </c:pt>
              <c:pt idx="252">
                <c:v>42634</c:v>
              </c:pt>
              <c:pt idx="253">
                <c:v>42635</c:v>
              </c:pt>
              <c:pt idx="254">
                <c:v>42636</c:v>
              </c:pt>
              <c:pt idx="255">
                <c:v>42639</c:v>
              </c:pt>
              <c:pt idx="256">
                <c:v>42640</c:v>
              </c:pt>
              <c:pt idx="257">
                <c:v>42641</c:v>
              </c:pt>
              <c:pt idx="258">
                <c:v>42642</c:v>
              </c:pt>
              <c:pt idx="259">
                <c:v>42643</c:v>
              </c:pt>
              <c:pt idx="260">
                <c:v>42646</c:v>
              </c:pt>
              <c:pt idx="261">
                <c:v>42647</c:v>
              </c:pt>
              <c:pt idx="262">
                <c:v>42648</c:v>
              </c:pt>
              <c:pt idx="263">
                <c:v>42649</c:v>
              </c:pt>
              <c:pt idx="264">
                <c:v>42650</c:v>
              </c:pt>
              <c:pt idx="265">
                <c:v>42653</c:v>
              </c:pt>
              <c:pt idx="266">
                <c:v>42654</c:v>
              </c:pt>
              <c:pt idx="267">
                <c:v>42655</c:v>
              </c:pt>
              <c:pt idx="268">
                <c:v>42656</c:v>
              </c:pt>
              <c:pt idx="269">
                <c:v>42657</c:v>
              </c:pt>
              <c:pt idx="270">
                <c:v>42660</c:v>
              </c:pt>
              <c:pt idx="271">
                <c:v>42661</c:v>
              </c:pt>
              <c:pt idx="272">
                <c:v>42662</c:v>
              </c:pt>
              <c:pt idx="273">
                <c:v>42663</c:v>
              </c:pt>
              <c:pt idx="274">
                <c:v>42664</c:v>
              </c:pt>
              <c:pt idx="275">
                <c:v>42667</c:v>
              </c:pt>
              <c:pt idx="276">
                <c:v>42668</c:v>
              </c:pt>
              <c:pt idx="277">
                <c:v>42669</c:v>
              </c:pt>
              <c:pt idx="278">
                <c:v>42670</c:v>
              </c:pt>
              <c:pt idx="279">
                <c:v>42671</c:v>
              </c:pt>
              <c:pt idx="280">
                <c:v>42674</c:v>
              </c:pt>
              <c:pt idx="281">
                <c:v>42675</c:v>
              </c:pt>
              <c:pt idx="282">
                <c:v>42676</c:v>
              </c:pt>
              <c:pt idx="283">
                <c:v>42677</c:v>
              </c:pt>
              <c:pt idx="284">
                <c:v>42678</c:v>
              </c:pt>
              <c:pt idx="285">
                <c:v>42681</c:v>
              </c:pt>
              <c:pt idx="286">
                <c:v>42682</c:v>
              </c:pt>
              <c:pt idx="287">
                <c:v>42683</c:v>
              </c:pt>
              <c:pt idx="288">
                <c:v>42684</c:v>
              </c:pt>
              <c:pt idx="289">
                <c:v>42685</c:v>
              </c:pt>
              <c:pt idx="290">
                <c:v>42688</c:v>
              </c:pt>
              <c:pt idx="291">
                <c:v>42689</c:v>
              </c:pt>
              <c:pt idx="292">
                <c:v>42690</c:v>
              </c:pt>
              <c:pt idx="293">
                <c:v>42691</c:v>
              </c:pt>
              <c:pt idx="294">
                <c:v>42692</c:v>
              </c:pt>
              <c:pt idx="295">
                <c:v>42695</c:v>
              </c:pt>
              <c:pt idx="296">
                <c:v>42696</c:v>
              </c:pt>
              <c:pt idx="297">
                <c:v>42697</c:v>
              </c:pt>
              <c:pt idx="298">
                <c:v>42698</c:v>
              </c:pt>
              <c:pt idx="299">
                <c:v>42699</c:v>
              </c:pt>
              <c:pt idx="300">
                <c:v>42702</c:v>
              </c:pt>
              <c:pt idx="301">
                <c:v>42703</c:v>
              </c:pt>
              <c:pt idx="302">
                <c:v>42704</c:v>
              </c:pt>
              <c:pt idx="303">
                <c:v>42705</c:v>
              </c:pt>
              <c:pt idx="304">
                <c:v>42706</c:v>
              </c:pt>
              <c:pt idx="305">
                <c:v>42709</c:v>
              </c:pt>
              <c:pt idx="306">
                <c:v>42710</c:v>
              </c:pt>
              <c:pt idx="307">
                <c:v>42711</c:v>
              </c:pt>
              <c:pt idx="308">
                <c:v>42712</c:v>
              </c:pt>
              <c:pt idx="309">
                <c:v>42713</c:v>
              </c:pt>
              <c:pt idx="310">
                <c:v>42716</c:v>
              </c:pt>
              <c:pt idx="311">
                <c:v>42717</c:v>
              </c:pt>
              <c:pt idx="312">
                <c:v>42718</c:v>
              </c:pt>
              <c:pt idx="313">
                <c:v>42719</c:v>
              </c:pt>
              <c:pt idx="314">
                <c:v>42720</c:v>
              </c:pt>
              <c:pt idx="315">
                <c:v>42723</c:v>
              </c:pt>
              <c:pt idx="316">
                <c:v>42724</c:v>
              </c:pt>
              <c:pt idx="317">
                <c:v>42725</c:v>
              </c:pt>
              <c:pt idx="318">
                <c:v>42726</c:v>
              </c:pt>
              <c:pt idx="319">
                <c:v>42727</c:v>
              </c:pt>
              <c:pt idx="320">
                <c:v>42730</c:v>
              </c:pt>
              <c:pt idx="321">
                <c:v>42731</c:v>
              </c:pt>
              <c:pt idx="322">
                <c:v>42732</c:v>
              </c:pt>
              <c:pt idx="323">
                <c:v>42733</c:v>
              </c:pt>
              <c:pt idx="324">
                <c:v>42734</c:v>
              </c:pt>
              <c:pt idx="325">
                <c:v>42737</c:v>
              </c:pt>
              <c:pt idx="326">
                <c:v>42738</c:v>
              </c:pt>
              <c:pt idx="327">
                <c:v>42739</c:v>
              </c:pt>
              <c:pt idx="328">
                <c:v>42740</c:v>
              </c:pt>
              <c:pt idx="329">
                <c:v>42741</c:v>
              </c:pt>
              <c:pt idx="330">
                <c:v>42744</c:v>
              </c:pt>
              <c:pt idx="331">
                <c:v>42745</c:v>
              </c:pt>
              <c:pt idx="332">
                <c:v>42746</c:v>
              </c:pt>
              <c:pt idx="333">
                <c:v>42747</c:v>
              </c:pt>
              <c:pt idx="334">
                <c:v>42748</c:v>
              </c:pt>
              <c:pt idx="335">
                <c:v>42751</c:v>
              </c:pt>
              <c:pt idx="336">
                <c:v>42752</c:v>
              </c:pt>
              <c:pt idx="337">
                <c:v>42753</c:v>
              </c:pt>
              <c:pt idx="338">
                <c:v>42754</c:v>
              </c:pt>
              <c:pt idx="339">
                <c:v>42755</c:v>
              </c:pt>
              <c:pt idx="340">
                <c:v>42758</c:v>
              </c:pt>
              <c:pt idx="341">
                <c:v>42759</c:v>
              </c:pt>
              <c:pt idx="342">
                <c:v>42760</c:v>
              </c:pt>
              <c:pt idx="343">
                <c:v>42761</c:v>
              </c:pt>
              <c:pt idx="344">
                <c:v>42762</c:v>
              </c:pt>
              <c:pt idx="345">
                <c:v>42765</c:v>
              </c:pt>
              <c:pt idx="346">
                <c:v>42766</c:v>
              </c:pt>
              <c:pt idx="347">
                <c:v>42767</c:v>
              </c:pt>
              <c:pt idx="348">
                <c:v>42768</c:v>
              </c:pt>
              <c:pt idx="349">
                <c:v>42769</c:v>
              </c:pt>
              <c:pt idx="350">
                <c:v>42772</c:v>
              </c:pt>
              <c:pt idx="351">
                <c:v>42773</c:v>
              </c:pt>
              <c:pt idx="352">
                <c:v>42774</c:v>
              </c:pt>
              <c:pt idx="353">
                <c:v>42775</c:v>
              </c:pt>
              <c:pt idx="354">
                <c:v>42776</c:v>
              </c:pt>
              <c:pt idx="355">
                <c:v>42779</c:v>
              </c:pt>
              <c:pt idx="356">
                <c:v>42780</c:v>
              </c:pt>
              <c:pt idx="357">
                <c:v>42781</c:v>
              </c:pt>
              <c:pt idx="358">
                <c:v>42782</c:v>
              </c:pt>
              <c:pt idx="359">
                <c:v>42783</c:v>
              </c:pt>
              <c:pt idx="360">
                <c:v>42786</c:v>
              </c:pt>
              <c:pt idx="361">
                <c:v>42787</c:v>
              </c:pt>
              <c:pt idx="362">
                <c:v>42788</c:v>
              </c:pt>
              <c:pt idx="363">
                <c:v>42789</c:v>
              </c:pt>
              <c:pt idx="364">
                <c:v>42790</c:v>
              </c:pt>
              <c:pt idx="365">
                <c:v>42793</c:v>
              </c:pt>
              <c:pt idx="366">
                <c:v>42794</c:v>
              </c:pt>
              <c:pt idx="367">
                <c:v>42795</c:v>
              </c:pt>
              <c:pt idx="368">
                <c:v>42796</c:v>
              </c:pt>
              <c:pt idx="369">
                <c:v>42797</c:v>
              </c:pt>
              <c:pt idx="370">
                <c:v>42800</c:v>
              </c:pt>
              <c:pt idx="371">
                <c:v>42801</c:v>
              </c:pt>
              <c:pt idx="372">
                <c:v>42802</c:v>
              </c:pt>
              <c:pt idx="373">
                <c:v>42803</c:v>
              </c:pt>
              <c:pt idx="374">
                <c:v>42804</c:v>
              </c:pt>
              <c:pt idx="375">
                <c:v>42807</c:v>
              </c:pt>
              <c:pt idx="376">
                <c:v>42808</c:v>
              </c:pt>
              <c:pt idx="377">
                <c:v>42809</c:v>
              </c:pt>
              <c:pt idx="378">
                <c:v>42810</c:v>
              </c:pt>
              <c:pt idx="379">
                <c:v>42811</c:v>
              </c:pt>
              <c:pt idx="380">
                <c:v>42814</c:v>
              </c:pt>
              <c:pt idx="381">
                <c:v>42815</c:v>
              </c:pt>
              <c:pt idx="382">
                <c:v>42816</c:v>
              </c:pt>
              <c:pt idx="383">
                <c:v>42817</c:v>
              </c:pt>
              <c:pt idx="384">
                <c:v>42818</c:v>
              </c:pt>
              <c:pt idx="385">
                <c:v>42821</c:v>
              </c:pt>
              <c:pt idx="386">
                <c:v>42822</c:v>
              </c:pt>
              <c:pt idx="387">
                <c:v>42823</c:v>
              </c:pt>
              <c:pt idx="388">
                <c:v>42824</c:v>
              </c:pt>
              <c:pt idx="389">
                <c:v>42825</c:v>
              </c:pt>
              <c:pt idx="390">
                <c:v>42828</c:v>
              </c:pt>
              <c:pt idx="391">
                <c:v>42829</c:v>
              </c:pt>
              <c:pt idx="392">
                <c:v>42830</c:v>
              </c:pt>
              <c:pt idx="393">
                <c:v>42831</c:v>
              </c:pt>
              <c:pt idx="394">
                <c:v>42832</c:v>
              </c:pt>
              <c:pt idx="395">
                <c:v>42835</c:v>
              </c:pt>
              <c:pt idx="396">
                <c:v>42836</c:v>
              </c:pt>
              <c:pt idx="397">
                <c:v>42837</c:v>
              </c:pt>
              <c:pt idx="398">
                <c:v>42838</c:v>
              </c:pt>
              <c:pt idx="399">
                <c:v>42839</c:v>
              </c:pt>
              <c:pt idx="400">
                <c:v>42842</c:v>
              </c:pt>
              <c:pt idx="401">
                <c:v>42843</c:v>
              </c:pt>
              <c:pt idx="402">
                <c:v>42844</c:v>
              </c:pt>
              <c:pt idx="403">
                <c:v>42845</c:v>
              </c:pt>
              <c:pt idx="404">
                <c:v>42846</c:v>
              </c:pt>
              <c:pt idx="405">
                <c:v>42849</c:v>
              </c:pt>
              <c:pt idx="406">
                <c:v>42850</c:v>
              </c:pt>
              <c:pt idx="407">
                <c:v>42851</c:v>
              </c:pt>
              <c:pt idx="408">
                <c:v>42852</c:v>
              </c:pt>
              <c:pt idx="409">
                <c:v>42853</c:v>
              </c:pt>
              <c:pt idx="410">
                <c:v>42856</c:v>
              </c:pt>
              <c:pt idx="411">
                <c:v>42857</c:v>
              </c:pt>
              <c:pt idx="412">
                <c:v>42858</c:v>
              </c:pt>
              <c:pt idx="413">
                <c:v>42859</c:v>
              </c:pt>
              <c:pt idx="414">
                <c:v>42860</c:v>
              </c:pt>
              <c:pt idx="415">
                <c:v>42863</c:v>
              </c:pt>
              <c:pt idx="416">
                <c:v>42864</c:v>
              </c:pt>
              <c:pt idx="417">
                <c:v>42865</c:v>
              </c:pt>
              <c:pt idx="418">
                <c:v>42866</c:v>
              </c:pt>
              <c:pt idx="419">
                <c:v>42867</c:v>
              </c:pt>
              <c:pt idx="420">
                <c:v>42870</c:v>
              </c:pt>
              <c:pt idx="421">
                <c:v>42871</c:v>
              </c:pt>
              <c:pt idx="422">
                <c:v>42872</c:v>
              </c:pt>
              <c:pt idx="423">
                <c:v>42873</c:v>
              </c:pt>
              <c:pt idx="424">
                <c:v>42874</c:v>
              </c:pt>
              <c:pt idx="425">
                <c:v>42877</c:v>
              </c:pt>
              <c:pt idx="426">
                <c:v>42878</c:v>
              </c:pt>
              <c:pt idx="427">
                <c:v>42879</c:v>
              </c:pt>
              <c:pt idx="428">
                <c:v>42880</c:v>
              </c:pt>
              <c:pt idx="429">
                <c:v>42881</c:v>
              </c:pt>
              <c:pt idx="430">
                <c:v>42884</c:v>
              </c:pt>
              <c:pt idx="431">
                <c:v>42885</c:v>
              </c:pt>
              <c:pt idx="432">
                <c:v>42886</c:v>
              </c:pt>
              <c:pt idx="433">
                <c:v>42887</c:v>
              </c:pt>
              <c:pt idx="434">
                <c:v>42888</c:v>
              </c:pt>
              <c:pt idx="435">
                <c:v>42891</c:v>
              </c:pt>
              <c:pt idx="436">
                <c:v>42892</c:v>
              </c:pt>
              <c:pt idx="437">
                <c:v>42893</c:v>
              </c:pt>
              <c:pt idx="438">
                <c:v>42894</c:v>
              </c:pt>
              <c:pt idx="439">
                <c:v>42895</c:v>
              </c:pt>
              <c:pt idx="440">
                <c:v>42898</c:v>
              </c:pt>
              <c:pt idx="441">
                <c:v>42899</c:v>
              </c:pt>
              <c:pt idx="442">
                <c:v>42900</c:v>
              </c:pt>
              <c:pt idx="443">
                <c:v>42901</c:v>
              </c:pt>
              <c:pt idx="444">
                <c:v>42902</c:v>
              </c:pt>
              <c:pt idx="445">
                <c:v>42905</c:v>
              </c:pt>
              <c:pt idx="446">
                <c:v>42906</c:v>
              </c:pt>
              <c:pt idx="447">
                <c:v>42907</c:v>
              </c:pt>
              <c:pt idx="448">
                <c:v>42908</c:v>
              </c:pt>
              <c:pt idx="449">
                <c:v>42909</c:v>
              </c:pt>
              <c:pt idx="450">
                <c:v>42912</c:v>
              </c:pt>
              <c:pt idx="451">
                <c:v>42913</c:v>
              </c:pt>
              <c:pt idx="452">
                <c:v>42914</c:v>
              </c:pt>
              <c:pt idx="453">
                <c:v>42915</c:v>
              </c:pt>
              <c:pt idx="454">
                <c:v>42916</c:v>
              </c:pt>
              <c:pt idx="455">
                <c:v>42919</c:v>
              </c:pt>
              <c:pt idx="456">
                <c:v>42920</c:v>
              </c:pt>
              <c:pt idx="457">
                <c:v>42921</c:v>
              </c:pt>
              <c:pt idx="458">
                <c:v>42922</c:v>
              </c:pt>
              <c:pt idx="459">
                <c:v>42923</c:v>
              </c:pt>
              <c:pt idx="460">
                <c:v>42926</c:v>
              </c:pt>
              <c:pt idx="461">
                <c:v>42927</c:v>
              </c:pt>
              <c:pt idx="462">
                <c:v>42928</c:v>
              </c:pt>
              <c:pt idx="463">
                <c:v>42929</c:v>
              </c:pt>
              <c:pt idx="464">
                <c:v>42930</c:v>
              </c:pt>
              <c:pt idx="465">
                <c:v>42933</c:v>
              </c:pt>
              <c:pt idx="466">
                <c:v>42934</c:v>
              </c:pt>
              <c:pt idx="467">
                <c:v>42935</c:v>
              </c:pt>
              <c:pt idx="468">
                <c:v>42936</c:v>
              </c:pt>
              <c:pt idx="469">
                <c:v>42937</c:v>
              </c:pt>
              <c:pt idx="470">
                <c:v>42940</c:v>
              </c:pt>
              <c:pt idx="471">
                <c:v>42941</c:v>
              </c:pt>
              <c:pt idx="472">
                <c:v>42942</c:v>
              </c:pt>
              <c:pt idx="473">
                <c:v>42943</c:v>
              </c:pt>
              <c:pt idx="474">
                <c:v>42944</c:v>
              </c:pt>
              <c:pt idx="475">
                <c:v>42947</c:v>
              </c:pt>
              <c:pt idx="476">
                <c:v>42948</c:v>
              </c:pt>
              <c:pt idx="477">
                <c:v>42949</c:v>
              </c:pt>
              <c:pt idx="478">
                <c:v>42950</c:v>
              </c:pt>
              <c:pt idx="479">
                <c:v>42951</c:v>
              </c:pt>
              <c:pt idx="480">
                <c:v>42954</c:v>
              </c:pt>
              <c:pt idx="481">
                <c:v>42955</c:v>
              </c:pt>
              <c:pt idx="482">
                <c:v>42956</c:v>
              </c:pt>
              <c:pt idx="483">
                <c:v>42957</c:v>
              </c:pt>
              <c:pt idx="484">
                <c:v>42958</c:v>
              </c:pt>
              <c:pt idx="485">
                <c:v>42961</c:v>
              </c:pt>
              <c:pt idx="486">
                <c:v>42962</c:v>
              </c:pt>
              <c:pt idx="487">
                <c:v>42963</c:v>
              </c:pt>
              <c:pt idx="488">
                <c:v>42964</c:v>
              </c:pt>
              <c:pt idx="489">
                <c:v>42965</c:v>
              </c:pt>
              <c:pt idx="490">
                <c:v>42968</c:v>
              </c:pt>
              <c:pt idx="491">
                <c:v>42969</c:v>
              </c:pt>
              <c:pt idx="492">
                <c:v>42970</c:v>
              </c:pt>
              <c:pt idx="493">
                <c:v>42971</c:v>
              </c:pt>
              <c:pt idx="494">
                <c:v>42972</c:v>
              </c:pt>
              <c:pt idx="495">
                <c:v>42975</c:v>
              </c:pt>
              <c:pt idx="496">
                <c:v>42976</c:v>
              </c:pt>
              <c:pt idx="497">
                <c:v>42977</c:v>
              </c:pt>
              <c:pt idx="498">
                <c:v>42978</c:v>
              </c:pt>
              <c:pt idx="499">
                <c:v>42979</c:v>
              </c:pt>
              <c:pt idx="500">
                <c:v>42982</c:v>
              </c:pt>
              <c:pt idx="501">
                <c:v>42983</c:v>
              </c:pt>
              <c:pt idx="502">
                <c:v>42984</c:v>
              </c:pt>
              <c:pt idx="503">
                <c:v>42985</c:v>
              </c:pt>
              <c:pt idx="504">
                <c:v>42986</c:v>
              </c:pt>
              <c:pt idx="505">
                <c:v>42989</c:v>
              </c:pt>
              <c:pt idx="506">
                <c:v>42990</c:v>
              </c:pt>
              <c:pt idx="507">
                <c:v>42991</c:v>
              </c:pt>
              <c:pt idx="508">
                <c:v>42992</c:v>
              </c:pt>
              <c:pt idx="509">
                <c:v>42993</c:v>
              </c:pt>
              <c:pt idx="510">
                <c:v>42996</c:v>
              </c:pt>
              <c:pt idx="511">
                <c:v>42997</c:v>
              </c:pt>
              <c:pt idx="512">
                <c:v>42998</c:v>
              </c:pt>
              <c:pt idx="513">
                <c:v>42999</c:v>
              </c:pt>
              <c:pt idx="514">
                <c:v>43000</c:v>
              </c:pt>
              <c:pt idx="515">
                <c:v>43003</c:v>
              </c:pt>
              <c:pt idx="516">
                <c:v>43004</c:v>
              </c:pt>
              <c:pt idx="517">
                <c:v>43005</c:v>
              </c:pt>
              <c:pt idx="518">
                <c:v>43006</c:v>
              </c:pt>
              <c:pt idx="519">
                <c:v>43007</c:v>
              </c:pt>
              <c:pt idx="520">
                <c:v>43010</c:v>
              </c:pt>
              <c:pt idx="521">
                <c:v>43011</c:v>
              </c:pt>
              <c:pt idx="522">
                <c:v>43012</c:v>
              </c:pt>
              <c:pt idx="523">
                <c:v>43013</c:v>
              </c:pt>
              <c:pt idx="524">
                <c:v>43014</c:v>
              </c:pt>
              <c:pt idx="525">
                <c:v>43017</c:v>
              </c:pt>
              <c:pt idx="526">
                <c:v>43018</c:v>
              </c:pt>
              <c:pt idx="527">
                <c:v>43019</c:v>
              </c:pt>
              <c:pt idx="528">
                <c:v>43020</c:v>
              </c:pt>
              <c:pt idx="529">
                <c:v>43021</c:v>
              </c:pt>
              <c:pt idx="530">
                <c:v>43024</c:v>
              </c:pt>
              <c:pt idx="531">
                <c:v>43025</c:v>
              </c:pt>
              <c:pt idx="532">
                <c:v>43026</c:v>
              </c:pt>
              <c:pt idx="533">
                <c:v>43027</c:v>
              </c:pt>
              <c:pt idx="534">
                <c:v>43028</c:v>
              </c:pt>
              <c:pt idx="535">
                <c:v>43031</c:v>
              </c:pt>
              <c:pt idx="536">
                <c:v>43032</c:v>
              </c:pt>
              <c:pt idx="537">
                <c:v>43033</c:v>
              </c:pt>
              <c:pt idx="538">
                <c:v>43034</c:v>
              </c:pt>
              <c:pt idx="539">
                <c:v>43035</c:v>
              </c:pt>
              <c:pt idx="540">
                <c:v>43038</c:v>
              </c:pt>
              <c:pt idx="541">
                <c:v>43039</c:v>
              </c:pt>
              <c:pt idx="542">
                <c:v>43040</c:v>
              </c:pt>
              <c:pt idx="543">
                <c:v>43041</c:v>
              </c:pt>
              <c:pt idx="544">
                <c:v>43042</c:v>
              </c:pt>
              <c:pt idx="545">
                <c:v>43045</c:v>
              </c:pt>
              <c:pt idx="546">
                <c:v>43046</c:v>
              </c:pt>
              <c:pt idx="547">
                <c:v>43047</c:v>
              </c:pt>
              <c:pt idx="548">
                <c:v>43048</c:v>
              </c:pt>
              <c:pt idx="549">
                <c:v>43049</c:v>
              </c:pt>
              <c:pt idx="550">
                <c:v>43052</c:v>
              </c:pt>
              <c:pt idx="551">
                <c:v>43053</c:v>
              </c:pt>
              <c:pt idx="552">
                <c:v>43054</c:v>
              </c:pt>
              <c:pt idx="553">
                <c:v>43055</c:v>
              </c:pt>
              <c:pt idx="554">
                <c:v>43056</c:v>
              </c:pt>
              <c:pt idx="555">
                <c:v>43059</c:v>
              </c:pt>
              <c:pt idx="556">
                <c:v>43060</c:v>
              </c:pt>
              <c:pt idx="557">
                <c:v>43061</c:v>
              </c:pt>
              <c:pt idx="558">
                <c:v>43062</c:v>
              </c:pt>
              <c:pt idx="559">
                <c:v>43063</c:v>
              </c:pt>
              <c:pt idx="560">
                <c:v>43066</c:v>
              </c:pt>
              <c:pt idx="561">
                <c:v>43067</c:v>
              </c:pt>
              <c:pt idx="562">
                <c:v>43068</c:v>
              </c:pt>
              <c:pt idx="563">
                <c:v>43069</c:v>
              </c:pt>
              <c:pt idx="564">
                <c:v>43070</c:v>
              </c:pt>
              <c:pt idx="565">
                <c:v>43073</c:v>
              </c:pt>
              <c:pt idx="566">
                <c:v>43074</c:v>
              </c:pt>
              <c:pt idx="567">
                <c:v>43075</c:v>
              </c:pt>
              <c:pt idx="568">
                <c:v>43076</c:v>
              </c:pt>
              <c:pt idx="569">
                <c:v>43077</c:v>
              </c:pt>
              <c:pt idx="570">
                <c:v>43080</c:v>
              </c:pt>
              <c:pt idx="571">
                <c:v>43081</c:v>
              </c:pt>
              <c:pt idx="572">
                <c:v>43082</c:v>
              </c:pt>
              <c:pt idx="573">
                <c:v>43083</c:v>
              </c:pt>
              <c:pt idx="574">
                <c:v>43084</c:v>
              </c:pt>
              <c:pt idx="575">
                <c:v>43087</c:v>
              </c:pt>
              <c:pt idx="576">
                <c:v>43088</c:v>
              </c:pt>
              <c:pt idx="577">
                <c:v>43089</c:v>
              </c:pt>
              <c:pt idx="578">
                <c:v>43090</c:v>
              </c:pt>
              <c:pt idx="579">
                <c:v>43091</c:v>
              </c:pt>
              <c:pt idx="580">
                <c:v>43094</c:v>
              </c:pt>
              <c:pt idx="581">
                <c:v>43095</c:v>
              </c:pt>
              <c:pt idx="582">
                <c:v>43096</c:v>
              </c:pt>
              <c:pt idx="583">
                <c:v>43097</c:v>
              </c:pt>
              <c:pt idx="584">
                <c:v>43098</c:v>
              </c:pt>
              <c:pt idx="585">
                <c:v>43101</c:v>
              </c:pt>
              <c:pt idx="586">
                <c:v>43102</c:v>
              </c:pt>
              <c:pt idx="587">
                <c:v>43103</c:v>
              </c:pt>
              <c:pt idx="588">
                <c:v>43104</c:v>
              </c:pt>
              <c:pt idx="589">
                <c:v>43105</c:v>
              </c:pt>
              <c:pt idx="590">
                <c:v>43108</c:v>
              </c:pt>
              <c:pt idx="591">
                <c:v>43109</c:v>
              </c:pt>
              <c:pt idx="592">
                <c:v>43110</c:v>
              </c:pt>
              <c:pt idx="593">
                <c:v>43111</c:v>
              </c:pt>
              <c:pt idx="594">
                <c:v>43112</c:v>
              </c:pt>
              <c:pt idx="595">
                <c:v>43115</c:v>
              </c:pt>
              <c:pt idx="596">
                <c:v>43116</c:v>
              </c:pt>
              <c:pt idx="597">
                <c:v>43117</c:v>
              </c:pt>
              <c:pt idx="598">
                <c:v>43118</c:v>
              </c:pt>
              <c:pt idx="599">
                <c:v>43119</c:v>
              </c:pt>
              <c:pt idx="600">
                <c:v>43122</c:v>
              </c:pt>
              <c:pt idx="601">
                <c:v>43123</c:v>
              </c:pt>
              <c:pt idx="602">
                <c:v>43124</c:v>
              </c:pt>
              <c:pt idx="603">
                <c:v>43125</c:v>
              </c:pt>
              <c:pt idx="604">
                <c:v>43126</c:v>
              </c:pt>
              <c:pt idx="605">
                <c:v>43129</c:v>
              </c:pt>
              <c:pt idx="606">
                <c:v>43130</c:v>
              </c:pt>
              <c:pt idx="607">
                <c:v>43131</c:v>
              </c:pt>
              <c:pt idx="608">
                <c:v>43132</c:v>
              </c:pt>
              <c:pt idx="609">
                <c:v>43133</c:v>
              </c:pt>
              <c:pt idx="610">
                <c:v>43136</c:v>
              </c:pt>
              <c:pt idx="611">
                <c:v>43137</c:v>
              </c:pt>
              <c:pt idx="612">
                <c:v>43138</c:v>
              </c:pt>
              <c:pt idx="613">
                <c:v>43139</c:v>
              </c:pt>
              <c:pt idx="614">
                <c:v>43140</c:v>
              </c:pt>
              <c:pt idx="615">
                <c:v>43143</c:v>
              </c:pt>
              <c:pt idx="616">
                <c:v>43144</c:v>
              </c:pt>
              <c:pt idx="617">
                <c:v>43145</c:v>
              </c:pt>
              <c:pt idx="618">
                <c:v>43146</c:v>
              </c:pt>
              <c:pt idx="619">
                <c:v>43147</c:v>
              </c:pt>
              <c:pt idx="620">
                <c:v>43150</c:v>
              </c:pt>
              <c:pt idx="621">
                <c:v>43151</c:v>
              </c:pt>
              <c:pt idx="622">
                <c:v>43152</c:v>
              </c:pt>
              <c:pt idx="623">
                <c:v>43153</c:v>
              </c:pt>
              <c:pt idx="624">
                <c:v>43154</c:v>
              </c:pt>
              <c:pt idx="625">
                <c:v>43157</c:v>
              </c:pt>
              <c:pt idx="626">
                <c:v>43158</c:v>
              </c:pt>
              <c:pt idx="627">
                <c:v>43159</c:v>
              </c:pt>
              <c:pt idx="628">
                <c:v>43160</c:v>
              </c:pt>
              <c:pt idx="629">
                <c:v>43161</c:v>
              </c:pt>
              <c:pt idx="630">
                <c:v>43164</c:v>
              </c:pt>
              <c:pt idx="631">
                <c:v>43165</c:v>
              </c:pt>
              <c:pt idx="632">
                <c:v>43166</c:v>
              </c:pt>
              <c:pt idx="633">
                <c:v>43167</c:v>
              </c:pt>
              <c:pt idx="634">
                <c:v>43168</c:v>
              </c:pt>
              <c:pt idx="635">
                <c:v>43171</c:v>
              </c:pt>
              <c:pt idx="636">
                <c:v>43172</c:v>
              </c:pt>
              <c:pt idx="637">
                <c:v>43173</c:v>
              </c:pt>
              <c:pt idx="638">
                <c:v>43174</c:v>
              </c:pt>
              <c:pt idx="639">
                <c:v>43175</c:v>
              </c:pt>
              <c:pt idx="640">
                <c:v>43178</c:v>
              </c:pt>
              <c:pt idx="641">
                <c:v>43179</c:v>
              </c:pt>
              <c:pt idx="642">
                <c:v>43180</c:v>
              </c:pt>
              <c:pt idx="643">
                <c:v>43181</c:v>
              </c:pt>
              <c:pt idx="644">
                <c:v>43182</c:v>
              </c:pt>
              <c:pt idx="645">
                <c:v>43185</c:v>
              </c:pt>
              <c:pt idx="646">
                <c:v>43186</c:v>
              </c:pt>
              <c:pt idx="647">
                <c:v>43187</c:v>
              </c:pt>
              <c:pt idx="648">
                <c:v>43188</c:v>
              </c:pt>
              <c:pt idx="649">
                <c:v>43189</c:v>
              </c:pt>
              <c:pt idx="650">
                <c:v>43192</c:v>
              </c:pt>
              <c:pt idx="651">
                <c:v>43193</c:v>
              </c:pt>
              <c:pt idx="652">
                <c:v>43194</c:v>
              </c:pt>
              <c:pt idx="653">
                <c:v>43195</c:v>
              </c:pt>
              <c:pt idx="654">
                <c:v>43196</c:v>
              </c:pt>
              <c:pt idx="655">
                <c:v>43199</c:v>
              </c:pt>
              <c:pt idx="656">
                <c:v>43200</c:v>
              </c:pt>
              <c:pt idx="657">
                <c:v>43201</c:v>
              </c:pt>
              <c:pt idx="658">
                <c:v>43202</c:v>
              </c:pt>
              <c:pt idx="659">
                <c:v>43203</c:v>
              </c:pt>
              <c:pt idx="660">
                <c:v>43206</c:v>
              </c:pt>
              <c:pt idx="661">
                <c:v>43207</c:v>
              </c:pt>
              <c:pt idx="662">
                <c:v>43208</c:v>
              </c:pt>
              <c:pt idx="663">
                <c:v>43209</c:v>
              </c:pt>
              <c:pt idx="664">
                <c:v>43210</c:v>
              </c:pt>
              <c:pt idx="665">
                <c:v>43213</c:v>
              </c:pt>
              <c:pt idx="666">
                <c:v>43214</c:v>
              </c:pt>
              <c:pt idx="667">
                <c:v>43215</c:v>
              </c:pt>
              <c:pt idx="668">
                <c:v>43216</c:v>
              </c:pt>
              <c:pt idx="669">
                <c:v>43217</c:v>
              </c:pt>
              <c:pt idx="670">
                <c:v>43220</c:v>
              </c:pt>
              <c:pt idx="671">
                <c:v>43221</c:v>
              </c:pt>
              <c:pt idx="672">
                <c:v>43222</c:v>
              </c:pt>
              <c:pt idx="673">
                <c:v>43223</c:v>
              </c:pt>
              <c:pt idx="674">
                <c:v>43224</c:v>
              </c:pt>
              <c:pt idx="675">
                <c:v>43227</c:v>
              </c:pt>
              <c:pt idx="676">
                <c:v>43228</c:v>
              </c:pt>
              <c:pt idx="677">
                <c:v>43229</c:v>
              </c:pt>
              <c:pt idx="678">
                <c:v>43230</c:v>
              </c:pt>
              <c:pt idx="679">
                <c:v>43231</c:v>
              </c:pt>
              <c:pt idx="680">
                <c:v>43234</c:v>
              </c:pt>
              <c:pt idx="681">
                <c:v>43235</c:v>
              </c:pt>
              <c:pt idx="682">
                <c:v>43236</c:v>
              </c:pt>
              <c:pt idx="683">
                <c:v>43237</c:v>
              </c:pt>
              <c:pt idx="684">
                <c:v>43238</c:v>
              </c:pt>
              <c:pt idx="685">
                <c:v>43241</c:v>
              </c:pt>
              <c:pt idx="686">
                <c:v>43242</c:v>
              </c:pt>
              <c:pt idx="687">
                <c:v>43243</c:v>
              </c:pt>
              <c:pt idx="688">
                <c:v>43244</c:v>
              </c:pt>
              <c:pt idx="689">
                <c:v>43245</c:v>
              </c:pt>
              <c:pt idx="690">
                <c:v>43248</c:v>
              </c:pt>
              <c:pt idx="691">
                <c:v>43249</c:v>
              </c:pt>
              <c:pt idx="692">
                <c:v>43250</c:v>
              </c:pt>
              <c:pt idx="693">
                <c:v>43251</c:v>
              </c:pt>
              <c:pt idx="694">
                <c:v>43252</c:v>
              </c:pt>
              <c:pt idx="695">
                <c:v>43255</c:v>
              </c:pt>
              <c:pt idx="696">
                <c:v>43256</c:v>
              </c:pt>
              <c:pt idx="697">
                <c:v>43257</c:v>
              </c:pt>
              <c:pt idx="698">
                <c:v>43258</c:v>
              </c:pt>
              <c:pt idx="699">
                <c:v>43259</c:v>
              </c:pt>
              <c:pt idx="700">
                <c:v>43262</c:v>
              </c:pt>
              <c:pt idx="701">
                <c:v>43263</c:v>
              </c:pt>
              <c:pt idx="702">
                <c:v>43264</c:v>
              </c:pt>
              <c:pt idx="703">
                <c:v>43265</c:v>
              </c:pt>
              <c:pt idx="704">
                <c:v>43266</c:v>
              </c:pt>
              <c:pt idx="705">
                <c:v>43269</c:v>
              </c:pt>
              <c:pt idx="706">
                <c:v>43270</c:v>
              </c:pt>
              <c:pt idx="707">
                <c:v>43271</c:v>
              </c:pt>
              <c:pt idx="708">
                <c:v>43272</c:v>
              </c:pt>
              <c:pt idx="709">
                <c:v>43273</c:v>
              </c:pt>
              <c:pt idx="710">
                <c:v>43276</c:v>
              </c:pt>
              <c:pt idx="711">
                <c:v>43277</c:v>
              </c:pt>
              <c:pt idx="712">
                <c:v>43278</c:v>
              </c:pt>
              <c:pt idx="713">
                <c:v>43279</c:v>
              </c:pt>
              <c:pt idx="714">
                <c:v>43280</c:v>
              </c:pt>
              <c:pt idx="715">
                <c:v>43283</c:v>
              </c:pt>
              <c:pt idx="716">
                <c:v>43284</c:v>
              </c:pt>
              <c:pt idx="717">
                <c:v>43285</c:v>
              </c:pt>
              <c:pt idx="718">
                <c:v>43286</c:v>
              </c:pt>
              <c:pt idx="719">
                <c:v>43287</c:v>
              </c:pt>
              <c:pt idx="720">
                <c:v>43290</c:v>
              </c:pt>
              <c:pt idx="721">
                <c:v>43291</c:v>
              </c:pt>
              <c:pt idx="722">
                <c:v>43292</c:v>
              </c:pt>
              <c:pt idx="723">
                <c:v>43293</c:v>
              </c:pt>
              <c:pt idx="724">
                <c:v>43294</c:v>
              </c:pt>
              <c:pt idx="725">
                <c:v>43297</c:v>
              </c:pt>
              <c:pt idx="726">
                <c:v>43298</c:v>
              </c:pt>
              <c:pt idx="727">
                <c:v>43299</c:v>
              </c:pt>
              <c:pt idx="728">
                <c:v>43300</c:v>
              </c:pt>
              <c:pt idx="729">
                <c:v>43301</c:v>
              </c:pt>
              <c:pt idx="730">
                <c:v>43304</c:v>
              </c:pt>
              <c:pt idx="731">
                <c:v>43305</c:v>
              </c:pt>
              <c:pt idx="732">
                <c:v>43306</c:v>
              </c:pt>
              <c:pt idx="733">
                <c:v>43307</c:v>
              </c:pt>
              <c:pt idx="734">
                <c:v>43308</c:v>
              </c:pt>
              <c:pt idx="735">
                <c:v>43311</c:v>
              </c:pt>
              <c:pt idx="736">
                <c:v>43312</c:v>
              </c:pt>
              <c:pt idx="737">
                <c:v>43313</c:v>
              </c:pt>
              <c:pt idx="738">
                <c:v>43314</c:v>
              </c:pt>
              <c:pt idx="739">
                <c:v>43315</c:v>
              </c:pt>
              <c:pt idx="740">
                <c:v>43318</c:v>
              </c:pt>
              <c:pt idx="741">
                <c:v>43319</c:v>
              </c:pt>
              <c:pt idx="742">
                <c:v>43320</c:v>
              </c:pt>
              <c:pt idx="743">
                <c:v>43321</c:v>
              </c:pt>
              <c:pt idx="744">
                <c:v>43322</c:v>
              </c:pt>
              <c:pt idx="745">
                <c:v>43325</c:v>
              </c:pt>
              <c:pt idx="746">
                <c:v>43326</c:v>
              </c:pt>
              <c:pt idx="747">
                <c:v>43327</c:v>
              </c:pt>
              <c:pt idx="748">
                <c:v>43328</c:v>
              </c:pt>
              <c:pt idx="749">
                <c:v>43329</c:v>
              </c:pt>
              <c:pt idx="750">
                <c:v>43332</c:v>
              </c:pt>
              <c:pt idx="751">
                <c:v>43333</c:v>
              </c:pt>
              <c:pt idx="752">
                <c:v>43334</c:v>
              </c:pt>
              <c:pt idx="753">
                <c:v>43335</c:v>
              </c:pt>
              <c:pt idx="754">
                <c:v>43336</c:v>
              </c:pt>
              <c:pt idx="755">
                <c:v>43339</c:v>
              </c:pt>
              <c:pt idx="756">
                <c:v>43340</c:v>
              </c:pt>
              <c:pt idx="757">
                <c:v>43341</c:v>
              </c:pt>
              <c:pt idx="758">
                <c:v>43342</c:v>
              </c:pt>
              <c:pt idx="759">
                <c:v>43343</c:v>
              </c:pt>
              <c:pt idx="760">
                <c:v>43346</c:v>
              </c:pt>
              <c:pt idx="761">
                <c:v>43347</c:v>
              </c:pt>
              <c:pt idx="762">
                <c:v>43348</c:v>
              </c:pt>
              <c:pt idx="763">
                <c:v>43349</c:v>
              </c:pt>
              <c:pt idx="764">
                <c:v>43350</c:v>
              </c:pt>
              <c:pt idx="765">
                <c:v>43353</c:v>
              </c:pt>
              <c:pt idx="766">
                <c:v>43354</c:v>
              </c:pt>
              <c:pt idx="767">
                <c:v>43355</c:v>
              </c:pt>
              <c:pt idx="768">
                <c:v>43356</c:v>
              </c:pt>
              <c:pt idx="769">
                <c:v>43357</c:v>
              </c:pt>
              <c:pt idx="770">
                <c:v>43360</c:v>
              </c:pt>
              <c:pt idx="771">
                <c:v>43361</c:v>
              </c:pt>
              <c:pt idx="772">
                <c:v>43362</c:v>
              </c:pt>
              <c:pt idx="773">
                <c:v>43363</c:v>
              </c:pt>
              <c:pt idx="774">
                <c:v>43364</c:v>
              </c:pt>
              <c:pt idx="775">
                <c:v>43367</c:v>
              </c:pt>
              <c:pt idx="776">
                <c:v>43368</c:v>
              </c:pt>
              <c:pt idx="777">
                <c:v>43369</c:v>
              </c:pt>
              <c:pt idx="778">
                <c:v>43370</c:v>
              </c:pt>
              <c:pt idx="779">
                <c:v>43371</c:v>
              </c:pt>
              <c:pt idx="780">
                <c:v>43374</c:v>
              </c:pt>
              <c:pt idx="781">
                <c:v>43375</c:v>
              </c:pt>
              <c:pt idx="782">
                <c:v>43376</c:v>
              </c:pt>
              <c:pt idx="783">
                <c:v>43377</c:v>
              </c:pt>
              <c:pt idx="784">
                <c:v>43378</c:v>
              </c:pt>
              <c:pt idx="785">
                <c:v>43381</c:v>
              </c:pt>
              <c:pt idx="786">
                <c:v>43382</c:v>
              </c:pt>
              <c:pt idx="787">
                <c:v>43383</c:v>
              </c:pt>
              <c:pt idx="788">
                <c:v>43384</c:v>
              </c:pt>
              <c:pt idx="789">
                <c:v>43385</c:v>
              </c:pt>
              <c:pt idx="790">
                <c:v>43388</c:v>
              </c:pt>
              <c:pt idx="791">
                <c:v>43389</c:v>
              </c:pt>
              <c:pt idx="792">
                <c:v>43390</c:v>
              </c:pt>
              <c:pt idx="793">
                <c:v>43391</c:v>
              </c:pt>
              <c:pt idx="794">
                <c:v>43392</c:v>
              </c:pt>
              <c:pt idx="795">
                <c:v>43395</c:v>
              </c:pt>
              <c:pt idx="796">
                <c:v>43396</c:v>
              </c:pt>
              <c:pt idx="797">
                <c:v>43397</c:v>
              </c:pt>
              <c:pt idx="798">
                <c:v>43398</c:v>
              </c:pt>
              <c:pt idx="799">
                <c:v>43399</c:v>
              </c:pt>
              <c:pt idx="800">
                <c:v>43402</c:v>
              </c:pt>
              <c:pt idx="801">
                <c:v>43403</c:v>
              </c:pt>
              <c:pt idx="802">
                <c:v>43404</c:v>
              </c:pt>
              <c:pt idx="803">
                <c:v>43405</c:v>
              </c:pt>
              <c:pt idx="804">
                <c:v>43406</c:v>
              </c:pt>
              <c:pt idx="805">
                <c:v>43409</c:v>
              </c:pt>
              <c:pt idx="806">
                <c:v>43410</c:v>
              </c:pt>
              <c:pt idx="807">
                <c:v>43411</c:v>
              </c:pt>
              <c:pt idx="808">
                <c:v>43412</c:v>
              </c:pt>
              <c:pt idx="809">
                <c:v>43413</c:v>
              </c:pt>
              <c:pt idx="810">
                <c:v>43416</c:v>
              </c:pt>
              <c:pt idx="811">
                <c:v>43417</c:v>
              </c:pt>
              <c:pt idx="812">
                <c:v>43418</c:v>
              </c:pt>
              <c:pt idx="813">
                <c:v>43419</c:v>
              </c:pt>
              <c:pt idx="814">
                <c:v>43420</c:v>
              </c:pt>
              <c:pt idx="815">
                <c:v>43423</c:v>
              </c:pt>
              <c:pt idx="816">
                <c:v>43424</c:v>
              </c:pt>
              <c:pt idx="817">
                <c:v>43425</c:v>
              </c:pt>
              <c:pt idx="818">
                <c:v>43426</c:v>
              </c:pt>
              <c:pt idx="819">
                <c:v>43427</c:v>
              </c:pt>
              <c:pt idx="820">
                <c:v>43430</c:v>
              </c:pt>
              <c:pt idx="821">
                <c:v>43431</c:v>
              </c:pt>
              <c:pt idx="822">
                <c:v>43432</c:v>
              </c:pt>
              <c:pt idx="823">
                <c:v>43433</c:v>
              </c:pt>
              <c:pt idx="824">
                <c:v>43434</c:v>
              </c:pt>
              <c:pt idx="825">
                <c:v>43437</c:v>
              </c:pt>
              <c:pt idx="826">
                <c:v>43438</c:v>
              </c:pt>
              <c:pt idx="827">
                <c:v>43439</c:v>
              </c:pt>
              <c:pt idx="828">
                <c:v>43440</c:v>
              </c:pt>
              <c:pt idx="829">
                <c:v>43441</c:v>
              </c:pt>
              <c:pt idx="830">
                <c:v>43444</c:v>
              </c:pt>
              <c:pt idx="831">
                <c:v>43445</c:v>
              </c:pt>
              <c:pt idx="832">
                <c:v>43446</c:v>
              </c:pt>
              <c:pt idx="833">
                <c:v>43447</c:v>
              </c:pt>
              <c:pt idx="834">
                <c:v>43448</c:v>
              </c:pt>
              <c:pt idx="835">
                <c:v>43451</c:v>
              </c:pt>
              <c:pt idx="836">
                <c:v>43452</c:v>
              </c:pt>
              <c:pt idx="837">
                <c:v>43453</c:v>
              </c:pt>
              <c:pt idx="838">
                <c:v>43454</c:v>
              </c:pt>
              <c:pt idx="839">
                <c:v>43455</c:v>
              </c:pt>
              <c:pt idx="840">
                <c:v>43458</c:v>
              </c:pt>
              <c:pt idx="841">
                <c:v>43459</c:v>
              </c:pt>
              <c:pt idx="842">
                <c:v>43460</c:v>
              </c:pt>
              <c:pt idx="843">
                <c:v>43461</c:v>
              </c:pt>
              <c:pt idx="844">
                <c:v>43462</c:v>
              </c:pt>
              <c:pt idx="845">
                <c:v>43465</c:v>
              </c:pt>
              <c:pt idx="846">
                <c:v>43466</c:v>
              </c:pt>
              <c:pt idx="847">
                <c:v>43467</c:v>
              </c:pt>
              <c:pt idx="848">
                <c:v>43468</c:v>
              </c:pt>
              <c:pt idx="849">
                <c:v>43469</c:v>
              </c:pt>
              <c:pt idx="850">
                <c:v>43472</c:v>
              </c:pt>
              <c:pt idx="851">
                <c:v>43473</c:v>
              </c:pt>
              <c:pt idx="852">
                <c:v>43474</c:v>
              </c:pt>
              <c:pt idx="853">
                <c:v>43475</c:v>
              </c:pt>
              <c:pt idx="854">
                <c:v>43476</c:v>
              </c:pt>
              <c:pt idx="855">
                <c:v>43479</c:v>
              </c:pt>
              <c:pt idx="856">
                <c:v>43480</c:v>
              </c:pt>
              <c:pt idx="857">
                <c:v>43481</c:v>
              </c:pt>
              <c:pt idx="858">
                <c:v>43482</c:v>
              </c:pt>
              <c:pt idx="859">
                <c:v>43483</c:v>
              </c:pt>
              <c:pt idx="860">
                <c:v>43486</c:v>
              </c:pt>
              <c:pt idx="861">
                <c:v>43487</c:v>
              </c:pt>
              <c:pt idx="862">
                <c:v>43488</c:v>
              </c:pt>
              <c:pt idx="863">
                <c:v>43489</c:v>
              </c:pt>
              <c:pt idx="864">
                <c:v>43490</c:v>
              </c:pt>
              <c:pt idx="865">
                <c:v>43493</c:v>
              </c:pt>
              <c:pt idx="866">
                <c:v>43494</c:v>
              </c:pt>
              <c:pt idx="867">
                <c:v>43495</c:v>
              </c:pt>
              <c:pt idx="868">
                <c:v>43496</c:v>
              </c:pt>
              <c:pt idx="869">
                <c:v>43497</c:v>
              </c:pt>
              <c:pt idx="870">
                <c:v>43500</c:v>
              </c:pt>
              <c:pt idx="871">
                <c:v>43501</c:v>
              </c:pt>
              <c:pt idx="872">
                <c:v>43502</c:v>
              </c:pt>
              <c:pt idx="873">
                <c:v>43503</c:v>
              </c:pt>
              <c:pt idx="874">
                <c:v>43504</c:v>
              </c:pt>
              <c:pt idx="875">
                <c:v>43507</c:v>
              </c:pt>
              <c:pt idx="876">
                <c:v>43508</c:v>
              </c:pt>
              <c:pt idx="877">
                <c:v>43509</c:v>
              </c:pt>
              <c:pt idx="878">
                <c:v>43510</c:v>
              </c:pt>
              <c:pt idx="879">
                <c:v>43511</c:v>
              </c:pt>
              <c:pt idx="880">
                <c:v>43514</c:v>
              </c:pt>
              <c:pt idx="881">
                <c:v>43515</c:v>
              </c:pt>
              <c:pt idx="882">
                <c:v>43516</c:v>
              </c:pt>
              <c:pt idx="883">
                <c:v>43517</c:v>
              </c:pt>
              <c:pt idx="884">
                <c:v>43518</c:v>
              </c:pt>
              <c:pt idx="885">
                <c:v>43521</c:v>
              </c:pt>
              <c:pt idx="886">
                <c:v>43522</c:v>
              </c:pt>
              <c:pt idx="887">
                <c:v>43523</c:v>
              </c:pt>
              <c:pt idx="888">
                <c:v>43524</c:v>
              </c:pt>
              <c:pt idx="889">
                <c:v>43525</c:v>
              </c:pt>
              <c:pt idx="890">
                <c:v>43528</c:v>
              </c:pt>
              <c:pt idx="891">
                <c:v>43529</c:v>
              </c:pt>
              <c:pt idx="892">
                <c:v>43530</c:v>
              </c:pt>
              <c:pt idx="893">
                <c:v>43531</c:v>
              </c:pt>
              <c:pt idx="894">
                <c:v>43532</c:v>
              </c:pt>
              <c:pt idx="895">
                <c:v>43535</c:v>
              </c:pt>
              <c:pt idx="896">
                <c:v>43536</c:v>
              </c:pt>
              <c:pt idx="897">
                <c:v>43537</c:v>
              </c:pt>
              <c:pt idx="898">
                <c:v>43538</c:v>
              </c:pt>
              <c:pt idx="899">
                <c:v>43539</c:v>
              </c:pt>
              <c:pt idx="900">
                <c:v>43542</c:v>
              </c:pt>
              <c:pt idx="901">
                <c:v>43543</c:v>
              </c:pt>
              <c:pt idx="902">
                <c:v>43544</c:v>
              </c:pt>
              <c:pt idx="903">
                <c:v>43545</c:v>
              </c:pt>
              <c:pt idx="904">
                <c:v>43546</c:v>
              </c:pt>
              <c:pt idx="905">
                <c:v>43549</c:v>
              </c:pt>
              <c:pt idx="906">
                <c:v>43550</c:v>
              </c:pt>
              <c:pt idx="907">
                <c:v>43551</c:v>
              </c:pt>
              <c:pt idx="908">
                <c:v>43552</c:v>
              </c:pt>
              <c:pt idx="909">
                <c:v>43553</c:v>
              </c:pt>
              <c:pt idx="910">
                <c:v>43556</c:v>
              </c:pt>
              <c:pt idx="911">
                <c:v>43557</c:v>
              </c:pt>
              <c:pt idx="912">
                <c:v>43558</c:v>
              </c:pt>
              <c:pt idx="913">
                <c:v>43559</c:v>
              </c:pt>
              <c:pt idx="914">
                <c:v>43560</c:v>
              </c:pt>
              <c:pt idx="915">
                <c:v>43563</c:v>
              </c:pt>
              <c:pt idx="916">
                <c:v>43564</c:v>
              </c:pt>
              <c:pt idx="917">
                <c:v>43565</c:v>
              </c:pt>
              <c:pt idx="918">
                <c:v>43566</c:v>
              </c:pt>
              <c:pt idx="919">
                <c:v>43567</c:v>
              </c:pt>
              <c:pt idx="920">
                <c:v>43570</c:v>
              </c:pt>
              <c:pt idx="921">
                <c:v>43571</c:v>
              </c:pt>
              <c:pt idx="922">
                <c:v>43572</c:v>
              </c:pt>
              <c:pt idx="923">
                <c:v>43573</c:v>
              </c:pt>
              <c:pt idx="924">
                <c:v>43574</c:v>
              </c:pt>
              <c:pt idx="925">
                <c:v>43577</c:v>
              </c:pt>
              <c:pt idx="926">
                <c:v>43578</c:v>
              </c:pt>
              <c:pt idx="927">
                <c:v>43579</c:v>
              </c:pt>
              <c:pt idx="928">
                <c:v>43580</c:v>
              </c:pt>
              <c:pt idx="929">
                <c:v>43581</c:v>
              </c:pt>
              <c:pt idx="930">
                <c:v>43584</c:v>
              </c:pt>
              <c:pt idx="931">
                <c:v>43585</c:v>
              </c:pt>
              <c:pt idx="932">
                <c:v>43586</c:v>
              </c:pt>
              <c:pt idx="933">
                <c:v>43587</c:v>
              </c:pt>
              <c:pt idx="934">
                <c:v>43588</c:v>
              </c:pt>
              <c:pt idx="935">
                <c:v>43591</c:v>
              </c:pt>
              <c:pt idx="936">
                <c:v>43592</c:v>
              </c:pt>
              <c:pt idx="937">
                <c:v>43593</c:v>
              </c:pt>
              <c:pt idx="938">
                <c:v>43594</c:v>
              </c:pt>
              <c:pt idx="939">
                <c:v>43595</c:v>
              </c:pt>
              <c:pt idx="940">
                <c:v>43598</c:v>
              </c:pt>
              <c:pt idx="941">
                <c:v>43599</c:v>
              </c:pt>
              <c:pt idx="942">
                <c:v>43600</c:v>
              </c:pt>
              <c:pt idx="943">
                <c:v>43601</c:v>
              </c:pt>
              <c:pt idx="944">
                <c:v>43602</c:v>
              </c:pt>
              <c:pt idx="945">
                <c:v>43605</c:v>
              </c:pt>
              <c:pt idx="946">
                <c:v>43606</c:v>
              </c:pt>
              <c:pt idx="947">
                <c:v>43607</c:v>
              </c:pt>
              <c:pt idx="948">
                <c:v>43608</c:v>
              </c:pt>
              <c:pt idx="949">
                <c:v>43609</c:v>
              </c:pt>
              <c:pt idx="950">
                <c:v>43612</c:v>
              </c:pt>
              <c:pt idx="951">
                <c:v>43613</c:v>
              </c:pt>
              <c:pt idx="952">
                <c:v>43614</c:v>
              </c:pt>
              <c:pt idx="953">
                <c:v>43615</c:v>
              </c:pt>
              <c:pt idx="954">
                <c:v>43616</c:v>
              </c:pt>
              <c:pt idx="955">
                <c:v>43619</c:v>
              </c:pt>
              <c:pt idx="956">
                <c:v>43620</c:v>
              </c:pt>
              <c:pt idx="957">
                <c:v>43621</c:v>
              </c:pt>
              <c:pt idx="958">
                <c:v>43622</c:v>
              </c:pt>
              <c:pt idx="959">
                <c:v>43623</c:v>
              </c:pt>
              <c:pt idx="960">
                <c:v>43626</c:v>
              </c:pt>
              <c:pt idx="961">
                <c:v>43627</c:v>
              </c:pt>
              <c:pt idx="962">
                <c:v>43628</c:v>
              </c:pt>
              <c:pt idx="963">
                <c:v>43629</c:v>
              </c:pt>
              <c:pt idx="964">
                <c:v>43630</c:v>
              </c:pt>
              <c:pt idx="965">
                <c:v>43633</c:v>
              </c:pt>
              <c:pt idx="966">
                <c:v>43634</c:v>
              </c:pt>
              <c:pt idx="967">
                <c:v>43635</c:v>
              </c:pt>
              <c:pt idx="968">
                <c:v>43636</c:v>
              </c:pt>
              <c:pt idx="969">
                <c:v>43637</c:v>
              </c:pt>
              <c:pt idx="970">
                <c:v>43640</c:v>
              </c:pt>
              <c:pt idx="971">
                <c:v>43641</c:v>
              </c:pt>
              <c:pt idx="972">
                <c:v>43642</c:v>
              </c:pt>
              <c:pt idx="973">
                <c:v>43643</c:v>
              </c:pt>
              <c:pt idx="974">
                <c:v>43644</c:v>
              </c:pt>
              <c:pt idx="975">
                <c:v>43647</c:v>
              </c:pt>
              <c:pt idx="976">
                <c:v>43648</c:v>
              </c:pt>
              <c:pt idx="977">
                <c:v>43649</c:v>
              </c:pt>
              <c:pt idx="978">
                <c:v>43650</c:v>
              </c:pt>
              <c:pt idx="979">
                <c:v>43651</c:v>
              </c:pt>
              <c:pt idx="980">
                <c:v>43654</c:v>
              </c:pt>
              <c:pt idx="981">
                <c:v>43655</c:v>
              </c:pt>
              <c:pt idx="982">
                <c:v>43656</c:v>
              </c:pt>
              <c:pt idx="983">
                <c:v>43657</c:v>
              </c:pt>
              <c:pt idx="984">
                <c:v>43658</c:v>
              </c:pt>
              <c:pt idx="985">
                <c:v>43661</c:v>
              </c:pt>
              <c:pt idx="986">
                <c:v>43662</c:v>
              </c:pt>
              <c:pt idx="987">
                <c:v>43663</c:v>
              </c:pt>
              <c:pt idx="988">
                <c:v>43664</c:v>
              </c:pt>
              <c:pt idx="989">
                <c:v>43665</c:v>
              </c:pt>
              <c:pt idx="990">
                <c:v>43668</c:v>
              </c:pt>
              <c:pt idx="991">
                <c:v>43669</c:v>
              </c:pt>
              <c:pt idx="992">
                <c:v>43670</c:v>
              </c:pt>
              <c:pt idx="993">
                <c:v>43671</c:v>
              </c:pt>
              <c:pt idx="994">
                <c:v>43672</c:v>
              </c:pt>
              <c:pt idx="995">
                <c:v>43675</c:v>
              </c:pt>
              <c:pt idx="996">
                <c:v>43676</c:v>
              </c:pt>
              <c:pt idx="997">
                <c:v>43677</c:v>
              </c:pt>
              <c:pt idx="998">
                <c:v>43678</c:v>
              </c:pt>
              <c:pt idx="999">
                <c:v>43679</c:v>
              </c:pt>
              <c:pt idx="1000">
                <c:v>43682</c:v>
              </c:pt>
              <c:pt idx="1001">
                <c:v>43683</c:v>
              </c:pt>
              <c:pt idx="1002">
                <c:v>43684</c:v>
              </c:pt>
              <c:pt idx="1003">
                <c:v>43685</c:v>
              </c:pt>
              <c:pt idx="1004">
                <c:v>43686</c:v>
              </c:pt>
              <c:pt idx="1005">
                <c:v>43689</c:v>
              </c:pt>
              <c:pt idx="1006">
                <c:v>43690</c:v>
              </c:pt>
              <c:pt idx="1007">
                <c:v>43691</c:v>
              </c:pt>
              <c:pt idx="1008">
                <c:v>43692</c:v>
              </c:pt>
              <c:pt idx="1009">
                <c:v>43693</c:v>
              </c:pt>
              <c:pt idx="1010">
                <c:v>43696</c:v>
              </c:pt>
              <c:pt idx="1011">
                <c:v>43697</c:v>
              </c:pt>
              <c:pt idx="1012">
                <c:v>43698</c:v>
              </c:pt>
              <c:pt idx="1013">
                <c:v>43699</c:v>
              </c:pt>
              <c:pt idx="1014">
                <c:v>43700</c:v>
              </c:pt>
              <c:pt idx="1015">
                <c:v>43703</c:v>
              </c:pt>
              <c:pt idx="1016">
                <c:v>43704</c:v>
              </c:pt>
              <c:pt idx="1017">
                <c:v>43705</c:v>
              </c:pt>
              <c:pt idx="1018">
                <c:v>43706</c:v>
              </c:pt>
              <c:pt idx="1019">
                <c:v>43707</c:v>
              </c:pt>
              <c:pt idx="1020">
                <c:v>43710</c:v>
              </c:pt>
              <c:pt idx="1021">
                <c:v>43711</c:v>
              </c:pt>
              <c:pt idx="1022">
                <c:v>43712</c:v>
              </c:pt>
              <c:pt idx="1023">
                <c:v>43713</c:v>
              </c:pt>
              <c:pt idx="1024">
                <c:v>43714</c:v>
              </c:pt>
              <c:pt idx="1025">
                <c:v>43717</c:v>
              </c:pt>
              <c:pt idx="1026">
                <c:v>43718</c:v>
              </c:pt>
              <c:pt idx="1027">
                <c:v>43719</c:v>
              </c:pt>
              <c:pt idx="1028">
                <c:v>43720</c:v>
              </c:pt>
              <c:pt idx="1029">
                <c:v>43721</c:v>
              </c:pt>
              <c:pt idx="1030">
                <c:v>43724</c:v>
              </c:pt>
              <c:pt idx="1031">
                <c:v>43725</c:v>
              </c:pt>
              <c:pt idx="1032">
                <c:v>43726</c:v>
              </c:pt>
              <c:pt idx="1033">
                <c:v>43727</c:v>
              </c:pt>
              <c:pt idx="1034">
                <c:v>43728</c:v>
              </c:pt>
              <c:pt idx="1035">
                <c:v>43731</c:v>
              </c:pt>
              <c:pt idx="1036">
                <c:v>43732</c:v>
              </c:pt>
              <c:pt idx="1037">
                <c:v>43733</c:v>
              </c:pt>
              <c:pt idx="1038">
                <c:v>43734</c:v>
              </c:pt>
              <c:pt idx="1039">
                <c:v>43735</c:v>
              </c:pt>
              <c:pt idx="1040">
                <c:v>43738</c:v>
              </c:pt>
              <c:pt idx="1041">
                <c:v>43739</c:v>
              </c:pt>
              <c:pt idx="1042">
                <c:v>43740</c:v>
              </c:pt>
              <c:pt idx="1043">
                <c:v>43741</c:v>
              </c:pt>
              <c:pt idx="1044">
                <c:v>43742</c:v>
              </c:pt>
              <c:pt idx="1045">
                <c:v>43745</c:v>
              </c:pt>
              <c:pt idx="1046">
                <c:v>43746</c:v>
              </c:pt>
              <c:pt idx="1047">
                <c:v>43747</c:v>
              </c:pt>
              <c:pt idx="1048">
                <c:v>43748</c:v>
              </c:pt>
              <c:pt idx="1049">
                <c:v>43749</c:v>
              </c:pt>
              <c:pt idx="1050">
                <c:v>43752</c:v>
              </c:pt>
              <c:pt idx="1051">
                <c:v>43753</c:v>
              </c:pt>
              <c:pt idx="1052">
                <c:v>43754</c:v>
              </c:pt>
              <c:pt idx="1053">
                <c:v>43755</c:v>
              </c:pt>
              <c:pt idx="1054">
                <c:v>43756</c:v>
              </c:pt>
              <c:pt idx="1055">
                <c:v>43759</c:v>
              </c:pt>
              <c:pt idx="1056">
                <c:v>43760</c:v>
              </c:pt>
              <c:pt idx="1057">
                <c:v>43761</c:v>
              </c:pt>
              <c:pt idx="1058">
                <c:v>43762</c:v>
              </c:pt>
              <c:pt idx="1059">
                <c:v>43763</c:v>
              </c:pt>
              <c:pt idx="1060">
                <c:v>43766</c:v>
              </c:pt>
              <c:pt idx="1061">
                <c:v>43767</c:v>
              </c:pt>
              <c:pt idx="1062">
                <c:v>43768</c:v>
              </c:pt>
              <c:pt idx="1063">
                <c:v>43769</c:v>
              </c:pt>
              <c:pt idx="1064">
                <c:v>43770</c:v>
              </c:pt>
              <c:pt idx="1065">
                <c:v>43773</c:v>
              </c:pt>
              <c:pt idx="1066">
                <c:v>43774</c:v>
              </c:pt>
              <c:pt idx="1067">
                <c:v>43775</c:v>
              </c:pt>
              <c:pt idx="1068">
                <c:v>43776</c:v>
              </c:pt>
              <c:pt idx="1069">
                <c:v>43777</c:v>
              </c:pt>
              <c:pt idx="1070">
                <c:v>43780</c:v>
              </c:pt>
              <c:pt idx="1071">
                <c:v>43781</c:v>
              </c:pt>
              <c:pt idx="1072">
                <c:v>43782</c:v>
              </c:pt>
              <c:pt idx="1073">
                <c:v>43783</c:v>
              </c:pt>
              <c:pt idx="1074">
                <c:v>43784</c:v>
              </c:pt>
              <c:pt idx="1075">
                <c:v>43787</c:v>
              </c:pt>
              <c:pt idx="1076">
                <c:v>43788</c:v>
              </c:pt>
              <c:pt idx="1077">
                <c:v>43789</c:v>
              </c:pt>
              <c:pt idx="1078">
                <c:v>43790</c:v>
              </c:pt>
              <c:pt idx="1079">
                <c:v>43791</c:v>
              </c:pt>
              <c:pt idx="1080">
                <c:v>43794</c:v>
              </c:pt>
              <c:pt idx="1081">
                <c:v>43795</c:v>
              </c:pt>
              <c:pt idx="1082">
                <c:v>43796</c:v>
              </c:pt>
              <c:pt idx="1083">
                <c:v>43797</c:v>
              </c:pt>
              <c:pt idx="1084">
                <c:v>43798</c:v>
              </c:pt>
              <c:pt idx="1085">
                <c:v>43801</c:v>
              </c:pt>
              <c:pt idx="1086">
                <c:v>43802</c:v>
              </c:pt>
              <c:pt idx="1087">
                <c:v>43803</c:v>
              </c:pt>
              <c:pt idx="1088">
                <c:v>43804</c:v>
              </c:pt>
              <c:pt idx="1089">
                <c:v>43805</c:v>
              </c:pt>
              <c:pt idx="1090">
                <c:v>43808</c:v>
              </c:pt>
              <c:pt idx="1091">
                <c:v>43809</c:v>
              </c:pt>
              <c:pt idx="1092">
                <c:v>43810</c:v>
              </c:pt>
              <c:pt idx="1093">
                <c:v>43811</c:v>
              </c:pt>
              <c:pt idx="1094">
                <c:v>43812</c:v>
              </c:pt>
              <c:pt idx="1095">
                <c:v>43815</c:v>
              </c:pt>
              <c:pt idx="1096">
                <c:v>43816</c:v>
              </c:pt>
              <c:pt idx="1097">
                <c:v>43817</c:v>
              </c:pt>
              <c:pt idx="1098">
                <c:v>43818</c:v>
              </c:pt>
              <c:pt idx="1099">
                <c:v>43819</c:v>
              </c:pt>
              <c:pt idx="1100">
                <c:v>43822</c:v>
              </c:pt>
              <c:pt idx="1101">
                <c:v>43823</c:v>
              </c:pt>
              <c:pt idx="1102">
                <c:v>43824</c:v>
              </c:pt>
              <c:pt idx="1103">
                <c:v>43825</c:v>
              </c:pt>
              <c:pt idx="1104">
                <c:v>43826</c:v>
              </c:pt>
              <c:pt idx="1105">
                <c:v>43829</c:v>
              </c:pt>
              <c:pt idx="1106">
                <c:v>43830</c:v>
              </c:pt>
              <c:pt idx="1107">
                <c:v>43831</c:v>
              </c:pt>
              <c:pt idx="1108">
                <c:v>43832</c:v>
              </c:pt>
              <c:pt idx="1109">
                <c:v>43833</c:v>
              </c:pt>
              <c:pt idx="1110">
                <c:v>43836</c:v>
              </c:pt>
              <c:pt idx="1111">
                <c:v>43837</c:v>
              </c:pt>
              <c:pt idx="1112">
                <c:v>43838</c:v>
              </c:pt>
              <c:pt idx="1113">
                <c:v>43839</c:v>
              </c:pt>
              <c:pt idx="1114">
                <c:v>43840</c:v>
              </c:pt>
              <c:pt idx="1115">
                <c:v>43843</c:v>
              </c:pt>
              <c:pt idx="1116">
                <c:v>43844</c:v>
              </c:pt>
              <c:pt idx="1117">
                <c:v>43845</c:v>
              </c:pt>
              <c:pt idx="1118">
                <c:v>43846</c:v>
              </c:pt>
              <c:pt idx="1119">
                <c:v>43847</c:v>
              </c:pt>
              <c:pt idx="1120">
                <c:v>43850</c:v>
              </c:pt>
              <c:pt idx="1121">
                <c:v>43851</c:v>
              </c:pt>
              <c:pt idx="1122">
                <c:v>43852</c:v>
              </c:pt>
              <c:pt idx="1123">
                <c:v>43853</c:v>
              </c:pt>
              <c:pt idx="1124">
                <c:v>43854</c:v>
              </c:pt>
              <c:pt idx="1125">
                <c:v>43857</c:v>
              </c:pt>
              <c:pt idx="1126">
                <c:v>43858</c:v>
              </c:pt>
              <c:pt idx="1127">
                <c:v>43859</c:v>
              </c:pt>
              <c:pt idx="1128">
                <c:v>43860</c:v>
              </c:pt>
              <c:pt idx="1129">
                <c:v>43861</c:v>
              </c:pt>
              <c:pt idx="1130">
                <c:v>43864</c:v>
              </c:pt>
              <c:pt idx="1131">
                <c:v>43865</c:v>
              </c:pt>
              <c:pt idx="1132">
                <c:v>43866</c:v>
              </c:pt>
              <c:pt idx="1133">
                <c:v>43867</c:v>
              </c:pt>
              <c:pt idx="1134">
                <c:v>43868</c:v>
              </c:pt>
              <c:pt idx="1135">
                <c:v>43871</c:v>
              </c:pt>
              <c:pt idx="1136">
                <c:v>43872</c:v>
              </c:pt>
              <c:pt idx="1137">
                <c:v>43873</c:v>
              </c:pt>
              <c:pt idx="1138">
                <c:v>43874</c:v>
              </c:pt>
              <c:pt idx="1139">
                <c:v>43875</c:v>
              </c:pt>
              <c:pt idx="1140">
                <c:v>43878</c:v>
              </c:pt>
              <c:pt idx="1141">
                <c:v>43879</c:v>
              </c:pt>
              <c:pt idx="1142">
                <c:v>43880</c:v>
              </c:pt>
              <c:pt idx="1143">
                <c:v>43881</c:v>
              </c:pt>
              <c:pt idx="1144">
                <c:v>43882</c:v>
              </c:pt>
              <c:pt idx="1145">
                <c:v>43885</c:v>
              </c:pt>
              <c:pt idx="1146">
                <c:v>43886</c:v>
              </c:pt>
              <c:pt idx="1147">
                <c:v>43887</c:v>
              </c:pt>
              <c:pt idx="1148">
                <c:v>43888</c:v>
              </c:pt>
              <c:pt idx="1149">
                <c:v>43889</c:v>
              </c:pt>
              <c:pt idx="1150">
                <c:v>43892</c:v>
              </c:pt>
              <c:pt idx="1151">
                <c:v>43893</c:v>
              </c:pt>
              <c:pt idx="1152">
                <c:v>43894</c:v>
              </c:pt>
              <c:pt idx="1153">
                <c:v>43895</c:v>
              </c:pt>
              <c:pt idx="1154">
                <c:v>43896</c:v>
              </c:pt>
              <c:pt idx="1155">
                <c:v>43899</c:v>
              </c:pt>
              <c:pt idx="1156">
                <c:v>43900</c:v>
              </c:pt>
              <c:pt idx="1157">
                <c:v>43901</c:v>
              </c:pt>
              <c:pt idx="1158">
                <c:v>43902</c:v>
              </c:pt>
              <c:pt idx="1159">
                <c:v>43903</c:v>
              </c:pt>
              <c:pt idx="1160">
                <c:v>43906</c:v>
              </c:pt>
              <c:pt idx="1161">
                <c:v>43907</c:v>
              </c:pt>
              <c:pt idx="1162">
                <c:v>43908</c:v>
              </c:pt>
              <c:pt idx="1163">
                <c:v>43909</c:v>
              </c:pt>
              <c:pt idx="1164">
                <c:v>43910</c:v>
              </c:pt>
              <c:pt idx="1165">
                <c:v>43913</c:v>
              </c:pt>
              <c:pt idx="1166">
                <c:v>43914</c:v>
              </c:pt>
              <c:pt idx="1167">
                <c:v>43915</c:v>
              </c:pt>
              <c:pt idx="1168">
                <c:v>43916</c:v>
              </c:pt>
              <c:pt idx="1169">
                <c:v>43917</c:v>
              </c:pt>
              <c:pt idx="1170">
                <c:v>43920</c:v>
              </c:pt>
              <c:pt idx="1171">
                <c:v>43921</c:v>
              </c:pt>
              <c:pt idx="1172">
                <c:v>43922</c:v>
              </c:pt>
              <c:pt idx="1173">
                <c:v>43923</c:v>
              </c:pt>
              <c:pt idx="1174">
                <c:v>43924</c:v>
              </c:pt>
              <c:pt idx="1175">
                <c:v>43927</c:v>
              </c:pt>
              <c:pt idx="1176">
                <c:v>43928</c:v>
              </c:pt>
              <c:pt idx="1177">
                <c:v>43929</c:v>
              </c:pt>
              <c:pt idx="1178">
                <c:v>43930</c:v>
              </c:pt>
              <c:pt idx="1179">
                <c:v>43931</c:v>
              </c:pt>
              <c:pt idx="1180">
                <c:v>43934</c:v>
              </c:pt>
              <c:pt idx="1181">
                <c:v>43935</c:v>
              </c:pt>
              <c:pt idx="1182">
                <c:v>43936</c:v>
              </c:pt>
              <c:pt idx="1183">
                <c:v>43937</c:v>
              </c:pt>
              <c:pt idx="1184">
                <c:v>43938</c:v>
              </c:pt>
              <c:pt idx="1185">
                <c:v>43941</c:v>
              </c:pt>
              <c:pt idx="1186">
                <c:v>43942</c:v>
              </c:pt>
              <c:pt idx="1187">
                <c:v>43943</c:v>
              </c:pt>
              <c:pt idx="1188">
                <c:v>43944</c:v>
              </c:pt>
              <c:pt idx="1189">
                <c:v>43945</c:v>
              </c:pt>
              <c:pt idx="1190">
                <c:v>43948</c:v>
              </c:pt>
              <c:pt idx="1191">
                <c:v>43949</c:v>
              </c:pt>
              <c:pt idx="1192">
                <c:v>43950</c:v>
              </c:pt>
              <c:pt idx="1193">
                <c:v>43951</c:v>
              </c:pt>
              <c:pt idx="1194">
                <c:v>43952</c:v>
              </c:pt>
              <c:pt idx="1195">
                <c:v>43955</c:v>
              </c:pt>
              <c:pt idx="1196">
                <c:v>43956</c:v>
              </c:pt>
              <c:pt idx="1197">
                <c:v>43957</c:v>
              </c:pt>
              <c:pt idx="1198">
                <c:v>43958</c:v>
              </c:pt>
              <c:pt idx="1199">
                <c:v>43959</c:v>
              </c:pt>
              <c:pt idx="1200">
                <c:v>43962</c:v>
              </c:pt>
              <c:pt idx="1201">
                <c:v>43963</c:v>
              </c:pt>
              <c:pt idx="1202">
                <c:v>43964</c:v>
              </c:pt>
              <c:pt idx="1203">
                <c:v>43965</c:v>
              </c:pt>
              <c:pt idx="1204">
                <c:v>43966</c:v>
              </c:pt>
              <c:pt idx="1205">
                <c:v>43969</c:v>
              </c:pt>
              <c:pt idx="1206">
                <c:v>43970</c:v>
              </c:pt>
              <c:pt idx="1207">
                <c:v>43971</c:v>
              </c:pt>
              <c:pt idx="1208">
                <c:v>43972</c:v>
              </c:pt>
              <c:pt idx="1209">
                <c:v>43973</c:v>
              </c:pt>
              <c:pt idx="1210">
                <c:v>43976</c:v>
              </c:pt>
              <c:pt idx="1211">
                <c:v>43977</c:v>
              </c:pt>
              <c:pt idx="1212">
                <c:v>43978</c:v>
              </c:pt>
              <c:pt idx="1213">
                <c:v>43979</c:v>
              </c:pt>
              <c:pt idx="1214">
                <c:v>43980</c:v>
              </c:pt>
              <c:pt idx="1215">
                <c:v>43983</c:v>
              </c:pt>
              <c:pt idx="1216">
                <c:v>43984</c:v>
              </c:pt>
              <c:pt idx="1217">
                <c:v>43985</c:v>
              </c:pt>
              <c:pt idx="1218">
                <c:v>43986</c:v>
              </c:pt>
              <c:pt idx="1219">
                <c:v>43987</c:v>
              </c:pt>
              <c:pt idx="1220">
                <c:v>43990</c:v>
              </c:pt>
              <c:pt idx="1221">
                <c:v>43991</c:v>
              </c:pt>
              <c:pt idx="1222">
                <c:v>43992</c:v>
              </c:pt>
              <c:pt idx="1223">
                <c:v>43993</c:v>
              </c:pt>
              <c:pt idx="1224">
                <c:v>43994</c:v>
              </c:pt>
              <c:pt idx="1225">
                <c:v>43997</c:v>
              </c:pt>
              <c:pt idx="1226">
                <c:v>43998</c:v>
              </c:pt>
              <c:pt idx="1227">
                <c:v>43999</c:v>
              </c:pt>
              <c:pt idx="1228">
                <c:v>44000</c:v>
              </c:pt>
              <c:pt idx="1229">
                <c:v>44001</c:v>
              </c:pt>
              <c:pt idx="1230">
                <c:v>44004</c:v>
              </c:pt>
              <c:pt idx="1231">
                <c:v>44005</c:v>
              </c:pt>
              <c:pt idx="1232">
                <c:v>44006</c:v>
              </c:pt>
              <c:pt idx="1233">
                <c:v>44007</c:v>
              </c:pt>
              <c:pt idx="1234">
                <c:v>44008</c:v>
              </c:pt>
              <c:pt idx="1235">
                <c:v>44011</c:v>
              </c:pt>
              <c:pt idx="1236">
                <c:v>44012</c:v>
              </c:pt>
              <c:pt idx="1237">
                <c:v>44013</c:v>
              </c:pt>
              <c:pt idx="1238">
                <c:v>44014</c:v>
              </c:pt>
              <c:pt idx="1239">
                <c:v>44015</c:v>
              </c:pt>
              <c:pt idx="1240">
                <c:v>44018</c:v>
              </c:pt>
              <c:pt idx="1241">
                <c:v>44019</c:v>
              </c:pt>
              <c:pt idx="1242">
                <c:v>44020</c:v>
              </c:pt>
              <c:pt idx="1243">
                <c:v>44021</c:v>
              </c:pt>
              <c:pt idx="1244">
                <c:v>44022</c:v>
              </c:pt>
              <c:pt idx="1245">
                <c:v>44025</c:v>
              </c:pt>
              <c:pt idx="1246">
                <c:v>44026</c:v>
              </c:pt>
              <c:pt idx="1247">
                <c:v>44027</c:v>
              </c:pt>
              <c:pt idx="1248">
                <c:v>44028</c:v>
              </c:pt>
              <c:pt idx="1249">
                <c:v>44029</c:v>
              </c:pt>
              <c:pt idx="1250">
                <c:v>44032</c:v>
              </c:pt>
              <c:pt idx="1251">
                <c:v>44033</c:v>
              </c:pt>
              <c:pt idx="1252">
                <c:v>44034</c:v>
              </c:pt>
              <c:pt idx="1253">
                <c:v>44035</c:v>
              </c:pt>
              <c:pt idx="1254">
                <c:v>44036</c:v>
              </c:pt>
              <c:pt idx="1255">
                <c:v>44039</c:v>
              </c:pt>
              <c:pt idx="1256">
                <c:v>44040</c:v>
              </c:pt>
              <c:pt idx="1257">
                <c:v>44041</c:v>
              </c:pt>
              <c:pt idx="1258">
                <c:v>44042</c:v>
              </c:pt>
              <c:pt idx="1259">
                <c:v>44043</c:v>
              </c:pt>
              <c:pt idx="1260">
                <c:v>44046</c:v>
              </c:pt>
              <c:pt idx="1261">
                <c:v>44047</c:v>
              </c:pt>
              <c:pt idx="1262">
                <c:v>44048</c:v>
              </c:pt>
              <c:pt idx="1263">
                <c:v>44049</c:v>
              </c:pt>
              <c:pt idx="1264">
                <c:v>44050</c:v>
              </c:pt>
              <c:pt idx="1265">
                <c:v>44053</c:v>
              </c:pt>
              <c:pt idx="1266">
                <c:v>44054</c:v>
              </c:pt>
              <c:pt idx="1267">
                <c:v>44055</c:v>
              </c:pt>
              <c:pt idx="1268">
                <c:v>44056</c:v>
              </c:pt>
              <c:pt idx="1269">
                <c:v>44057</c:v>
              </c:pt>
              <c:pt idx="1270">
                <c:v>44060</c:v>
              </c:pt>
              <c:pt idx="1271">
                <c:v>44061</c:v>
              </c:pt>
              <c:pt idx="1272">
                <c:v>44062</c:v>
              </c:pt>
              <c:pt idx="1273">
                <c:v>44063</c:v>
              </c:pt>
              <c:pt idx="1274">
                <c:v>44064</c:v>
              </c:pt>
              <c:pt idx="1275">
                <c:v>44067</c:v>
              </c:pt>
              <c:pt idx="1276">
                <c:v>44068</c:v>
              </c:pt>
              <c:pt idx="1277">
                <c:v>44069</c:v>
              </c:pt>
              <c:pt idx="1278">
                <c:v>44070</c:v>
              </c:pt>
              <c:pt idx="1279">
                <c:v>44071</c:v>
              </c:pt>
              <c:pt idx="1280">
                <c:v>44074</c:v>
              </c:pt>
              <c:pt idx="1281">
                <c:v>44075</c:v>
              </c:pt>
              <c:pt idx="1282">
                <c:v>44076</c:v>
              </c:pt>
              <c:pt idx="1283">
                <c:v>44077</c:v>
              </c:pt>
              <c:pt idx="1284">
                <c:v>44078</c:v>
              </c:pt>
              <c:pt idx="1285">
                <c:v>44081</c:v>
              </c:pt>
              <c:pt idx="1286">
                <c:v>44082</c:v>
              </c:pt>
              <c:pt idx="1287">
                <c:v>44083</c:v>
              </c:pt>
              <c:pt idx="1288">
                <c:v>44084</c:v>
              </c:pt>
              <c:pt idx="1289">
                <c:v>44085</c:v>
              </c:pt>
              <c:pt idx="1290">
                <c:v>44088</c:v>
              </c:pt>
              <c:pt idx="1291">
                <c:v>44089</c:v>
              </c:pt>
              <c:pt idx="1292">
                <c:v>44090</c:v>
              </c:pt>
              <c:pt idx="1293">
                <c:v>44091</c:v>
              </c:pt>
              <c:pt idx="1294">
                <c:v>44092</c:v>
              </c:pt>
              <c:pt idx="1295">
                <c:v>44095</c:v>
              </c:pt>
              <c:pt idx="1296">
                <c:v>44096</c:v>
              </c:pt>
              <c:pt idx="1297">
                <c:v>44097</c:v>
              </c:pt>
              <c:pt idx="1298">
                <c:v>44098</c:v>
              </c:pt>
              <c:pt idx="1299">
                <c:v>44099</c:v>
              </c:pt>
              <c:pt idx="1300">
                <c:v>44102</c:v>
              </c:pt>
              <c:pt idx="1301">
                <c:v>44103</c:v>
              </c:pt>
              <c:pt idx="1302">
                <c:v>44104</c:v>
              </c:pt>
              <c:pt idx="1303">
                <c:v>44105</c:v>
              </c:pt>
              <c:pt idx="1304">
                <c:v>44106</c:v>
              </c:pt>
              <c:pt idx="1305">
                <c:v>44109</c:v>
              </c:pt>
              <c:pt idx="1306">
                <c:v>44110</c:v>
              </c:pt>
              <c:pt idx="1307">
                <c:v>44111</c:v>
              </c:pt>
              <c:pt idx="1308">
                <c:v>44112</c:v>
              </c:pt>
              <c:pt idx="1309">
                <c:v>44113</c:v>
              </c:pt>
              <c:pt idx="1310">
                <c:v>44116</c:v>
              </c:pt>
              <c:pt idx="1311">
                <c:v>44117</c:v>
              </c:pt>
              <c:pt idx="1312">
                <c:v>44118</c:v>
              </c:pt>
              <c:pt idx="1313">
                <c:v>44119</c:v>
              </c:pt>
              <c:pt idx="1314">
                <c:v>44120</c:v>
              </c:pt>
              <c:pt idx="1315">
                <c:v>44123</c:v>
              </c:pt>
              <c:pt idx="1316">
                <c:v>44124</c:v>
              </c:pt>
              <c:pt idx="1317">
                <c:v>44125</c:v>
              </c:pt>
              <c:pt idx="1318">
                <c:v>44126</c:v>
              </c:pt>
              <c:pt idx="1319">
                <c:v>44127</c:v>
              </c:pt>
              <c:pt idx="1320">
                <c:v>44130</c:v>
              </c:pt>
              <c:pt idx="1321">
                <c:v>44131</c:v>
              </c:pt>
              <c:pt idx="1322">
                <c:v>44132</c:v>
              </c:pt>
              <c:pt idx="1323">
                <c:v>44133</c:v>
              </c:pt>
              <c:pt idx="1324">
                <c:v>44134</c:v>
              </c:pt>
              <c:pt idx="1325">
                <c:v>44137</c:v>
              </c:pt>
              <c:pt idx="1326">
                <c:v>44138</c:v>
              </c:pt>
              <c:pt idx="1327">
                <c:v>44139</c:v>
              </c:pt>
              <c:pt idx="1328">
                <c:v>44140</c:v>
              </c:pt>
              <c:pt idx="1329">
                <c:v>44141</c:v>
              </c:pt>
              <c:pt idx="1330">
                <c:v>44144</c:v>
              </c:pt>
              <c:pt idx="1331">
                <c:v>44145</c:v>
              </c:pt>
              <c:pt idx="1332">
                <c:v>44146</c:v>
              </c:pt>
              <c:pt idx="1333">
                <c:v>44147</c:v>
              </c:pt>
              <c:pt idx="1334">
                <c:v>44148</c:v>
              </c:pt>
              <c:pt idx="1335">
                <c:v>44151</c:v>
              </c:pt>
              <c:pt idx="1336">
                <c:v>44152</c:v>
              </c:pt>
              <c:pt idx="1337">
                <c:v>44153</c:v>
              </c:pt>
              <c:pt idx="1338">
                <c:v>44154</c:v>
              </c:pt>
              <c:pt idx="1339">
                <c:v>44155</c:v>
              </c:pt>
              <c:pt idx="1340">
                <c:v>44158</c:v>
              </c:pt>
              <c:pt idx="1341">
                <c:v>44159</c:v>
              </c:pt>
              <c:pt idx="1342">
                <c:v>44160</c:v>
              </c:pt>
              <c:pt idx="1343">
                <c:v>44161</c:v>
              </c:pt>
              <c:pt idx="1344">
                <c:v>44162</c:v>
              </c:pt>
              <c:pt idx="1345">
                <c:v>44165</c:v>
              </c:pt>
              <c:pt idx="1346">
                <c:v>44166</c:v>
              </c:pt>
              <c:pt idx="1347">
                <c:v>44167</c:v>
              </c:pt>
              <c:pt idx="1348">
                <c:v>44168</c:v>
              </c:pt>
              <c:pt idx="1349">
                <c:v>44169</c:v>
              </c:pt>
              <c:pt idx="1350">
                <c:v>44172</c:v>
              </c:pt>
              <c:pt idx="1351">
                <c:v>44173</c:v>
              </c:pt>
              <c:pt idx="1352">
                <c:v>44174</c:v>
              </c:pt>
              <c:pt idx="1353">
                <c:v>44175</c:v>
              </c:pt>
              <c:pt idx="1354">
                <c:v>44176</c:v>
              </c:pt>
              <c:pt idx="1355">
                <c:v>44179</c:v>
              </c:pt>
              <c:pt idx="1356">
                <c:v>44180</c:v>
              </c:pt>
              <c:pt idx="1357">
                <c:v>44181</c:v>
              </c:pt>
              <c:pt idx="1358">
                <c:v>44182</c:v>
              </c:pt>
              <c:pt idx="1359">
                <c:v>44183</c:v>
              </c:pt>
              <c:pt idx="1360">
                <c:v>44186</c:v>
              </c:pt>
              <c:pt idx="1361">
                <c:v>44187</c:v>
              </c:pt>
              <c:pt idx="1362">
                <c:v>44188</c:v>
              </c:pt>
              <c:pt idx="1363">
                <c:v>44189</c:v>
              </c:pt>
              <c:pt idx="1364">
                <c:v>44190</c:v>
              </c:pt>
              <c:pt idx="1365">
                <c:v>44193</c:v>
              </c:pt>
              <c:pt idx="1366">
                <c:v>44194</c:v>
              </c:pt>
              <c:pt idx="1367">
                <c:v>44195</c:v>
              </c:pt>
              <c:pt idx="1368">
                <c:v>44196</c:v>
              </c:pt>
              <c:pt idx="1369">
                <c:v>44197</c:v>
              </c:pt>
              <c:pt idx="1370">
                <c:v>44200</c:v>
              </c:pt>
              <c:pt idx="1371">
                <c:v>44201</c:v>
              </c:pt>
              <c:pt idx="1372">
                <c:v>44202</c:v>
              </c:pt>
              <c:pt idx="1373">
                <c:v>44203</c:v>
              </c:pt>
              <c:pt idx="1374">
                <c:v>44204</c:v>
              </c:pt>
              <c:pt idx="1375">
                <c:v>44207</c:v>
              </c:pt>
              <c:pt idx="1376">
                <c:v>44208</c:v>
              </c:pt>
              <c:pt idx="1377">
                <c:v>44209</c:v>
              </c:pt>
              <c:pt idx="1378">
                <c:v>44210</c:v>
              </c:pt>
              <c:pt idx="1379">
                <c:v>44211</c:v>
              </c:pt>
              <c:pt idx="1380">
                <c:v>44214</c:v>
              </c:pt>
              <c:pt idx="1381">
                <c:v>44215</c:v>
              </c:pt>
              <c:pt idx="1382">
                <c:v>44216</c:v>
              </c:pt>
              <c:pt idx="1383">
                <c:v>44217</c:v>
              </c:pt>
              <c:pt idx="1384">
                <c:v>44218</c:v>
              </c:pt>
              <c:pt idx="1385">
                <c:v>44221</c:v>
              </c:pt>
              <c:pt idx="1386">
                <c:v>44222</c:v>
              </c:pt>
              <c:pt idx="1387">
                <c:v>44223</c:v>
              </c:pt>
              <c:pt idx="1388">
                <c:v>44224</c:v>
              </c:pt>
              <c:pt idx="1389">
                <c:v>44225</c:v>
              </c:pt>
              <c:pt idx="1390">
                <c:v>44228</c:v>
              </c:pt>
              <c:pt idx="1391">
                <c:v>44229</c:v>
              </c:pt>
              <c:pt idx="1392">
                <c:v>44230</c:v>
              </c:pt>
              <c:pt idx="1393">
                <c:v>44231</c:v>
              </c:pt>
              <c:pt idx="1394">
                <c:v>44232</c:v>
              </c:pt>
              <c:pt idx="1395">
                <c:v>44235</c:v>
              </c:pt>
              <c:pt idx="1396">
                <c:v>44236</c:v>
              </c:pt>
              <c:pt idx="1397">
                <c:v>44237</c:v>
              </c:pt>
              <c:pt idx="1398">
                <c:v>44238</c:v>
              </c:pt>
              <c:pt idx="1399">
                <c:v>44239</c:v>
              </c:pt>
              <c:pt idx="1400">
                <c:v>44242</c:v>
              </c:pt>
              <c:pt idx="1401">
                <c:v>44243</c:v>
              </c:pt>
              <c:pt idx="1402">
                <c:v>44244</c:v>
              </c:pt>
              <c:pt idx="1403">
                <c:v>44245</c:v>
              </c:pt>
              <c:pt idx="1404">
                <c:v>44246</c:v>
              </c:pt>
              <c:pt idx="1405">
                <c:v>44249</c:v>
              </c:pt>
              <c:pt idx="1406">
                <c:v>44250</c:v>
              </c:pt>
              <c:pt idx="1407">
                <c:v>44251</c:v>
              </c:pt>
              <c:pt idx="1408">
                <c:v>44252</c:v>
              </c:pt>
              <c:pt idx="1409">
                <c:v>44253</c:v>
              </c:pt>
              <c:pt idx="1410">
                <c:v>44256</c:v>
              </c:pt>
              <c:pt idx="1411">
                <c:v>44257</c:v>
              </c:pt>
              <c:pt idx="1412">
                <c:v>44258</c:v>
              </c:pt>
              <c:pt idx="1413">
                <c:v>44259</c:v>
              </c:pt>
              <c:pt idx="1414">
                <c:v>44260</c:v>
              </c:pt>
              <c:pt idx="1415">
                <c:v>44263</c:v>
              </c:pt>
              <c:pt idx="1416">
                <c:v>44264</c:v>
              </c:pt>
              <c:pt idx="1417">
                <c:v>44265</c:v>
              </c:pt>
              <c:pt idx="1418">
                <c:v>44266</c:v>
              </c:pt>
              <c:pt idx="1419">
                <c:v>44267</c:v>
              </c:pt>
              <c:pt idx="1420">
                <c:v>44270</c:v>
              </c:pt>
              <c:pt idx="1421">
                <c:v>44271</c:v>
              </c:pt>
              <c:pt idx="1422">
                <c:v>44272</c:v>
              </c:pt>
              <c:pt idx="1423">
                <c:v>44273</c:v>
              </c:pt>
              <c:pt idx="1424">
                <c:v>44274</c:v>
              </c:pt>
              <c:pt idx="1425">
                <c:v>44277</c:v>
              </c:pt>
              <c:pt idx="1426">
                <c:v>44278</c:v>
              </c:pt>
              <c:pt idx="1427">
                <c:v>44279</c:v>
              </c:pt>
              <c:pt idx="1428">
                <c:v>44280</c:v>
              </c:pt>
              <c:pt idx="1429">
                <c:v>44281</c:v>
              </c:pt>
              <c:pt idx="1430">
                <c:v>44284</c:v>
              </c:pt>
              <c:pt idx="1431">
                <c:v>44285</c:v>
              </c:pt>
              <c:pt idx="1432">
                <c:v>44286</c:v>
              </c:pt>
              <c:pt idx="1433">
                <c:v>44287</c:v>
              </c:pt>
              <c:pt idx="1434">
                <c:v>44288</c:v>
              </c:pt>
              <c:pt idx="1435">
                <c:v>44291</c:v>
              </c:pt>
              <c:pt idx="1436">
                <c:v>44292</c:v>
              </c:pt>
              <c:pt idx="1437">
                <c:v>44293</c:v>
              </c:pt>
              <c:pt idx="1438">
                <c:v>44294</c:v>
              </c:pt>
              <c:pt idx="1439">
                <c:v>44295</c:v>
              </c:pt>
              <c:pt idx="1440">
                <c:v>44298</c:v>
              </c:pt>
              <c:pt idx="1441">
                <c:v>44299</c:v>
              </c:pt>
              <c:pt idx="1442">
                <c:v>44300</c:v>
              </c:pt>
              <c:pt idx="1443">
                <c:v>44301</c:v>
              </c:pt>
              <c:pt idx="1444">
                <c:v>44302</c:v>
              </c:pt>
              <c:pt idx="1445">
                <c:v>44305</c:v>
              </c:pt>
              <c:pt idx="1446">
                <c:v>44306</c:v>
              </c:pt>
              <c:pt idx="1447">
                <c:v>44307</c:v>
              </c:pt>
              <c:pt idx="1448">
                <c:v>44308</c:v>
              </c:pt>
              <c:pt idx="1449">
                <c:v>44309</c:v>
              </c:pt>
              <c:pt idx="1450">
                <c:v>44312</c:v>
              </c:pt>
              <c:pt idx="1451">
                <c:v>44313</c:v>
              </c:pt>
              <c:pt idx="1452">
                <c:v>44314</c:v>
              </c:pt>
              <c:pt idx="1453">
                <c:v>44315</c:v>
              </c:pt>
              <c:pt idx="1454">
                <c:v>44316</c:v>
              </c:pt>
              <c:pt idx="1455">
                <c:v>44319</c:v>
              </c:pt>
              <c:pt idx="1456">
                <c:v>44320</c:v>
              </c:pt>
              <c:pt idx="1457">
                <c:v>44321</c:v>
              </c:pt>
              <c:pt idx="1458">
                <c:v>44322</c:v>
              </c:pt>
              <c:pt idx="1459">
                <c:v>44323</c:v>
              </c:pt>
              <c:pt idx="1460">
                <c:v>44326</c:v>
              </c:pt>
              <c:pt idx="1461">
                <c:v>44327</c:v>
              </c:pt>
              <c:pt idx="1462">
                <c:v>44328</c:v>
              </c:pt>
              <c:pt idx="1463">
                <c:v>44329</c:v>
              </c:pt>
              <c:pt idx="1464">
                <c:v>44330</c:v>
              </c:pt>
              <c:pt idx="1465">
                <c:v>44333</c:v>
              </c:pt>
              <c:pt idx="1466">
                <c:v>44334</c:v>
              </c:pt>
              <c:pt idx="1467">
                <c:v>44335</c:v>
              </c:pt>
              <c:pt idx="1468">
                <c:v>44336</c:v>
              </c:pt>
              <c:pt idx="1469">
                <c:v>44337</c:v>
              </c:pt>
              <c:pt idx="1470">
                <c:v>44340</c:v>
              </c:pt>
              <c:pt idx="1471">
                <c:v>44341</c:v>
              </c:pt>
              <c:pt idx="1472">
                <c:v>44342</c:v>
              </c:pt>
              <c:pt idx="1473">
                <c:v>44343</c:v>
              </c:pt>
              <c:pt idx="1474">
                <c:v>44344</c:v>
              </c:pt>
              <c:pt idx="1475">
                <c:v>44347</c:v>
              </c:pt>
              <c:pt idx="1476">
                <c:v>44348</c:v>
              </c:pt>
              <c:pt idx="1477">
                <c:v>44349</c:v>
              </c:pt>
              <c:pt idx="1478">
                <c:v>44350</c:v>
              </c:pt>
              <c:pt idx="1479">
                <c:v>44351</c:v>
              </c:pt>
              <c:pt idx="1480">
                <c:v>44354</c:v>
              </c:pt>
              <c:pt idx="1481">
                <c:v>44355</c:v>
              </c:pt>
              <c:pt idx="1482">
                <c:v>44356</c:v>
              </c:pt>
              <c:pt idx="1483">
                <c:v>44357</c:v>
              </c:pt>
              <c:pt idx="1484">
                <c:v>44358</c:v>
              </c:pt>
              <c:pt idx="1485">
                <c:v>44361</c:v>
              </c:pt>
              <c:pt idx="1486">
                <c:v>44362</c:v>
              </c:pt>
              <c:pt idx="1487">
                <c:v>44363</c:v>
              </c:pt>
              <c:pt idx="1488">
                <c:v>44364</c:v>
              </c:pt>
              <c:pt idx="1489">
                <c:v>44365</c:v>
              </c:pt>
              <c:pt idx="1490">
                <c:v>44368</c:v>
              </c:pt>
              <c:pt idx="1491">
                <c:v>44369</c:v>
              </c:pt>
              <c:pt idx="1492">
                <c:v>44370</c:v>
              </c:pt>
              <c:pt idx="1493">
                <c:v>44371</c:v>
              </c:pt>
              <c:pt idx="1494">
                <c:v>44372</c:v>
              </c:pt>
              <c:pt idx="1495">
                <c:v>44375</c:v>
              </c:pt>
              <c:pt idx="1496">
                <c:v>44376</c:v>
              </c:pt>
              <c:pt idx="1497">
                <c:v>44377</c:v>
              </c:pt>
              <c:pt idx="1498">
                <c:v>44378</c:v>
              </c:pt>
              <c:pt idx="1499">
                <c:v>44379</c:v>
              </c:pt>
              <c:pt idx="1500">
                <c:v>44382</c:v>
              </c:pt>
              <c:pt idx="1501">
                <c:v>44383</c:v>
              </c:pt>
              <c:pt idx="1502">
                <c:v>44384</c:v>
              </c:pt>
              <c:pt idx="1503">
                <c:v>44385</c:v>
              </c:pt>
              <c:pt idx="1504">
                <c:v>44386</c:v>
              </c:pt>
              <c:pt idx="1505">
                <c:v>44389</c:v>
              </c:pt>
              <c:pt idx="1506">
                <c:v>44390</c:v>
              </c:pt>
              <c:pt idx="1507">
                <c:v>44391</c:v>
              </c:pt>
              <c:pt idx="1508">
                <c:v>44392</c:v>
              </c:pt>
              <c:pt idx="1509">
                <c:v>44393</c:v>
              </c:pt>
              <c:pt idx="1510">
                <c:v>44396</c:v>
              </c:pt>
              <c:pt idx="1511">
                <c:v>44397</c:v>
              </c:pt>
              <c:pt idx="1512">
                <c:v>44398</c:v>
              </c:pt>
              <c:pt idx="1513">
                <c:v>44399</c:v>
              </c:pt>
              <c:pt idx="1514">
                <c:v>44400</c:v>
              </c:pt>
              <c:pt idx="1515">
                <c:v>44403</c:v>
              </c:pt>
              <c:pt idx="1516">
                <c:v>44404</c:v>
              </c:pt>
              <c:pt idx="1517">
                <c:v>44405</c:v>
              </c:pt>
              <c:pt idx="1518">
                <c:v>44406</c:v>
              </c:pt>
              <c:pt idx="1519">
                <c:v>44407</c:v>
              </c:pt>
              <c:pt idx="1520">
                <c:v>44410</c:v>
              </c:pt>
              <c:pt idx="1521">
                <c:v>44411</c:v>
              </c:pt>
              <c:pt idx="1522">
                <c:v>44412</c:v>
              </c:pt>
              <c:pt idx="1523">
                <c:v>44413</c:v>
              </c:pt>
              <c:pt idx="1524">
                <c:v>44414</c:v>
              </c:pt>
              <c:pt idx="1525">
                <c:v>44417</c:v>
              </c:pt>
              <c:pt idx="1526">
                <c:v>44418</c:v>
              </c:pt>
              <c:pt idx="1527">
                <c:v>44419</c:v>
              </c:pt>
              <c:pt idx="1528">
                <c:v>44420</c:v>
              </c:pt>
              <c:pt idx="1529">
                <c:v>44421</c:v>
              </c:pt>
              <c:pt idx="1530">
                <c:v>44424</c:v>
              </c:pt>
              <c:pt idx="1531">
                <c:v>44425</c:v>
              </c:pt>
              <c:pt idx="1532">
                <c:v>44426</c:v>
              </c:pt>
              <c:pt idx="1533">
                <c:v>44427</c:v>
              </c:pt>
              <c:pt idx="1534">
                <c:v>44428</c:v>
              </c:pt>
              <c:pt idx="1535">
                <c:v>44431</c:v>
              </c:pt>
              <c:pt idx="1536">
                <c:v>44432</c:v>
              </c:pt>
              <c:pt idx="1537">
                <c:v>44433</c:v>
              </c:pt>
              <c:pt idx="1538">
                <c:v>44434</c:v>
              </c:pt>
              <c:pt idx="1539">
                <c:v>44435</c:v>
              </c:pt>
              <c:pt idx="1540">
                <c:v>44438</c:v>
              </c:pt>
              <c:pt idx="1541">
                <c:v>44439</c:v>
              </c:pt>
              <c:pt idx="1542">
                <c:v>44440</c:v>
              </c:pt>
              <c:pt idx="1543">
                <c:v>44441</c:v>
              </c:pt>
              <c:pt idx="1544">
                <c:v>44442</c:v>
              </c:pt>
              <c:pt idx="1545">
                <c:v>44445</c:v>
              </c:pt>
              <c:pt idx="1546">
                <c:v>44446</c:v>
              </c:pt>
              <c:pt idx="1547">
                <c:v>44447</c:v>
              </c:pt>
              <c:pt idx="1548">
                <c:v>44448</c:v>
              </c:pt>
              <c:pt idx="1549">
                <c:v>44449</c:v>
              </c:pt>
              <c:pt idx="1550">
                <c:v>44452</c:v>
              </c:pt>
              <c:pt idx="1551">
                <c:v>44453</c:v>
              </c:pt>
              <c:pt idx="1552">
                <c:v>44454</c:v>
              </c:pt>
              <c:pt idx="1553">
                <c:v>44455</c:v>
              </c:pt>
              <c:pt idx="1554">
                <c:v>44456</c:v>
              </c:pt>
              <c:pt idx="1555">
                <c:v>44459</c:v>
              </c:pt>
              <c:pt idx="1556">
                <c:v>44460</c:v>
              </c:pt>
              <c:pt idx="1557">
                <c:v>44461</c:v>
              </c:pt>
              <c:pt idx="1558">
                <c:v>44462</c:v>
              </c:pt>
              <c:pt idx="1559">
                <c:v>44463</c:v>
              </c:pt>
              <c:pt idx="1560">
                <c:v>44466</c:v>
              </c:pt>
              <c:pt idx="1561">
                <c:v>44467</c:v>
              </c:pt>
              <c:pt idx="1562">
                <c:v>44468</c:v>
              </c:pt>
              <c:pt idx="1563">
                <c:v>44469</c:v>
              </c:pt>
              <c:pt idx="1564">
                <c:v>44470</c:v>
              </c:pt>
              <c:pt idx="1565">
                <c:v>44473</c:v>
              </c:pt>
              <c:pt idx="1566">
                <c:v>44474</c:v>
              </c:pt>
              <c:pt idx="1567">
                <c:v>44475</c:v>
              </c:pt>
              <c:pt idx="1568">
                <c:v>44476</c:v>
              </c:pt>
              <c:pt idx="1569">
                <c:v>44477</c:v>
              </c:pt>
              <c:pt idx="1570">
                <c:v>44480</c:v>
              </c:pt>
              <c:pt idx="1571">
                <c:v>44481</c:v>
              </c:pt>
              <c:pt idx="1572">
                <c:v>44482</c:v>
              </c:pt>
              <c:pt idx="1573">
                <c:v>44483</c:v>
              </c:pt>
              <c:pt idx="1574">
                <c:v>44484</c:v>
              </c:pt>
              <c:pt idx="1575">
                <c:v>44487</c:v>
              </c:pt>
              <c:pt idx="1576">
                <c:v>44488</c:v>
              </c:pt>
              <c:pt idx="1577">
                <c:v>44489</c:v>
              </c:pt>
              <c:pt idx="1578">
                <c:v>44490</c:v>
              </c:pt>
              <c:pt idx="1579">
                <c:v>44491</c:v>
              </c:pt>
              <c:pt idx="1580">
                <c:v>44494</c:v>
              </c:pt>
              <c:pt idx="1581">
                <c:v>44495</c:v>
              </c:pt>
              <c:pt idx="1582">
                <c:v>44496</c:v>
              </c:pt>
              <c:pt idx="1583">
                <c:v>44497</c:v>
              </c:pt>
              <c:pt idx="1584">
                <c:v>44498</c:v>
              </c:pt>
              <c:pt idx="1585">
                <c:v>44501</c:v>
              </c:pt>
              <c:pt idx="1586">
                <c:v>44502</c:v>
              </c:pt>
              <c:pt idx="1587">
                <c:v>44503</c:v>
              </c:pt>
              <c:pt idx="1588">
                <c:v>44504</c:v>
              </c:pt>
              <c:pt idx="1589">
                <c:v>44505</c:v>
              </c:pt>
              <c:pt idx="1590">
                <c:v>44508</c:v>
              </c:pt>
              <c:pt idx="1591">
                <c:v>44509</c:v>
              </c:pt>
              <c:pt idx="1592">
                <c:v>44510</c:v>
              </c:pt>
              <c:pt idx="1593">
                <c:v>44511</c:v>
              </c:pt>
              <c:pt idx="1594">
                <c:v>44512</c:v>
              </c:pt>
              <c:pt idx="1595">
                <c:v>44515</c:v>
              </c:pt>
              <c:pt idx="1596">
                <c:v>44516</c:v>
              </c:pt>
              <c:pt idx="1597">
                <c:v>44517</c:v>
              </c:pt>
              <c:pt idx="1598">
                <c:v>44518</c:v>
              </c:pt>
              <c:pt idx="1599">
                <c:v>44519</c:v>
              </c:pt>
              <c:pt idx="1600">
                <c:v>44522</c:v>
              </c:pt>
              <c:pt idx="1601">
                <c:v>44523</c:v>
              </c:pt>
              <c:pt idx="1602">
                <c:v>44524</c:v>
              </c:pt>
              <c:pt idx="1603">
                <c:v>44525</c:v>
              </c:pt>
              <c:pt idx="1604">
                <c:v>44526</c:v>
              </c:pt>
              <c:pt idx="1605">
                <c:v>44529</c:v>
              </c:pt>
              <c:pt idx="1606">
                <c:v>44530</c:v>
              </c:pt>
              <c:pt idx="1607">
                <c:v>44531</c:v>
              </c:pt>
              <c:pt idx="1608">
                <c:v>44532</c:v>
              </c:pt>
              <c:pt idx="1609">
                <c:v>44533</c:v>
              </c:pt>
              <c:pt idx="1610">
                <c:v>44536</c:v>
              </c:pt>
              <c:pt idx="1611">
                <c:v>44537</c:v>
              </c:pt>
              <c:pt idx="1612">
                <c:v>44538</c:v>
              </c:pt>
              <c:pt idx="1613">
                <c:v>44539</c:v>
              </c:pt>
              <c:pt idx="1614">
                <c:v>44540</c:v>
              </c:pt>
              <c:pt idx="1615">
                <c:v>44543</c:v>
              </c:pt>
              <c:pt idx="1616">
                <c:v>44544</c:v>
              </c:pt>
              <c:pt idx="1617">
                <c:v>44545</c:v>
              </c:pt>
              <c:pt idx="1618">
                <c:v>44546</c:v>
              </c:pt>
              <c:pt idx="1619">
                <c:v>44547</c:v>
              </c:pt>
              <c:pt idx="1620">
                <c:v>44550</c:v>
              </c:pt>
              <c:pt idx="1621">
                <c:v>44551</c:v>
              </c:pt>
              <c:pt idx="1622">
                <c:v>44552</c:v>
              </c:pt>
              <c:pt idx="1623">
                <c:v>44553</c:v>
              </c:pt>
              <c:pt idx="1624">
                <c:v>44554</c:v>
              </c:pt>
              <c:pt idx="1625">
                <c:v>44557</c:v>
              </c:pt>
              <c:pt idx="1626">
                <c:v>44558</c:v>
              </c:pt>
              <c:pt idx="1627">
                <c:v>44559</c:v>
              </c:pt>
              <c:pt idx="1628">
                <c:v>44560</c:v>
              </c:pt>
              <c:pt idx="1629">
                <c:v>44561</c:v>
              </c:pt>
              <c:pt idx="1630">
                <c:v>44564</c:v>
              </c:pt>
              <c:pt idx="1631">
                <c:v>44565</c:v>
              </c:pt>
              <c:pt idx="1632">
                <c:v>44566</c:v>
              </c:pt>
              <c:pt idx="1633">
                <c:v>44567</c:v>
              </c:pt>
              <c:pt idx="1634">
                <c:v>44568</c:v>
              </c:pt>
              <c:pt idx="1635">
                <c:v>44571</c:v>
              </c:pt>
              <c:pt idx="1636">
                <c:v>44572</c:v>
              </c:pt>
              <c:pt idx="1637">
                <c:v>44573</c:v>
              </c:pt>
              <c:pt idx="1638">
                <c:v>44574</c:v>
              </c:pt>
              <c:pt idx="1639">
                <c:v>44575</c:v>
              </c:pt>
              <c:pt idx="1640">
                <c:v>44578</c:v>
              </c:pt>
              <c:pt idx="1641">
                <c:v>44579</c:v>
              </c:pt>
              <c:pt idx="1642">
                <c:v>44580</c:v>
              </c:pt>
              <c:pt idx="1643">
                <c:v>44581</c:v>
              </c:pt>
              <c:pt idx="1644">
                <c:v>44582</c:v>
              </c:pt>
              <c:pt idx="1645">
                <c:v>44585</c:v>
              </c:pt>
              <c:pt idx="1646">
                <c:v>44586</c:v>
              </c:pt>
              <c:pt idx="1647">
                <c:v>44587</c:v>
              </c:pt>
              <c:pt idx="1648">
                <c:v>44588</c:v>
              </c:pt>
              <c:pt idx="1649">
                <c:v>44589</c:v>
              </c:pt>
              <c:pt idx="1650">
                <c:v>44592</c:v>
              </c:pt>
              <c:pt idx="1651">
                <c:v>44593</c:v>
              </c:pt>
              <c:pt idx="1652">
                <c:v>44594</c:v>
              </c:pt>
              <c:pt idx="1653">
                <c:v>44595</c:v>
              </c:pt>
              <c:pt idx="1654">
                <c:v>44596</c:v>
              </c:pt>
              <c:pt idx="1655">
                <c:v>44599</c:v>
              </c:pt>
              <c:pt idx="1656">
                <c:v>44600</c:v>
              </c:pt>
              <c:pt idx="1657">
                <c:v>44601</c:v>
              </c:pt>
              <c:pt idx="1658">
                <c:v>44602</c:v>
              </c:pt>
              <c:pt idx="1659">
                <c:v>44603</c:v>
              </c:pt>
              <c:pt idx="1660">
                <c:v>44606</c:v>
              </c:pt>
              <c:pt idx="1661">
                <c:v>44607</c:v>
              </c:pt>
              <c:pt idx="1662">
                <c:v>44608</c:v>
              </c:pt>
              <c:pt idx="1663">
                <c:v>44609</c:v>
              </c:pt>
              <c:pt idx="1664">
                <c:v>44610</c:v>
              </c:pt>
              <c:pt idx="1665">
                <c:v>44613</c:v>
              </c:pt>
              <c:pt idx="1666">
                <c:v>44614</c:v>
              </c:pt>
              <c:pt idx="1667">
                <c:v>44615</c:v>
              </c:pt>
              <c:pt idx="1668">
                <c:v>44616</c:v>
              </c:pt>
              <c:pt idx="1669">
                <c:v>44617</c:v>
              </c:pt>
              <c:pt idx="1670">
                <c:v>44620</c:v>
              </c:pt>
              <c:pt idx="1671">
                <c:v>44621</c:v>
              </c:pt>
              <c:pt idx="1672">
                <c:v>44622</c:v>
              </c:pt>
              <c:pt idx="1673">
                <c:v>44623</c:v>
              </c:pt>
              <c:pt idx="1674">
                <c:v>44624</c:v>
              </c:pt>
              <c:pt idx="1675">
                <c:v>44627</c:v>
              </c:pt>
              <c:pt idx="1676">
                <c:v>44628</c:v>
              </c:pt>
              <c:pt idx="1677">
                <c:v>44629</c:v>
              </c:pt>
              <c:pt idx="1678">
                <c:v>44630</c:v>
              </c:pt>
              <c:pt idx="1679">
                <c:v>44631</c:v>
              </c:pt>
              <c:pt idx="1680">
                <c:v>44634</c:v>
              </c:pt>
              <c:pt idx="1681">
                <c:v>44635</c:v>
              </c:pt>
              <c:pt idx="1682">
                <c:v>44636</c:v>
              </c:pt>
              <c:pt idx="1683">
                <c:v>44637</c:v>
              </c:pt>
              <c:pt idx="1684">
                <c:v>44638</c:v>
              </c:pt>
              <c:pt idx="1685">
                <c:v>44641</c:v>
              </c:pt>
              <c:pt idx="1686">
                <c:v>44642</c:v>
              </c:pt>
              <c:pt idx="1687">
                <c:v>44643</c:v>
              </c:pt>
              <c:pt idx="1688">
                <c:v>44644</c:v>
              </c:pt>
              <c:pt idx="1689">
                <c:v>44645</c:v>
              </c:pt>
              <c:pt idx="1690">
                <c:v>44648</c:v>
              </c:pt>
              <c:pt idx="1691">
                <c:v>44649</c:v>
              </c:pt>
              <c:pt idx="1692">
                <c:v>44650</c:v>
              </c:pt>
              <c:pt idx="1693">
                <c:v>44651</c:v>
              </c:pt>
              <c:pt idx="1694">
                <c:v>44652</c:v>
              </c:pt>
              <c:pt idx="1695">
                <c:v>44655</c:v>
              </c:pt>
              <c:pt idx="1696">
                <c:v>44656</c:v>
              </c:pt>
              <c:pt idx="1697">
                <c:v>44657</c:v>
              </c:pt>
              <c:pt idx="1698">
                <c:v>44658</c:v>
              </c:pt>
              <c:pt idx="1699">
                <c:v>44659</c:v>
              </c:pt>
              <c:pt idx="1700">
                <c:v>44662</c:v>
              </c:pt>
              <c:pt idx="1701">
                <c:v>44663</c:v>
              </c:pt>
              <c:pt idx="1702">
                <c:v>44664</c:v>
              </c:pt>
              <c:pt idx="1703">
                <c:v>44665</c:v>
              </c:pt>
              <c:pt idx="1704">
                <c:v>44666</c:v>
              </c:pt>
              <c:pt idx="1705">
                <c:v>44669</c:v>
              </c:pt>
              <c:pt idx="1706">
                <c:v>44670</c:v>
              </c:pt>
              <c:pt idx="1707">
                <c:v>44671</c:v>
              </c:pt>
              <c:pt idx="1708">
                <c:v>44672</c:v>
              </c:pt>
              <c:pt idx="1709">
                <c:v>44673</c:v>
              </c:pt>
              <c:pt idx="1710">
                <c:v>44676</c:v>
              </c:pt>
              <c:pt idx="1711">
                <c:v>44677</c:v>
              </c:pt>
              <c:pt idx="1712">
                <c:v>44678</c:v>
              </c:pt>
              <c:pt idx="1713">
                <c:v>44679</c:v>
              </c:pt>
              <c:pt idx="1714">
                <c:v>44680</c:v>
              </c:pt>
              <c:pt idx="1715">
                <c:v>44683</c:v>
              </c:pt>
              <c:pt idx="1716">
                <c:v>44684</c:v>
              </c:pt>
              <c:pt idx="1717">
                <c:v>44685</c:v>
              </c:pt>
              <c:pt idx="1718">
                <c:v>44686</c:v>
              </c:pt>
              <c:pt idx="1719">
                <c:v>44687</c:v>
              </c:pt>
              <c:pt idx="1720">
                <c:v>44690</c:v>
              </c:pt>
              <c:pt idx="1721">
                <c:v>44691</c:v>
              </c:pt>
              <c:pt idx="1722">
                <c:v>44692</c:v>
              </c:pt>
              <c:pt idx="1723">
                <c:v>44693</c:v>
              </c:pt>
              <c:pt idx="1724">
                <c:v>44694</c:v>
              </c:pt>
              <c:pt idx="1725">
                <c:v>44697</c:v>
              </c:pt>
              <c:pt idx="1726">
                <c:v>44698</c:v>
              </c:pt>
              <c:pt idx="1727">
                <c:v>44699</c:v>
              </c:pt>
              <c:pt idx="1728">
                <c:v>44700</c:v>
              </c:pt>
              <c:pt idx="1729">
                <c:v>44701</c:v>
              </c:pt>
              <c:pt idx="1730">
                <c:v>44704</c:v>
              </c:pt>
              <c:pt idx="1731">
                <c:v>44705</c:v>
              </c:pt>
              <c:pt idx="1732">
                <c:v>44706</c:v>
              </c:pt>
              <c:pt idx="1733">
                <c:v>44707</c:v>
              </c:pt>
              <c:pt idx="1734">
                <c:v>44708</c:v>
              </c:pt>
              <c:pt idx="1735">
                <c:v>44711</c:v>
              </c:pt>
              <c:pt idx="1736">
                <c:v>44712</c:v>
              </c:pt>
              <c:pt idx="1737">
                <c:v>44713</c:v>
              </c:pt>
              <c:pt idx="1738">
                <c:v>44714</c:v>
              </c:pt>
              <c:pt idx="1739">
                <c:v>44715</c:v>
              </c:pt>
              <c:pt idx="1740">
                <c:v>44718</c:v>
              </c:pt>
              <c:pt idx="1741">
                <c:v>44719</c:v>
              </c:pt>
              <c:pt idx="1742">
                <c:v>44720</c:v>
              </c:pt>
              <c:pt idx="1743">
                <c:v>44721</c:v>
              </c:pt>
              <c:pt idx="1744">
                <c:v>44722</c:v>
              </c:pt>
              <c:pt idx="1745">
                <c:v>44725</c:v>
              </c:pt>
              <c:pt idx="1746">
                <c:v>44726</c:v>
              </c:pt>
              <c:pt idx="1747">
                <c:v>44727</c:v>
              </c:pt>
              <c:pt idx="1748">
                <c:v>44728</c:v>
              </c:pt>
              <c:pt idx="1749">
                <c:v>44729</c:v>
              </c:pt>
              <c:pt idx="1750">
                <c:v>44732</c:v>
              </c:pt>
              <c:pt idx="1751">
                <c:v>44733</c:v>
              </c:pt>
              <c:pt idx="1752">
                <c:v>44734</c:v>
              </c:pt>
              <c:pt idx="1753">
                <c:v>44735</c:v>
              </c:pt>
              <c:pt idx="1754">
                <c:v>44736</c:v>
              </c:pt>
              <c:pt idx="1755">
                <c:v>44739</c:v>
              </c:pt>
              <c:pt idx="1756">
                <c:v>44740</c:v>
              </c:pt>
              <c:pt idx="1757">
                <c:v>44741</c:v>
              </c:pt>
              <c:pt idx="1758">
                <c:v>44742</c:v>
              </c:pt>
              <c:pt idx="1759">
                <c:v>44743</c:v>
              </c:pt>
              <c:pt idx="1760">
                <c:v>44746</c:v>
              </c:pt>
              <c:pt idx="1761">
                <c:v>44747</c:v>
              </c:pt>
              <c:pt idx="1762">
                <c:v>44748</c:v>
              </c:pt>
              <c:pt idx="1763">
                <c:v>44749</c:v>
              </c:pt>
              <c:pt idx="1764">
                <c:v>44750</c:v>
              </c:pt>
              <c:pt idx="1765">
                <c:v>44753</c:v>
              </c:pt>
              <c:pt idx="1766">
                <c:v>44754</c:v>
              </c:pt>
              <c:pt idx="1767">
                <c:v>44755</c:v>
              </c:pt>
              <c:pt idx="1768">
                <c:v>44756</c:v>
              </c:pt>
              <c:pt idx="1769">
                <c:v>44757</c:v>
              </c:pt>
              <c:pt idx="1770">
                <c:v>44760</c:v>
              </c:pt>
              <c:pt idx="1771">
                <c:v>44761</c:v>
              </c:pt>
              <c:pt idx="1772">
                <c:v>44762</c:v>
              </c:pt>
              <c:pt idx="1773">
                <c:v>44763</c:v>
              </c:pt>
              <c:pt idx="1774">
                <c:v>44764</c:v>
              </c:pt>
              <c:pt idx="1775">
                <c:v>44767</c:v>
              </c:pt>
              <c:pt idx="1776">
                <c:v>44768</c:v>
              </c:pt>
              <c:pt idx="1777">
                <c:v>44769</c:v>
              </c:pt>
              <c:pt idx="1778">
                <c:v>44770</c:v>
              </c:pt>
              <c:pt idx="1779">
                <c:v>44771</c:v>
              </c:pt>
              <c:pt idx="1780">
                <c:v>44774</c:v>
              </c:pt>
              <c:pt idx="1781">
                <c:v>44775</c:v>
              </c:pt>
              <c:pt idx="1782">
                <c:v>44776</c:v>
              </c:pt>
              <c:pt idx="1783">
                <c:v>44777</c:v>
              </c:pt>
              <c:pt idx="1784">
                <c:v>44778</c:v>
              </c:pt>
              <c:pt idx="1785">
                <c:v>44781</c:v>
              </c:pt>
              <c:pt idx="1786">
                <c:v>44782</c:v>
              </c:pt>
              <c:pt idx="1787">
                <c:v>44783</c:v>
              </c:pt>
              <c:pt idx="1788">
                <c:v>44784</c:v>
              </c:pt>
              <c:pt idx="1789">
                <c:v>44785</c:v>
              </c:pt>
              <c:pt idx="1790">
                <c:v>44788</c:v>
              </c:pt>
              <c:pt idx="1791">
                <c:v>44789</c:v>
              </c:pt>
              <c:pt idx="1792">
                <c:v>44790</c:v>
              </c:pt>
              <c:pt idx="1793">
                <c:v>44791</c:v>
              </c:pt>
              <c:pt idx="1794">
                <c:v>44792</c:v>
              </c:pt>
              <c:pt idx="1795">
                <c:v>44795</c:v>
              </c:pt>
              <c:pt idx="1796">
                <c:v>44796</c:v>
              </c:pt>
              <c:pt idx="1797">
                <c:v>44797</c:v>
              </c:pt>
              <c:pt idx="1798">
                <c:v>44798</c:v>
              </c:pt>
              <c:pt idx="1799">
                <c:v>44799</c:v>
              </c:pt>
              <c:pt idx="1800">
                <c:v>44802</c:v>
              </c:pt>
              <c:pt idx="1801">
                <c:v>44803</c:v>
              </c:pt>
              <c:pt idx="1802">
                <c:v>44804</c:v>
              </c:pt>
              <c:pt idx="1803">
                <c:v>44805</c:v>
              </c:pt>
              <c:pt idx="1804">
                <c:v>44806</c:v>
              </c:pt>
              <c:pt idx="1805">
                <c:v>44809</c:v>
              </c:pt>
              <c:pt idx="1806">
                <c:v>44810</c:v>
              </c:pt>
              <c:pt idx="1807">
                <c:v>44811</c:v>
              </c:pt>
              <c:pt idx="1808">
                <c:v>44812</c:v>
              </c:pt>
              <c:pt idx="1809">
                <c:v>44813</c:v>
              </c:pt>
              <c:pt idx="1810">
                <c:v>44816</c:v>
              </c:pt>
              <c:pt idx="1811">
                <c:v>44817</c:v>
              </c:pt>
              <c:pt idx="1812">
                <c:v>44818</c:v>
              </c:pt>
              <c:pt idx="1813">
                <c:v>44819</c:v>
              </c:pt>
              <c:pt idx="1814">
                <c:v>44820</c:v>
              </c:pt>
              <c:pt idx="1815">
                <c:v>44823</c:v>
              </c:pt>
              <c:pt idx="1816">
                <c:v>44824</c:v>
              </c:pt>
              <c:pt idx="1817">
                <c:v>44825</c:v>
              </c:pt>
              <c:pt idx="1818">
                <c:v>44826</c:v>
              </c:pt>
              <c:pt idx="1819">
                <c:v>44827</c:v>
              </c:pt>
              <c:pt idx="1820">
                <c:v>44830</c:v>
              </c:pt>
              <c:pt idx="1821">
                <c:v>44831</c:v>
              </c:pt>
              <c:pt idx="1822">
                <c:v>44832</c:v>
              </c:pt>
              <c:pt idx="1823">
                <c:v>44833</c:v>
              </c:pt>
              <c:pt idx="1824">
                <c:v>44834</c:v>
              </c:pt>
              <c:pt idx="1825">
                <c:v>44837</c:v>
              </c:pt>
              <c:pt idx="1826">
                <c:v>44838</c:v>
              </c:pt>
              <c:pt idx="1827">
                <c:v>44839</c:v>
              </c:pt>
              <c:pt idx="1828">
                <c:v>44840</c:v>
              </c:pt>
              <c:pt idx="1829">
                <c:v>44841</c:v>
              </c:pt>
              <c:pt idx="1830">
                <c:v>44844</c:v>
              </c:pt>
              <c:pt idx="1831">
                <c:v>44845</c:v>
              </c:pt>
              <c:pt idx="1832">
                <c:v>44846</c:v>
              </c:pt>
              <c:pt idx="1833">
                <c:v>44847</c:v>
              </c:pt>
              <c:pt idx="1834">
                <c:v>44848</c:v>
              </c:pt>
              <c:pt idx="1835">
                <c:v>44851</c:v>
              </c:pt>
              <c:pt idx="1836">
                <c:v>44852</c:v>
              </c:pt>
              <c:pt idx="1837">
                <c:v>44853</c:v>
              </c:pt>
              <c:pt idx="1838">
                <c:v>44854</c:v>
              </c:pt>
              <c:pt idx="1839">
                <c:v>44855</c:v>
              </c:pt>
              <c:pt idx="1840">
                <c:v>44858</c:v>
              </c:pt>
              <c:pt idx="1841">
                <c:v>44859</c:v>
              </c:pt>
              <c:pt idx="1842">
                <c:v>44860</c:v>
              </c:pt>
              <c:pt idx="1843">
                <c:v>44861</c:v>
              </c:pt>
              <c:pt idx="1844">
                <c:v>44862</c:v>
              </c:pt>
              <c:pt idx="1845">
                <c:v>44865</c:v>
              </c:pt>
              <c:pt idx="1846">
                <c:v>44866</c:v>
              </c:pt>
              <c:pt idx="1847">
                <c:v>44867</c:v>
              </c:pt>
              <c:pt idx="1848">
                <c:v>44868</c:v>
              </c:pt>
              <c:pt idx="1849">
                <c:v>44869</c:v>
              </c:pt>
              <c:pt idx="1850">
                <c:v>44872</c:v>
              </c:pt>
              <c:pt idx="1851">
                <c:v>44873</c:v>
              </c:pt>
              <c:pt idx="1852">
                <c:v>44874</c:v>
              </c:pt>
              <c:pt idx="1853">
                <c:v>44875</c:v>
              </c:pt>
              <c:pt idx="1854">
                <c:v>44876</c:v>
              </c:pt>
              <c:pt idx="1855">
                <c:v>44879</c:v>
              </c:pt>
              <c:pt idx="1856">
                <c:v>44880</c:v>
              </c:pt>
              <c:pt idx="1857">
                <c:v>44881</c:v>
              </c:pt>
              <c:pt idx="1858">
                <c:v>44882</c:v>
              </c:pt>
              <c:pt idx="1859">
                <c:v>44883</c:v>
              </c:pt>
              <c:pt idx="1860">
                <c:v>44886</c:v>
              </c:pt>
              <c:pt idx="1861">
                <c:v>44887</c:v>
              </c:pt>
              <c:pt idx="1862">
                <c:v>44888</c:v>
              </c:pt>
              <c:pt idx="1863">
                <c:v>44889</c:v>
              </c:pt>
              <c:pt idx="1864">
                <c:v>44890</c:v>
              </c:pt>
              <c:pt idx="1865">
                <c:v>44893</c:v>
              </c:pt>
              <c:pt idx="1866">
                <c:v>44894</c:v>
              </c:pt>
              <c:pt idx="1867">
                <c:v>44895</c:v>
              </c:pt>
              <c:pt idx="1868">
                <c:v>44896</c:v>
              </c:pt>
              <c:pt idx="1869">
                <c:v>44897</c:v>
              </c:pt>
              <c:pt idx="1870">
                <c:v>44900</c:v>
              </c:pt>
              <c:pt idx="1871">
                <c:v>44901</c:v>
              </c:pt>
              <c:pt idx="1872">
                <c:v>44902</c:v>
              </c:pt>
              <c:pt idx="1873">
                <c:v>44903</c:v>
              </c:pt>
              <c:pt idx="1874">
                <c:v>44904</c:v>
              </c:pt>
              <c:pt idx="1875">
                <c:v>44907</c:v>
              </c:pt>
              <c:pt idx="1876">
                <c:v>44908</c:v>
              </c:pt>
              <c:pt idx="1877">
                <c:v>44909</c:v>
              </c:pt>
              <c:pt idx="1878">
                <c:v>44910</c:v>
              </c:pt>
              <c:pt idx="1879">
                <c:v>44911</c:v>
              </c:pt>
              <c:pt idx="1880">
                <c:v>44914</c:v>
              </c:pt>
              <c:pt idx="1881">
                <c:v>44915</c:v>
              </c:pt>
              <c:pt idx="1882">
                <c:v>44916</c:v>
              </c:pt>
              <c:pt idx="1883">
                <c:v>44917</c:v>
              </c:pt>
              <c:pt idx="1884">
                <c:v>44918</c:v>
              </c:pt>
              <c:pt idx="1885">
                <c:v>44921</c:v>
              </c:pt>
              <c:pt idx="1886">
                <c:v>44922</c:v>
              </c:pt>
              <c:pt idx="1887">
                <c:v>44923</c:v>
              </c:pt>
              <c:pt idx="1888">
                <c:v>44924</c:v>
              </c:pt>
              <c:pt idx="1889">
                <c:v>44925</c:v>
              </c:pt>
              <c:pt idx="1890">
                <c:v>44928</c:v>
              </c:pt>
              <c:pt idx="1891">
                <c:v>44929</c:v>
              </c:pt>
              <c:pt idx="1892">
                <c:v>44930</c:v>
              </c:pt>
              <c:pt idx="1893">
                <c:v>44931</c:v>
              </c:pt>
              <c:pt idx="1894">
                <c:v>44932</c:v>
              </c:pt>
              <c:pt idx="1895">
                <c:v>44935</c:v>
              </c:pt>
              <c:pt idx="1896">
                <c:v>44936</c:v>
              </c:pt>
              <c:pt idx="1897">
                <c:v>44937</c:v>
              </c:pt>
              <c:pt idx="1898">
                <c:v>44938</c:v>
              </c:pt>
              <c:pt idx="1899">
                <c:v>44939</c:v>
              </c:pt>
              <c:pt idx="1900">
                <c:v>44942</c:v>
              </c:pt>
              <c:pt idx="1901">
                <c:v>44943</c:v>
              </c:pt>
              <c:pt idx="1902">
                <c:v>44944</c:v>
              </c:pt>
              <c:pt idx="1903">
                <c:v>44945</c:v>
              </c:pt>
              <c:pt idx="1904">
                <c:v>44946</c:v>
              </c:pt>
              <c:pt idx="1905">
                <c:v>44949</c:v>
              </c:pt>
              <c:pt idx="1906">
                <c:v>44950</c:v>
              </c:pt>
              <c:pt idx="1907">
                <c:v>44951</c:v>
              </c:pt>
              <c:pt idx="1908">
                <c:v>44952</c:v>
              </c:pt>
              <c:pt idx="1909">
                <c:v>44953</c:v>
              </c:pt>
              <c:pt idx="1910">
                <c:v>44956</c:v>
              </c:pt>
              <c:pt idx="1911">
                <c:v>44957</c:v>
              </c:pt>
              <c:pt idx="1912">
                <c:v>44958</c:v>
              </c:pt>
              <c:pt idx="1913">
                <c:v>44959</c:v>
              </c:pt>
              <c:pt idx="1914">
                <c:v>44960</c:v>
              </c:pt>
              <c:pt idx="1915">
                <c:v>44963</c:v>
              </c:pt>
              <c:pt idx="1916">
                <c:v>44964</c:v>
              </c:pt>
              <c:pt idx="1917">
                <c:v>44965</c:v>
              </c:pt>
              <c:pt idx="1918">
                <c:v>44966</c:v>
              </c:pt>
              <c:pt idx="1919">
                <c:v>44967</c:v>
              </c:pt>
              <c:pt idx="1920">
                <c:v>44970</c:v>
              </c:pt>
              <c:pt idx="1921">
                <c:v>44971</c:v>
              </c:pt>
              <c:pt idx="1922">
                <c:v>44972</c:v>
              </c:pt>
              <c:pt idx="1923">
                <c:v>44973</c:v>
              </c:pt>
              <c:pt idx="1924">
                <c:v>44974</c:v>
              </c:pt>
              <c:pt idx="1925">
                <c:v>44977</c:v>
              </c:pt>
              <c:pt idx="1926">
                <c:v>44978</c:v>
              </c:pt>
              <c:pt idx="1927">
                <c:v>44979</c:v>
              </c:pt>
              <c:pt idx="1928">
                <c:v>44980</c:v>
              </c:pt>
              <c:pt idx="1929">
                <c:v>44981</c:v>
              </c:pt>
              <c:pt idx="1930">
                <c:v>44984</c:v>
              </c:pt>
              <c:pt idx="1931">
                <c:v>44985</c:v>
              </c:pt>
              <c:pt idx="1932">
                <c:v>44986</c:v>
              </c:pt>
              <c:pt idx="1933">
                <c:v>44987</c:v>
              </c:pt>
              <c:pt idx="1934">
                <c:v>44988</c:v>
              </c:pt>
              <c:pt idx="1935">
                <c:v>44991</c:v>
              </c:pt>
              <c:pt idx="1936">
                <c:v>44992</c:v>
              </c:pt>
              <c:pt idx="1937">
                <c:v>44993</c:v>
              </c:pt>
              <c:pt idx="1938">
                <c:v>44994</c:v>
              </c:pt>
              <c:pt idx="1939">
                <c:v>44995</c:v>
              </c:pt>
              <c:pt idx="1940">
                <c:v>44998</c:v>
              </c:pt>
              <c:pt idx="1941">
                <c:v>44999</c:v>
              </c:pt>
              <c:pt idx="1942">
                <c:v>45000</c:v>
              </c:pt>
              <c:pt idx="1943">
                <c:v>45001</c:v>
              </c:pt>
              <c:pt idx="1944">
                <c:v>45002</c:v>
              </c:pt>
              <c:pt idx="1945">
                <c:v>45005</c:v>
              </c:pt>
              <c:pt idx="1946">
                <c:v>45006</c:v>
              </c:pt>
              <c:pt idx="1947">
                <c:v>45007</c:v>
              </c:pt>
              <c:pt idx="1948">
                <c:v>45008</c:v>
              </c:pt>
              <c:pt idx="1949">
                <c:v>45009</c:v>
              </c:pt>
              <c:pt idx="1950">
                <c:v>45012</c:v>
              </c:pt>
              <c:pt idx="1951">
                <c:v>45013</c:v>
              </c:pt>
              <c:pt idx="1952">
                <c:v>45014</c:v>
              </c:pt>
              <c:pt idx="1953">
                <c:v>45015</c:v>
              </c:pt>
              <c:pt idx="1954">
                <c:v>45016</c:v>
              </c:pt>
              <c:pt idx="1955">
                <c:v>45019</c:v>
              </c:pt>
              <c:pt idx="1956">
                <c:v>45020</c:v>
              </c:pt>
              <c:pt idx="1957">
                <c:v>45021</c:v>
              </c:pt>
              <c:pt idx="1958">
                <c:v>45022</c:v>
              </c:pt>
              <c:pt idx="1959">
                <c:v>45023</c:v>
              </c:pt>
              <c:pt idx="1960">
                <c:v>45026</c:v>
              </c:pt>
              <c:pt idx="1961">
                <c:v>45027</c:v>
              </c:pt>
              <c:pt idx="1962">
                <c:v>45028</c:v>
              </c:pt>
              <c:pt idx="1963">
                <c:v>45029</c:v>
              </c:pt>
              <c:pt idx="1964">
                <c:v>45030</c:v>
              </c:pt>
              <c:pt idx="1965">
                <c:v>45033</c:v>
              </c:pt>
              <c:pt idx="1966">
                <c:v>45034</c:v>
              </c:pt>
              <c:pt idx="1967">
                <c:v>45035</c:v>
              </c:pt>
              <c:pt idx="1968">
                <c:v>45036</c:v>
              </c:pt>
              <c:pt idx="1969">
                <c:v>45037</c:v>
              </c:pt>
              <c:pt idx="1970">
                <c:v>45040</c:v>
              </c:pt>
              <c:pt idx="1971">
                <c:v>45041</c:v>
              </c:pt>
              <c:pt idx="1972">
                <c:v>45042</c:v>
              </c:pt>
              <c:pt idx="1973">
                <c:v>45043</c:v>
              </c:pt>
              <c:pt idx="1974">
                <c:v>45044</c:v>
              </c:pt>
              <c:pt idx="1975">
                <c:v>45047</c:v>
              </c:pt>
              <c:pt idx="1976">
                <c:v>45048</c:v>
              </c:pt>
              <c:pt idx="1977">
                <c:v>45049</c:v>
              </c:pt>
              <c:pt idx="1978">
                <c:v>45050</c:v>
              </c:pt>
              <c:pt idx="1979">
                <c:v>45051</c:v>
              </c:pt>
              <c:pt idx="1980">
                <c:v>45054</c:v>
              </c:pt>
              <c:pt idx="1981">
                <c:v>45055</c:v>
              </c:pt>
              <c:pt idx="1982">
                <c:v>45056</c:v>
              </c:pt>
              <c:pt idx="1983">
                <c:v>45057</c:v>
              </c:pt>
              <c:pt idx="1984">
                <c:v>45058</c:v>
              </c:pt>
              <c:pt idx="1985">
                <c:v>45061</c:v>
              </c:pt>
              <c:pt idx="1986">
                <c:v>45062</c:v>
              </c:pt>
              <c:pt idx="1987">
                <c:v>45063</c:v>
              </c:pt>
              <c:pt idx="1988">
                <c:v>45064</c:v>
              </c:pt>
              <c:pt idx="1989">
                <c:v>45065</c:v>
              </c:pt>
              <c:pt idx="1990">
                <c:v>45068</c:v>
              </c:pt>
              <c:pt idx="1991">
                <c:v>45069</c:v>
              </c:pt>
              <c:pt idx="1992">
                <c:v>45070</c:v>
              </c:pt>
              <c:pt idx="1993">
                <c:v>45071</c:v>
              </c:pt>
              <c:pt idx="1994">
                <c:v>45072</c:v>
              </c:pt>
              <c:pt idx="1995">
                <c:v>45075</c:v>
              </c:pt>
              <c:pt idx="1996">
                <c:v>45076</c:v>
              </c:pt>
              <c:pt idx="1997">
                <c:v>45077</c:v>
              </c:pt>
              <c:pt idx="1998">
                <c:v>45078</c:v>
              </c:pt>
              <c:pt idx="1999">
                <c:v>45079</c:v>
              </c:pt>
              <c:pt idx="2000">
                <c:v>45082</c:v>
              </c:pt>
              <c:pt idx="2001">
                <c:v>45083</c:v>
              </c:pt>
              <c:pt idx="2002">
                <c:v>45084</c:v>
              </c:pt>
              <c:pt idx="2003">
                <c:v>45085</c:v>
              </c:pt>
              <c:pt idx="2004">
                <c:v>45086</c:v>
              </c:pt>
              <c:pt idx="2005">
                <c:v>45089</c:v>
              </c:pt>
              <c:pt idx="2006">
                <c:v>45090</c:v>
              </c:pt>
              <c:pt idx="2007">
                <c:v>45091</c:v>
              </c:pt>
              <c:pt idx="2008">
                <c:v>45092</c:v>
              </c:pt>
              <c:pt idx="2009">
                <c:v>45093</c:v>
              </c:pt>
              <c:pt idx="2010">
                <c:v>45096</c:v>
              </c:pt>
              <c:pt idx="2011">
                <c:v>45097</c:v>
              </c:pt>
              <c:pt idx="2012">
                <c:v>45098</c:v>
              </c:pt>
              <c:pt idx="2013">
                <c:v>45099</c:v>
              </c:pt>
              <c:pt idx="2014">
                <c:v>45100</c:v>
              </c:pt>
              <c:pt idx="2015">
                <c:v>45103</c:v>
              </c:pt>
              <c:pt idx="2016">
                <c:v>45104</c:v>
              </c:pt>
              <c:pt idx="2017">
                <c:v>45105</c:v>
              </c:pt>
              <c:pt idx="2018">
                <c:v>45106</c:v>
              </c:pt>
              <c:pt idx="2019">
                <c:v>45107</c:v>
              </c:pt>
              <c:pt idx="2020">
                <c:v>45110</c:v>
              </c:pt>
              <c:pt idx="2021">
                <c:v>45111</c:v>
              </c:pt>
              <c:pt idx="2022">
                <c:v>45112</c:v>
              </c:pt>
              <c:pt idx="2023">
                <c:v>45113</c:v>
              </c:pt>
              <c:pt idx="2024">
                <c:v>45114</c:v>
              </c:pt>
              <c:pt idx="2025">
                <c:v>45117</c:v>
              </c:pt>
              <c:pt idx="2026">
                <c:v>45118</c:v>
              </c:pt>
              <c:pt idx="2027">
                <c:v>45119</c:v>
              </c:pt>
              <c:pt idx="2028">
                <c:v>45120</c:v>
              </c:pt>
              <c:pt idx="2029">
                <c:v>45121</c:v>
              </c:pt>
              <c:pt idx="2030">
                <c:v>45124</c:v>
              </c:pt>
              <c:pt idx="2031">
                <c:v>45125</c:v>
              </c:pt>
              <c:pt idx="2032">
                <c:v>45126</c:v>
              </c:pt>
              <c:pt idx="2033">
                <c:v>45127</c:v>
              </c:pt>
              <c:pt idx="2034">
                <c:v>45128</c:v>
              </c:pt>
              <c:pt idx="2035">
                <c:v>45131</c:v>
              </c:pt>
              <c:pt idx="2036">
                <c:v>45132</c:v>
              </c:pt>
              <c:pt idx="2037">
                <c:v>45133</c:v>
              </c:pt>
              <c:pt idx="2038">
                <c:v>45134</c:v>
              </c:pt>
              <c:pt idx="2039">
                <c:v>45135</c:v>
              </c:pt>
              <c:pt idx="2040">
                <c:v>45138</c:v>
              </c:pt>
              <c:pt idx="2041">
                <c:v>45139</c:v>
              </c:pt>
              <c:pt idx="2042">
                <c:v>45140</c:v>
              </c:pt>
              <c:pt idx="2043">
                <c:v>45141</c:v>
              </c:pt>
              <c:pt idx="2044">
                <c:v>45142</c:v>
              </c:pt>
              <c:pt idx="2045">
                <c:v>45145</c:v>
              </c:pt>
              <c:pt idx="2046">
                <c:v>45146</c:v>
              </c:pt>
              <c:pt idx="2047">
                <c:v>45147</c:v>
              </c:pt>
              <c:pt idx="2048">
                <c:v>45148</c:v>
              </c:pt>
              <c:pt idx="2049">
                <c:v>45149</c:v>
              </c:pt>
              <c:pt idx="2050">
                <c:v>45152</c:v>
              </c:pt>
              <c:pt idx="2051">
                <c:v>45153</c:v>
              </c:pt>
              <c:pt idx="2052">
                <c:v>45154</c:v>
              </c:pt>
              <c:pt idx="2053">
                <c:v>45155</c:v>
              </c:pt>
              <c:pt idx="2054">
                <c:v>45156</c:v>
              </c:pt>
              <c:pt idx="2055">
                <c:v>45159</c:v>
              </c:pt>
              <c:pt idx="2056">
                <c:v>45160</c:v>
              </c:pt>
              <c:pt idx="2057">
                <c:v>45161</c:v>
              </c:pt>
              <c:pt idx="2058">
                <c:v>45162</c:v>
              </c:pt>
              <c:pt idx="2059">
                <c:v>45163</c:v>
              </c:pt>
              <c:pt idx="2060">
                <c:v>45166</c:v>
              </c:pt>
              <c:pt idx="2061">
                <c:v>45167</c:v>
              </c:pt>
              <c:pt idx="2062">
                <c:v>45168</c:v>
              </c:pt>
              <c:pt idx="2063">
                <c:v>45169</c:v>
              </c:pt>
              <c:pt idx="2064">
                <c:v>45170</c:v>
              </c:pt>
              <c:pt idx="2065">
                <c:v>45173</c:v>
              </c:pt>
              <c:pt idx="2066">
                <c:v>45174</c:v>
              </c:pt>
              <c:pt idx="2067">
                <c:v>45175</c:v>
              </c:pt>
              <c:pt idx="2068">
                <c:v>45176</c:v>
              </c:pt>
              <c:pt idx="2069">
                <c:v>45177</c:v>
              </c:pt>
              <c:pt idx="2070">
                <c:v>45180</c:v>
              </c:pt>
              <c:pt idx="2071">
                <c:v>45181</c:v>
              </c:pt>
              <c:pt idx="2072">
                <c:v>45182</c:v>
              </c:pt>
              <c:pt idx="2073">
                <c:v>45183</c:v>
              </c:pt>
              <c:pt idx="2074">
                <c:v>45184</c:v>
              </c:pt>
              <c:pt idx="2075">
                <c:v>45187</c:v>
              </c:pt>
              <c:pt idx="2076">
                <c:v>45188</c:v>
              </c:pt>
              <c:pt idx="2077">
                <c:v>45189</c:v>
              </c:pt>
              <c:pt idx="2078">
                <c:v>45190</c:v>
              </c:pt>
              <c:pt idx="2079">
                <c:v>45191</c:v>
              </c:pt>
              <c:pt idx="2080">
                <c:v>45194</c:v>
              </c:pt>
              <c:pt idx="2081">
                <c:v>45195</c:v>
              </c:pt>
              <c:pt idx="2082">
                <c:v>45196</c:v>
              </c:pt>
              <c:pt idx="2083">
                <c:v>45197</c:v>
              </c:pt>
              <c:pt idx="2084">
                <c:v>45198</c:v>
              </c:pt>
              <c:pt idx="2085">
                <c:v>45201</c:v>
              </c:pt>
              <c:pt idx="2086">
                <c:v>45202</c:v>
              </c:pt>
              <c:pt idx="2087">
                <c:v>45203</c:v>
              </c:pt>
              <c:pt idx="2088">
                <c:v>45204</c:v>
              </c:pt>
              <c:pt idx="2089">
                <c:v>45205</c:v>
              </c:pt>
              <c:pt idx="2090">
                <c:v>45208</c:v>
              </c:pt>
              <c:pt idx="2091">
                <c:v>45209</c:v>
              </c:pt>
              <c:pt idx="2092">
                <c:v>45210</c:v>
              </c:pt>
              <c:pt idx="2093">
                <c:v>45211</c:v>
              </c:pt>
              <c:pt idx="2094">
                <c:v>45212</c:v>
              </c:pt>
              <c:pt idx="2095">
                <c:v>45215</c:v>
              </c:pt>
              <c:pt idx="2096">
                <c:v>45216</c:v>
              </c:pt>
              <c:pt idx="2097">
                <c:v>45217</c:v>
              </c:pt>
              <c:pt idx="2098">
                <c:v>45218</c:v>
              </c:pt>
              <c:pt idx="2099">
                <c:v>45219</c:v>
              </c:pt>
              <c:pt idx="2100">
                <c:v>45222</c:v>
              </c:pt>
              <c:pt idx="2101">
                <c:v>45223</c:v>
              </c:pt>
              <c:pt idx="2102">
                <c:v>45224</c:v>
              </c:pt>
              <c:pt idx="2103">
                <c:v>45225</c:v>
              </c:pt>
              <c:pt idx="2104">
                <c:v>45226</c:v>
              </c:pt>
              <c:pt idx="2105">
                <c:v>45229</c:v>
              </c:pt>
              <c:pt idx="2106">
                <c:v>45230</c:v>
              </c:pt>
              <c:pt idx="2107">
                <c:v>45231</c:v>
              </c:pt>
              <c:pt idx="2108">
                <c:v>45232</c:v>
              </c:pt>
              <c:pt idx="2109">
                <c:v>45233</c:v>
              </c:pt>
              <c:pt idx="2110">
                <c:v>45236</c:v>
              </c:pt>
              <c:pt idx="2111">
                <c:v>45237</c:v>
              </c:pt>
              <c:pt idx="2112">
                <c:v>45238</c:v>
              </c:pt>
              <c:pt idx="2113">
                <c:v>45239</c:v>
              </c:pt>
              <c:pt idx="2114">
                <c:v>45240</c:v>
              </c:pt>
              <c:pt idx="2115">
                <c:v>45243</c:v>
              </c:pt>
              <c:pt idx="2116">
                <c:v>45244</c:v>
              </c:pt>
              <c:pt idx="2117">
                <c:v>45245</c:v>
              </c:pt>
              <c:pt idx="2118">
                <c:v>45246</c:v>
              </c:pt>
              <c:pt idx="2119">
                <c:v>45247</c:v>
              </c:pt>
              <c:pt idx="2120">
                <c:v>45250</c:v>
              </c:pt>
              <c:pt idx="2121">
                <c:v>45251</c:v>
              </c:pt>
              <c:pt idx="2122">
                <c:v>45252</c:v>
              </c:pt>
              <c:pt idx="2123">
                <c:v>45253</c:v>
              </c:pt>
              <c:pt idx="2124">
                <c:v>45254</c:v>
              </c:pt>
              <c:pt idx="2125">
                <c:v>45257</c:v>
              </c:pt>
              <c:pt idx="2126">
                <c:v>45258</c:v>
              </c:pt>
              <c:pt idx="2127">
                <c:v>45259</c:v>
              </c:pt>
              <c:pt idx="2128">
                <c:v>45260</c:v>
              </c:pt>
              <c:pt idx="2129">
                <c:v>45261</c:v>
              </c:pt>
              <c:pt idx="2130">
                <c:v>45264</c:v>
              </c:pt>
              <c:pt idx="2131">
                <c:v>45265</c:v>
              </c:pt>
              <c:pt idx="2132">
                <c:v>45266</c:v>
              </c:pt>
              <c:pt idx="2133">
                <c:v>45267</c:v>
              </c:pt>
              <c:pt idx="2134">
                <c:v>45268</c:v>
              </c:pt>
              <c:pt idx="2135">
                <c:v>45271</c:v>
              </c:pt>
              <c:pt idx="2136">
                <c:v>45272</c:v>
              </c:pt>
              <c:pt idx="2137">
                <c:v>45273</c:v>
              </c:pt>
              <c:pt idx="2138">
                <c:v>45274</c:v>
              </c:pt>
              <c:pt idx="2139">
                <c:v>45275</c:v>
              </c:pt>
              <c:pt idx="2140">
                <c:v>45278</c:v>
              </c:pt>
              <c:pt idx="2141">
                <c:v>45279</c:v>
              </c:pt>
              <c:pt idx="2142">
                <c:v>45280</c:v>
              </c:pt>
              <c:pt idx="2143">
                <c:v>45281</c:v>
              </c:pt>
              <c:pt idx="2144">
                <c:v>45282</c:v>
              </c:pt>
              <c:pt idx="2145">
                <c:v>45285</c:v>
              </c:pt>
              <c:pt idx="2146">
                <c:v>45286</c:v>
              </c:pt>
              <c:pt idx="2147">
                <c:v>45287</c:v>
              </c:pt>
              <c:pt idx="2148">
                <c:v>45288</c:v>
              </c:pt>
              <c:pt idx="2149">
                <c:v>45289</c:v>
              </c:pt>
              <c:pt idx="2150">
                <c:v>45292</c:v>
              </c:pt>
              <c:pt idx="2151">
                <c:v>45293</c:v>
              </c:pt>
              <c:pt idx="2152">
                <c:v>45294</c:v>
              </c:pt>
              <c:pt idx="2153">
                <c:v>45295</c:v>
              </c:pt>
              <c:pt idx="2154">
                <c:v>45296</c:v>
              </c:pt>
              <c:pt idx="2155">
                <c:v>45299</c:v>
              </c:pt>
              <c:pt idx="2156">
                <c:v>45300</c:v>
              </c:pt>
              <c:pt idx="2157">
                <c:v>45301</c:v>
              </c:pt>
              <c:pt idx="2158">
                <c:v>45302</c:v>
              </c:pt>
              <c:pt idx="2159">
                <c:v>45303</c:v>
              </c:pt>
              <c:pt idx="2160">
                <c:v>45306</c:v>
              </c:pt>
              <c:pt idx="2161">
                <c:v>45307</c:v>
              </c:pt>
              <c:pt idx="2162">
                <c:v>45308</c:v>
              </c:pt>
              <c:pt idx="2163">
                <c:v>45309</c:v>
              </c:pt>
              <c:pt idx="2164">
                <c:v>45310</c:v>
              </c:pt>
              <c:pt idx="2165">
                <c:v>45313</c:v>
              </c:pt>
              <c:pt idx="2166">
                <c:v>45314</c:v>
              </c:pt>
              <c:pt idx="2167">
                <c:v>45315</c:v>
              </c:pt>
              <c:pt idx="2168">
                <c:v>45316</c:v>
              </c:pt>
              <c:pt idx="2169">
                <c:v>45317</c:v>
              </c:pt>
              <c:pt idx="2170">
                <c:v>45320</c:v>
              </c:pt>
              <c:pt idx="2171">
                <c:v>45321</c:v>
              </c:pt>
              <c:pt idx="2172">
                <c:v>45322</c:v>
              </c:pt>
              <c:pt idx="2173">
                <c:v>45323</c:v>
              </c:pt>
              <c:pt idx="2174">
                <c:v>45324</c:v>
              </c:pt>
              <c:pt idx="2175">
                <c:v>45327</c:v>
              </c:pt>
              <c:pt idx="2176">
                <c:v>45328</c:v>
              </c:pt>
              <c:pt idx="2177">
                <c:v>45329</c:v>
              </c:pt>
              <c:pt idx="2178">
                <c:v>45330</c:v>
              </c:pt>
              <c:pt idx="2179">
                <c:v>45331</c:v>
              </c:pt>
              <c:pt idx="2180">
                <c:v>45334</c:v>
              </c:pt>
              <c:pt idx="2181">
                <c:v>45335</c:v>
              </c:pt>
              <c:pt idx="2182">
                <c:v>45336</c:v>
              </c:pt>
              <c:pt idx="2183">
                <c:v>45337</c:v>
              </c:pt>
              <c:pt idx="2184">
                <c:v>45338</c:v>
              </c:pt>
              <c:pt idx="2185">
                <c:v>45341</c:v>
              </c:pt>
              <c:pt idx="2186">
                <c:v>45342</c:v>
              </c:pt>
              <c:pt idx="2187">
                <c:v>45343</c:v>
              </c:pt>
              <c:pt idx="2188">
                <c:v>45344</c:v>
              </c:pt>
              <c:pt idx="2189">
                <c:v>45345</c:v>
              </c:pt>
              <c:pt idx="2190">
                <c:v>45348</c:v>
              </c:pt>
              <c:pt idx="2191">
                <c:v>45349</c:v>
              </c:pt>
              <c:pt idx="2192">
                <c:v>45350</c:v>
              </c:pt>
              <c:pt idx="2193">
                <c:v>45351</c:v>
              </c:pt>
              <c:pt idx="2194">
                <c:v>45352</c:v>
              </c:pt>
              <c:pt idx="2195">
                <c:v>45355</c:v>
              </c:pt>
              <c:pt idx="2196">
                <c:v>45356</c:v>
              </c:pt>
              <c:pt idx="2197">
                <c:v>45357</c:v>
              </c:pt>
              <c:pt idx="2198">
                <c:v>45358</c:v>
              </c:pt>
              <c:pt idx="2199">
                <c:v>45359</c:v>
              </c:pt>
              <c:pt idx="2200">
                <c:v>45362</c:v>
              </c:pt>
              <c:pt idx="2201">
                <c:v>45363</c:v>
              </c:pt>
              <c:pt idx="2202">
                <c:v>45364</c:v>
              </c:pt>
              <c:pt idx="2203">
                <c:v>45365</c:v>
              </c:pt>
              <c:pt idx="2204">
                <c:v>45366</c:v>
              </c:pt>
              <c:pt idx="2205">
                <c:v>45369</c:v>
              </c:pt>
              <c:pt idx="2206">
                <c:v>45370</c:v>
              </c:pt>
              <c:pt idx="2207">
                <c:v>45371</c:v>
              </c:pt>
              <c:pt idx="2208">
                <c:v>45372</c:v>
              </c:pt>
              <c:pt idx="2209">
                <c:v>45373</c:v>
              </c:pt>
              <c:pt idx="2210">
                <c:v>45376</c:v>
              </c:pt>
              <c:pt idx="2211">
                <c:v>45377</c:v>
              </c:pt>
              <c:pt idx="2212">
                <c:v>45378</c:v>
              </c:pt>
              <c:pt idx="2213">
                <c:v>45379</c:v>
              </c:pt>
              <c:pt idx="2214">
                <c:v>45380</c:v>
              </c:pt>
              <c:pt idx="2215">
                <c:v>45383</c:v>
              </c:pt>
              <c:pt idx="2216">
                <c:v>45384</c:v>
              </c:pt>
              <c:pt idx="2217">
                <c:v>45385</c:v>
              </c:pt>
              <c:pt idx="2218">
                <c:v>45386</c:v>
              </c:pt>
              <c:pt idx="2219">
                <c:v>45387</c:v>
              </c:pt>
              <c:pt idx="2220">
                <c:v>45390</c:v>
              </c:pt>
              <c:pt idx="2221">
                <c:v>45391</c:v>
              </c:pt>
              <c:pt idx="2222">
                <c:v>45392</c:v>
              </c:pt>
              <c:pt idx="2223">
                <c:v>45393</c:v>
              </c:pt>
              <c:pt idx="2224">
                <c:v>45394</c:v>
              </c:pt>
              <c:pt idx="2225">
                <c:v>45397</c:v>
              </c:pt>
              <c:pt idx="2226">
                <c:v>45398</c:v>
              </c:pt>
              <c:pt idx="2227">
                <c:v>45399</c:v>
              </c:pt>
              <c:pt idx="2228">
                <c:v>45400</c:v>
              </c:pt>
              <c:pt idx="2229">
                <c:v>45401</c:v>
              </c:pt>
              <c:pt idx="2230">
                <c:v>45404</c:v>
              </c:pt>
              <c:pt idx="2231">
                <c:v>45405</c:v>
              </c:pt>
              <c:pt idx="2232">
                <c:v>45406</c:v>
              </c:pt>
              <c:pt idx="2233">
                <c:v>45407</c:v>
              </c:pt>
              <c:pt idx="2234">
                <c:v>45408</c:v>
              </c:pt>
              <c:pt idx="2235">
                <c:v>45411</c:v>
              </c:pt>
              <c:pt idx="2236">
                <c:v>45412</c:v>
              </c:pt>
              <c:pt idx="2237">
                <c:v>45413</c:v>
              </c:pt>
              <c:pt idx="2238">
                <c:v>45414</c:v>
              </c:pt>
              <c:pt idx="2239">
                <c:v>45415</c:v>
              </c:pt>
              <c:pt idx="2240">
                <c:v>45418</c:v>
              </c:pt>
              <c:pt idx="2241">
                <c:v>45419</c:v>
              </c:pt>
              <c:pt idx="2242">
                <c:v>45420</c:v>
              </c:pt>
              <c:pt idx="2243">
                <c:v>45421</c:v>
              </c:pt>
              <c:pt idx="2244">
                <c:v>45422</c:v>
              </c:pt>
              <c:pt idx="2245">
                <c:v>45425</c:v>
              </c:pt>
              <c:pt idx="2246">
                <c:v>45426</c:v>
              </c:pt>
              <c:pt idx="2247">
                <c:v>45427</c:v>
              </c:pt>
              <c:pt idx="2248">
                <c:v>45428</c:v>
              </c:pt>
              <c:pt idx="2249">
                <c:v>45429</c:v>
              </c:pt>
              <c:pt idx="2250">
                <c:v>45432</c:v>
              </c:pt>
              <c:pt idx="2251">
                <c:v>45433</c:v>
              </c:pt>
              <c:pt idx="2252">
                <c:v>45434</c:v>
              </c:pt>
              <c:pt idx="2253">
                <c:v>45435</c:v>
              </c:pt>
              <c:pt idx="2254">
                <c:v>45436</c:v>
              </c:pt>
              <c:pt idx="2255">
                <c:v>45439</c:v>
              </c:pt>
              <c:pt idx="2256">
                <c:v>45440</c:v>
              </c:pt>
              <c:pt idx="2257">
                <c:v>45441</c:v>
              </c:pt>
              <c:pt idx="2258">
                <c:v>45442</c:v>
              </c:pt>
              <c:pt idx="2259">
                <c:v>45443</c:v>
              </c:pt>
              <c:pt idx="2260">
                <c:v>45446</c:v>
              </c:pt>
              <c:pt idx="2261">
                <c:v>45447</c:v>
              </c:pt>
              <c:pt idx="2262">
                <c:v>45448</c:v>
              </c:pt>
              <c:pt idx="2263">
                <c:v>45449</c:v>
              </c:pt>
              <c:pt idx="2264">
                <c:v>45450</c:v>
              </c:pt>
              <c:pt idx="2265">
                <c:v>45453</c:v>
              </c:pt>
              <c:pt idx="2266">
                <c:v>45454</c:v>
              </c:pt>
              <c:pt idx="2267">
                <c:v>45455</c:v>
              </c:pt>
              <c:pt idx="2268">
                <c:v>45456</c:v>
              </c:pt>
              <c:pt idx="2269">
                <c:v>45457</c:v>
              </c:pt>
              <c:pt idx="2270">
                <c:v>45460</c:v>
              </c:pt>
              <c:pt idx="2271">
                <c:v>45461</c:v>
              </c:pt>
              <c:pt idx="2272">
                <c:v>45462</c:v>
              </c:pt>
              <c:pt idx="2273">
                <c:v>45463</c:v>
              </c:pt>
              <c:pt idx="2274">
                <c:v>45464</c:v>
              </c:pt>
              <c:pt idx="2275">
                <c:v>45467</c:v>
              </c:pt>
              <c:pt idx="2276">
                <c:v>45468</c:v>
              </c:pt>
              <c:pt idx="2277">
                <c:v>45469</c:v>
              </c:pt>
              <c:pt idx="2278">
                <c:v>45470</c:v>
              </c:pt>
              <c:pt idx="2279">
                <c:v>45471</c:v>
              </c:pt>
              <c:pt idx="2280">
                <c:v>45474</c:v>
              </c:pt>
              <c:pt idx="2281">
                <c:v>45475</c:v>
              </c:pt>
              <c:pt idx="2282">
                <c:v>45476</c:v>
              </c:pt>
              <c:pt idx="2283">
                <c:v>45477</c:v>
              </c:pt>
              <c:pt idx="2284">
                <c:v>45478</c:v>
              </c:pt>
              <c:pt idx="2285">
                <c:v>45481</c:v>
              </c:pt>
              <c:pt idx="2286">
                <c:v>45482</c:v>
              </c:pt>
              <c:pt idx="2287">
                <c:v>45483</c:v>
              </c:pt>
              <c:pt idx="2288">
                <c:v>45484</c:v>
              </c:pt>
              <c:pt idx="2289">
                <c:v>45485</c:v>
              </c:pt>
              <c:pt idx="2290">
                <c:v>45488</c:v>
              </c:pt>
              <c:pt idx="2291">
                <c:v>45489</c:v>
              </c:pt>
              <c:pt idx="2292">
                <c:v>45490</c:v>
              </c:pt>
              <c:pt idx="2293">
                <c:v>45491</c:v>
              </c:pt>
              <c:pt idx="2294">
                <c:v>45492</c:v>
              </c:pt>
              <c:pt idx="2295">
                <c:v>45495</c:v>
              </c:pt>
              <c:pt idx="2296">
                <c:v>45496</c:v>
              </c:pt>
              <c:pt idx="2297">
                <c:v>45497</c:v>
              </c:pt>
              <c:pt idx="2298">
                <c:v>45498</c:v>
              </c:pt>
              <c:pt idx="2299">
                <c:v>45499</c:v>
              </c:pt>
              <c:pt idx="2300">
                <c:v>45502</c:v>
              </c:pt>
              <c:pt idx="2301">
                <c:v>45503</c:v>
              </c:pt>
              <c:pt idx="2302">
                <c:v>45504</c:v>
              </c:pt>
              <c:pt idx="2303">
                <c:v>45505</c:v>
              </c:pt>
              <c:pt idx="2304">
                <c:v>45506</c:v>
              </c:pt>
              <c:pt idx="2305">
                <c:v>45509</c:v>
              </c:pt>
              <c:pt idx="2306">
                <c:v>45510</c:v>
              </c:pt>
              <c:pt idx="2307">
                <c:v>45511</c:v>
              </c:pt>
              <c:pt idx="2308">
                <c:v>45512</c:v>
              </c:pt>
              <c:pt idx="2309">
                <c:v>45513</c:v>
              </c:pt>
              <c:pt idx="2310">
                <c:v>45516</c:v>
              </c:pt>
              <c:pt idx="2311">
                <c:v>45517</c:v>
              </c:pt>
              <c:pt idx="2312">
                <c:v>45518</c:v>
              </c:pt>
              <c:pt idx="2313">
                <c:v>45519</c:v>
              </c:pt>
              <c:pt idx="2314">
                <c:v>45520</c:v>
              </c:pt>
              <c:pt idx="2315">
                <c:v>45523</c:v>
              </c:pt>
              <c:pt idx="2316">
                <c:v>45524</c:v>
              </c:pt>
              <c:pt idx="2317">
                <c:v>45525</c:v>
              </c:pt>
              <c:pt idx="2318">
                <c:v>45526</c:v>
              </c:pt>
              <c:pt idx="2319">
                <c:v>45527</c:v>
              </c:pt>
              <c:pt idx="2320">
                <c:v>45530</c:v>
              </c:pt>
              <c:pt idx="2321">
                <c:v>45531</c:v>
              </c:pt>
              <c:pt idx="2322">
                <c:v>45532</c:v>
              </c:pt>
              <c:pt idx="2323">
                <c:v>45533</c:v>
              </c:pt>
              <c:pt idx="2324">
                <c:v>45534</c:v>
              </c:pt>
              <c:pt idx="2325">
                <c:v>45537</c:v>
              </c:pt>
              <c:pt idx="2326">
                <c:v>45538</c:v>
              </c:pt>
              <c:pt idx="2327">
                <c:v>45539</c:v>
              </c:pt>
              <c:pt idx="2328">
                <c:v>45540</c:v>
              </c:pt>
              <c:pt idx="2329">
                <c:v>45541</c:v>
              </c:pt>
              <c:pt idx="2330">
                <c:v>45544</c:v>
              </c:pt>
              <c:pt idx="2331">
                <c:v>45545</c:v>
              </c:pt>
              <c:pt idx="2332">
                <c:v>45546</c:v>
              </c:pt>
              <c:pt idx="2333">
                <c:v>45547</c:v>
              </c:pt>
              <c:pt idx="2334">
                <c:v>45548</c:v>
              </c:pt>
              <c:pt idx="2335">
                <c:v>45551</c:v>
              </c:pt>
              <c:pt idx="2336">
                <c:v>45552</c:v>
              </c:pt>
              <c:pt idx="2337">
                <c:v>45553</c:v>
              </c:pt>
              <c:pt idx="2338">
                <c:v>45554</c:v>
              </c:pt>
              <c:pt idx="2339">
                <c:v>45555</c:v>
              </c:pt>
              <c:pt idx="2340">
                <c:v>45558</c:v>
              </c:pt>
              <c:pt idx="2341">
                <c:v>45559</c:v>
              </c:pt>
              <c:pt idx="2342">
                <c:v>45560</c:v>
              </c:pt>
              <c:pt idx="2343">
                <c:v>45561</c:v>
              </c:pt>
              <c:pt idx="2344">
                <c:v>45562</c:v>
              </c:pt>
              <c:pt idx="2345">
                <c:v>45565</c:v>
              </c:pt>
              <c:pt idx="2346">
                <c:v>45566</c:v>
              </c:pt>
              <c:pt idx="2347">
                <c:v>45567</c:v>
              </c:pt>
              <c:pt idx="2348">
                <c:v>45568</c:v>
              </c:pt>
              <c:pt idx="2349">
                <c:v>45569</c:v>
              </c:pt>
              <c:pt idx="2350">
                <c:v>45572</c:v>
              </c:pt>
              <c:pt idx="2351">
                <c:v>45573</c:v>
              </c:pt>
              <c:pt idx="2352">
                <c:v>45574</c:v>
              </c:pt>
              <c:pt idx="2353">
                <c:v>45575</c:v>
              </c:pt>
              <c:pt idx="2354">
                <c:v>45576</c:v>
              </c:pt>
              <c:pt idx="2355">
                <c:v>45579</c:v>
              </c:pt>
              <c:pt idx="2356">
                <c:v>45580</c:v>
              </c:pt>
              <c:pt idx="2357">
                <c:v>45581</c:v>
              </c:pt>
              <c:pt idx="2358">
                <c:v>45582</c:v>
              </c:pt>
              <c:pt idx="2359">
                <c:v>45583</c:v>
              </c:pt>
              <c:pt idx="2360">
                <c:v>45586</c:v>
              </c:pt>
              <c:pt idx="2361">
                <c:v>45587</c:v>
              </c:pt>
              <c:pt idx="2362">
                <c:v>45588</c:v>
              </c:pt>
              <c:pt idx="2363">
                <c:v>45589</c:v>
              </c:pt>
              <c:pt idx="2364">
                <c:v>45590</c:v>
              </c:pt>
              <c:pt idx="2365">
                <c:v>45593</c:v>
              </c:pt>
              <c:pt idx="2366">
                <c:v>45594</c:v>
              </c:pt>
              <c:pt idx="2367">
                <c:v>45595</c:v>
              </c:pt>
              <c:pt idx="2368">
                <c:v>45596</c:v>
              </c:pt>
              <c:pt idx="2369">
                <c:v>45597</c:v>
              </c:pt>
              <c:pt idx="2370">
                <c:v>45600</c:v>
              </c:pt>
              <c:pt idx="2371">
                <c:v>45601</c:v>
              </c:pt>
              <c:pt idx="2372">
                <c:v>45602</c:v>
              </c:pt>
              <c:pt idx="2373">
                <c:v>45603</c:v>
              </c:pt>
              <c:pt idx="2374">
                <c:v>45604</c:v>
              </c:pt>
              <c:pt idx="2375">
                <c:v>45607</c:v>
              </c:pt>
              <c:pt idx="2376">
                <c:v>45608</c:v>
              </c:pt>
              <c:pt idx="2377">
                <c:v>45609</c:v>
              </c:pt>
              <c:pt idx="2378">
                <c:v>45610</c:v>
              </c:pt>
              <c:pt idx="2379">
                <c:v>45611</c:v>
              </c:pt>
              <c:pt idx="2380">
                <c:v>45614</c:v>
              </c:pt>
              <c:pt idx="2381">
                <c:v>45615</c:v>
              </c:pt>
              <c:pt idx="2382">
                <c:v>45616</c:v>
              </c:pt>
              <c:pt idx="2383">
                <c:v>45617</c:v>
              </c:pt>
              <c:pt idx="2384">
                <c:v>45618</c:v>
              </c:pt>
              <c:pt idx="2385">
                <c:v>45621</c:v>
              </c:pt>
              <c:pt idx="2386">
                <c:v>45622</c:v>
              </c:pt>
              <c:pt idx="2387">
                <c:v>45623</c:v>
              </c:pt>
              <c:pt idx="2388">
                <c:v>45624</c:v>
              </c:pt>
              <c:pt idx="2389">
                <c:v>45625</c:v>
              </c:pt>
              <c:pt idx="2390">
                <c:v>45628</c:v>
              </c:pt>
              <c:pt idx="2391">
                <c:v>45629</c:v>
              </c:pt>
              <c:pt idx="2392">
                <c:v>45630</c:v>
              </c:pt>
              <c:pt idx="2393">
                <c:v>45631</c:v>
              </c:pt>
              <c:pt idx="2394">
                <c:v>45632</c:v>
              </c:pt>
              <c:pt idx="2395">
                <c:v>45635</c:v>
              </c:pt>
              <c:pt idx="2396">
                <c:v>45636</c:v>
              </c:pt>
              <c:pt idx="2397">
                <c:v>45637</c:v>
              </c:pt>
              <c:pt idx="2398">
                <c:v>45638</c:v>
              </c:pt>
              <c:pt idx="2399">
                <c:v>45639</c:v>
              </c:pt>
              <c:pt idx="2400">
                <c:v>45642</c:v>
              </c:pt>
              <c:pt idx="2401">
                <c:v>45643</c:v>
              </c:pt>
              <c:pt idx="2402">
                <c:v>45644</c:v>
              </c:pt>
              <c:pt idx="2403">
                <c:v>45645</c:v>
              </c:pt>
              <c:pt idx="2404">
                <c:v>45646</c:v>
              </c:pt>
              <c:pt idx="2405">
                <c:v>45649</c:v>
              </c:pt>
              <c:pt idx="2406">
                <c:v>45650</c:v>
              </c:pt>
              <c:pt idx="2407">
                <c:v>45651</c:v>
              </c:pt>
              <c:pt idx="2408">
                <c:v>45652</c:v>
              </c:pt>
              <c:pt idx="2409">
                <c:v>45653</c:v>
              </c:pt>
              <c:pt idx="2410">
                <c:v>45656</c:v>
              </c:pt>
              <c:pt idx="2411">
                <c:v>45657</c:v>
              </c:pt>
              <c:pt idx="2412">
                <c:v>45658</c:v>
              </c:pt>
              <c:pt idx="2413">
                <c:v>45659</c:v>
              </c:pt>
              <c:pt idx="2414">
                <c:v>45660</c:v>
              </c:pt>
              <c:pt idx="2415">
                <c:v>45663</c:v>
              </c:pt>
              <c:pt idx="2416">
                <c:v>45664</c:v>
              </c:pt>
              <c:pt idx="2417">
                <c:v>45665</c:v>
              </c:pt>
              <c:pt idx="2418">
                <c:v>45666</c:v>
              </c:pt>
              <c:pt idx="2419">
                <c:v>45667</c:v>
              </c:pt>
              <c:pt idx="2420">
                <c:v>45670</c:v>
              </c:pt>
              <c:pt idx="2421">
                <c:v>45671</c:v>
              </c:pt>
              <c:pt idx="2422">
                <c:v>45672</c:v>
              </c:pt>
              <c:pt idx="2423">
                <c:v>45673</c:v>
              </c:pt>
              <c:pt idx="2424">
                <c:v>45674</c:v>
              </c:pt>
              <c:pt idx="2425">
                <c:v>45677</c:v>
              </c:pt>
              <c:pt idx="2426">
                <c:v>45678</c:v>
              </c:pt>
              <c:pt idx="2427">
                <c:v>45679</c:v>
              </c:pt>
              <c:pt idx="2428">
                <c:v>45680</c:v>
              </c:pt>
              <c:pt idx="2429">
                <c:v>45681</c:v>
              </c:pt>
              <c:pt idx="2430">
                <c:v>45684</c:v>
              </c:pt>
              <c:pt idx="2431">
                <c:v>45685</c:v>
              </c:pt>
              <c:pt idx="2432">
                <c:v>45686</c:v>
              </c:pt>
              <c:pt idx="2433">
                <c:v>45687</c:v>
              </c:pt>
              <c:pt idx="2434">
                <c:v>45688</c:v>
              </c:pt>
              <c:pt idx="2435">
                <c:v>45691</c:v>
              </c:pt>
              <c:pt idx="2436">
                <c:v>45692</c:v>
              </c:pt>
              <c:pt idx="2437">
                <c:v>45693</c:v>
              </c:pt>
              <c:pt idx="2438">
                <c:v>45694</c:v>
              </c:pt>
              <c:pt idx="2439">
                <c:v>45695</c:v>
              </c:pt>
              <c:pt idx="2440">
                <c:v>45698</c:v>
              </c:pt>
              <c:pt idx="2441">
                <c:v>45699</c:v>
              </c:pt>
              <c:pt idx="2442">
                <c:v>45700</c:v>
              </c:pt>
              <c:pt idx="2443">
                <c:v>45701</c:v>
              </c:pt>
              <c:pt idx="2444">
                <c:v>45702</c:v>
              </c:pt>
              <c:pt idx="2445">
                <c:v>45705</c:v>
              </c:pt>
              <c:pt idx="2446">
                <c:v>45706</c:v>
              </c:pt>
              <c:pt idx="2447">
                <c:v>45707</c:v>
              </c:pt>
              <c:pt idx="2448">
                <c:v>45708</c:v>
              </c:pt>
              <c:pt idx="2449">
                <c:v>45709</c:v>
              </c:pt>
              <c:pt idx="2450">
                <c:v>45712</c:v>
              </c:pt>
              <c:pt idx="2451">
                <c:v>45713</c:v>
              </c:pt>
              <c:pt idx="2452">
                <c:v>45714</c:v>
              </c:pt>
              <c:pt idx="2453">
                <c:v>45715</c:v>
              </c:pt>
              <c:pt idx="2454">
                <c:v>45716</c:v>
              </c:pt>
              <c:pt idx="2455">
                <c:v>45719</c:v>
              </c:pt>
              <c:pt idx="2456">
                <c:v>45720</c:v>
              </c:pt>
              <c:pt idx="2457">
                <c:v>45721</c:v>
              </c:pt>
              <c:pt idx="2458">
                <c:v>45722</c:v>
              </c:pt>
              <c:pt idx="2459">
                <c:v>45723</c:v>
              </c:pt>
              <c:pt idx="2460">
                <c:v>45726</c:v>
              </c:pt>
              <c:pt idx="2461">
                <c:v>45727</c:v>
              </c:pt>
              <c:pt idx="2462">
                <c:v>45728</c:v>
              </c:pt>
              <c:pt idx="2463">
                <c:v>45729</c:v>
              </c:pt>
              <c:pt idx="2464">
                <c:v>45730</c:v>
              </c:pt>
              <c:pt idx="2465">
                <c:v>45733</c:v>
              </c:pt>
              <c:pt idx="2466">
                <c:v>45734</c:v>
              </c:pt>
              <c:pt idx="2467">
                <c:v>45735</c:v>
              </c:pt>
              <c:pt idx="2468">
                <c:v>45736</c:v>
              </c:pt>
              <c:pt idx="2469">
                <c:v>45737</c:v>
              </c:pt>
              <c:pt idx="2470">
                <c:v>45740</c:v>
              </c:pt>
              <c:pt idx="2471">
                <c:v>45741</c:v>
              </c:pt>
              <c:pt idx="2472">
                <c:v>45742</c:v>
              </c:pt>
              <c:pt idx="2473">
                <c:v>45743</c:v>
              </c:pt>
              <c:pt idx="2474">
                <c:v>45744</c:v>
              </c:pt>
              <c:pt idx="2475">
                <c:v>45747</c:v>
              </c:pt>
              <c:pt idx="2476">
                <c:v>45748</c:v>
              </c:pt>
              <c:pt idx="2477">
                <c:v>45749</c:v>
              </c:pt>
              <c:pt idx="2478">
                <c:v>45750</c:v>
              </c:pt>
              <c:pt idx="2479">
                <c:v>45751</c:v>
              </c:pt>
              <c:pt idx="2480">
                <c:v>45754</c:v>
              </c:pt>
              <c:pt idx="2481">
                <c:v>45755</c:v>
              </c:pt>
              <c:pt idx="2482">
                <c:v>45756</c:v>
              </c:pt>
              <c:pt idx="2483">
                <c:v>45757</c:v>
              </c:pt>
              <c:pt idx="2484">
                <c:v>45758</c:v>
              </c:pt>
              <c:pt idx="2485">
                <c:v>45761</c:v>
              </c:pt>
              <c:pt idx="2486">
                <c:v>45762</c:v>
              </c:pt>
              <c:pt idx="2487">
                <c:v>45763</c:v>
              </c:pt>
              <c:pt idx="2488">
                <c:v>45764</c:v>
              </c:pt>
              <c:pt idx="2489">
                <c:v>45765</c:v>
              </c:pt>
              <c:pt idx="2490">
                <c:v>45768</c:v>
              </c:pt>
              <c:pt idx="2491">
                <c:v>45769</c:v>
              </c:pt>
              <c:pt idx="2492">
                <c:v>45770</c:v>
              </c:pt>
              <c:pt idx="2493">
                <c:v>45771</c:v>
              </c:pt>
              <c:pt idx="2494">
                <c:v>45772</c:v>
              </c:pt>
              <c:pt idx="2495">
                <c:v>45775</c:v>
              </c:pt>
              <c:pt idx="2496">
                <c:v>45776</c:v>
              </c:pt>
              <c:pt idx="2497">
                <c:v>45777</c:v>
              </c:pt>
              <c:pt idx="2498">
                <c:v>45778</c:v>
              </c:pt>
              <c:pt idx="2499">
                <c:v>45779</c:v>
              </c:pt>
              <c:pt idx="2500">
                <c:v>45782</c:v>
              </c:pt>
              <c:pt idx="2501">
                <c:v>45783</c:v>
              </c:pt>
              <c:pt idx="2502">
                <c:v>45784</c:v>
              </c:pt>
              <c:pt idx="2503">
                <c:v>45785</c:v>
              </c:pt>
              <c:pt idx="2504">
                <c:v>45786</c:v>
              </c:pt>
              <c:pt idx="2505">
                <c:v>45789</c:v>
              </c:pt>
              <c:pt idx="2506">
                <c:v>45790</c:v>
              </c:pt>
              <c:pt idx="2507">
                <c:v>45791</c:v>
              </c:pt>
              <c:pt idx="2508">
                <c:v>45792</c:v>
              </c:pt>
              <c:pt idx="2509">
                <c:v>45793</c:v>
              </c:pt>
              <c:pt idx="2510">
                <c:v>45796</c:v>
              </c:pt>
              <c:pt idx="2511">
                <c:v>45797</c:v>
              </c:pt>
              <c:pt idx="2512">
                <c:v>45798</c:v>
              </c:pt>
              <c:pt idx="2513">
                <c:v>45799</c:v>
              </c:pt>
              <c:pt idx="2514">
                <c:v>45800</c:v>
              </c:pt>
              <c:pt idx="2515">
                <c:v>45803</c:v>
              </c:pt>
              <c:pt idx="2516">
                <c:v>45804</c:v>
              </c:pt>
              <c:pt idx="2517">
                <c:v>45805</c:v>
              </c:pt>
              <c:pt idx="2518">
                <c:v>45806</c:v>
              </c:pt>
              <c:pt idx="2519">
                <c:v>45807</c:v>
              </c:pt>
              <c:pt idx="2520">
                <c:v>45810</c:v>
              </c:pt>
              <c:pt idx="2521">
                <c:v>45811</c:v>
              </c:pt>
              <c:pt idx="2522">
                <c:v>45812</c:v>
              </c:pt>
              <c:pt idx="2523">
                <c:v>45813</c:v>
              </c:pt>
              <c:pt idx="2524">
                <c:v>45814</c:v>
              </c:pt>
              <c:pt idx="2525">
                <c:v>45817</c:v>
              </c:pt>
              <c:pt idx="2526">
                <c:v>45818</c:v>
              </c:pt>
              <c:pt idx="2527">
                <c:v>45819</c:v>
              </c:pt>
              <c:pt idx="2528">
                <c:v>45820</c:v>
              </c:pt>
              <c:pt idx="2529">
                <c:v>45821</c:v>
              </c:pt>
              <c:pt idx="2530">
                <c:v>45824</c:v>
              </c:pt>
              <c:pt idx="2531">
                <c:v>45825</c:v>
              </c:pt>
              <c:pt idx="2532">
                <c:v>45826</c:v>
              </c:pt>
              <c:pt idx="2533">
                <c:v>45827</c:v>
              </c:pt>
              <c:pt idx="2534">
                <c:v>45828</c:v>
              </c:pt>
              <c:pt idx="2535">
                <c:v>45831</c:v>
              </c:pt>
              <c:pt idx="2536">
                <c:v>45832</c:v>
              </c:pt>
              <c:pt idx="2537">
                <c:v>45833</c:v>
              </c:pt>
              <c:pt idx="2538">
                <c:v>45834</c:v>
              </c:pt>
              <c:pt idx="2539">
                <c:v>45835</c:v>
              </c:pt>
              <c:pt idx="2540">
                <c:v>45838</c:v>
              </c:pt>
              <c:pt idx="2541">
                <c:v>45839</c:v>
              </c:pt>
              <c:pt idx="2542">
                <c:v>45840</c:v>
              </c:pt>
              <c:pt idx="2543">
                <c:v>45841</c:v>
              </c:pt>
              <c:pt idx="2544">
                <c:v>45842</c:v>
              </c:pt>
              <c:pt idx="2545">
                <c:v>45845</c:v>
              </c:pt>
              <c:pt idx="2546">
                <c:v>45846</c:v>
              </c:pt>
              <c:pt idx="2547">
                <c:v>45847</c:v>
              </c:pt>
              <c:pt idx="2548">
                <c:v>45848</c:v>
              </c:pt>
              <c:pt idx="2549">
                <c:v>45849</c:v>
              </c:pt>
              <c:pt idx="2550">
                <c:v>45852</c:v>
              </c:pt>
              <c:pt idx="2551">
                <c:v>45853</c:v>
              </c:pt>
              <c:pt idx="2552">
                <c:v>45854</c:v>
              </c:pt>
              <c:pt idx="2553">
                <c:v>45855</c:v>
              </c:pt>
              <c:pt idx="2554">
                <c:v>45856</c:v>
              </c:pt>
              <c:pt idx="2555">
                <c:v>45859</c:v>
              </c:pt>
              <c:pt idx="2556">
                <c:v>45860</c:v>
              </c:pt>
              <c:pt idx="2557">
                <c:v>45861</c:v>
              </c:pt>
              <c:pt idx="2558">
                <c:v>45862</c:v>
              </c:pt>
              <c:pt idx="2559">
                <c:v>45863</c:v>
              </c:pt>
              <c:pt idx="2560">
                <c:v>45866</c:v>
              </c:pt>
              <c:pt idx="2561">
                <c:v>45867</c:v>
              </c:pt>
              <c:pt idx="2562">
                <c:v>45868</c:v>
              </c:pt>
              <c:pt idx="2563">
                <c:v>45869</c:v>
              </c:pt>
              <c:pt idx="2564">
                <c:v>45870</c:v>
              </c:pt>
              <c:pt idx="2565">
                <c:v>45873</c:v>
              </c:pt>
              <c:pt idx="2566">
                <c:v>45874</c:v>
              </c:pt>
              <c:pt idx="2567">
                <c:v>45875</c:v>
              </c:pt>
              <c:pt idx="2568">
                <c:v>45876</c:v>
              </c:pt>
              <c:pt idx="2569">
                <c:v>45877</c:v>
              </c:pt>
              <c:pt idx="2570">
                <c:v>45880</c:v>
              </c:pt>
              <c:pt idx="2571">
                <c:v>45881</c:v>
              </c:pt>
              <c:pt idx="2572">
                <c:v>45882</c:v>
              </c:pt>
              <c:pt idx="2573">
                <c:v>45883</c:v>
              </c:pt>
              <c:pt idx="2574">
                <c:v>45884</c:v>
              </c:pt>
              <c:pt idx="2575">
                <c:v>45887</c:v>
              </c:pt>
              <c:pt idx="2576">
                <c:v>45888</c:v>
              </c:pt>
              <c:pt idx="2577">
                <c:v>45889</c:v>
              </c:pt>
              <c:pt idx="2578">
                <c:v>45890</c:v>
              </c:pt>
              <c:pt idx="2579">
                <c:v>45891</c:v>
              </c:pt>
              <c:pt idx="2580">
                <c:v>45894</c:v>
              </c:pt>
              <c:pt idx="2581">
                <c:v>45895</c:v>
              </c:pt>
              <c:pt idx="2582">
                <c:v>45896</c:v>
              </c:pt>
              <c:pt idx="2583">
                <c:v>45897</c:v>
              </c:pt>
              <c:pt idx="2584">
                <c:v>45898</c:v>
              </c:pt>
              <c:pt idx="2585">
                <c:v>45901</c:v>
              </c:pt>
              <c:pt idx="2586">
                <c:v>45902</c:v>
              </c:pt>
              <c:pt idx="2587">
                <c:v>45903</c:v>
              </c:pt>
              <c:pt idx="2588">
                <c:v>45904</c:v>
              </c:pt>
              <c:pt idx="2589">
                <c:v>45905</c:v>
              </c:pt>
              <c:pt idx="2590">
                <c:v>45908</c:v>
              </c:pt>
              <c:pt idx="2591">
                <c:v>45909</c:v>
              </c:pt>
              <c:pt idx="2592">
                <c:v>45910</c:v>
              </c:pt>
              <c:pt idx="2593">
                <c:v>45911</c:v>
              </c:pt>
              <c:pt idx="2594">
                <c:v>45912</c:v>
              </c:pt>
              <c:pt idx="2595">
                <c:v>45915</c:v>
              </c:pt>
              <c:pt idx="2596">
                <c:v>45916</c:v>
              </c:pt>
              <c:pt idx="2597">
                <c:v>45917</c:v>
              </c:pt>
              <c:pt idx="2598">
                <c:v>45918</c:v>
              </c:pt>
              <c:pt idx="2599">
                <c:v>45919</c:v>
              </c:pt>
              <c:pt idx="2600">
                <c:v>45922</c:v>
              </c:pt>
              <c:pt idx="2601">
                <c:v>45923</c:v>
              </c:pt>
              <c:pt idx="2602">
                <c:v>45924</c:v>
              </c:pt>
              <c:pt idx="2603">
                <c:v>45925</c:v>
              </c:pt>
              <c:pt idx="2604">
                <c:v>45926</c:v>
              </c:pt>
              <c:pt idx="2605">
                <c:v>45929</c:v>
              </c:pt>
              <c:pt idx="2606">
                <c:v>45930</c:v>
              </c:pt>
              <c:pt idx="2607">
                <c:v>45931</c:v>
              </c:pt>
              <c:pt idx="2608">
                <c:v>45932</c:v>
              </c:pt>
              <c:pt idx="2609">
                <c:v>45933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2499999999999999E-2</c:v>
              </c:pt>
              <c:pt idx="198">
                <c:v>2.2499999999999999E-2</c:v>
              </c:pt>
              <c:pt idx="199">
                <c:v>2.2499999999999999E-2</c:v>
              </c:pt>
              <c:pt idx="200">
                <c:v>2.2499999999999999E-2</c:v>
              </c:pt>
              <c:pt idx="201">
                <c:v>2.2499999999999999E-2</c:v>
              </c:pt>
              <c:pt idx="202">
                <c:v>2.2499999999999999E-2</c:v>
              </c:pt>
              <c:pt idx="203">
                <c:v>2.2499999999999999E-2</c:v>
              </c:pt>
              <c:pt idx="204">
                <c:v>2.2499999999999999E-2</c:v>
              </c:pt>
              <c:pt idx="205">
                <c:v>2.2499999999999999E-2</c:v>
              </c:pt>
              <c:pt idx="206">
                <c:v>2.2499999999999999E-2</c:v>
              </c:pt>
              <c:pt idx="207">
                <c:v>2.2499999999999999E-2</c:v>
              </c:pt>
              <c:pt idx="208">
                <c:v>2.2499999999999999E-2</c:v>
              </c:pt>
              <c:pt idx="209">
                <c:v>2.2499999999999999E-2</c:v>
              </c:pt>
              <c:pt idx="210">
                <c:v>2.2499999999999999E-2</c:v>
              </c:pt>
              <c:pt idx="211">
                <c:v>2.2499999999999999E-2</c:v>
              </c:pt>
              <c:pt idx="212">
                <c:v>2.2499999999999999E-2</c:v>
              </c:pt>
              <c:pt idx="213">
                <c:v>2.2499999999999999E-2</c:v>
              </c:pt>
              <c:pt idx="214">
                <c:v>2.2499999999999999E-2</c:v>
              </c:pt>
              <c:pt idx="215">
                <c:v>2.2499999999999999E-2</c:v>
              </c:pt>
              <c:pt idx="216">
                <c:v>2.2499999999999999E-2</c:v>
              </c:pt>
              <c:pt idx="217">
                <c:v>2.2499999999999999E-2</c:v>
              </c:pt>
              <c:pt idx="218">
                <c:v>2.2499999999999999E-2</c:v>
              </c:pt>
              <c:pt idx="219">
                <c:v>2.2499999999999999E-2</c:v>
              </c:pt>
              <c:pt idx="220">
                <c:v>2.2499999999999999E-2</c:v>
              </c:pt>
              <c:pt idx="221">
                <c:v>2.2499999999999999E-2</c:v>
              </c:pt>
              <c:pt idx="222">
                <c:v>2.2499999999999999E-2</c:v>
              </c:pt>
              <c:pt idx="223">
                <c:v>2.2499999999999999E-2</c:v>
              </c:pt>
              <c:pt idx="224">
                <c:v>2.2499999999999999E-2</c:v>
              </c:pt>
              <c:pt idx="225">
                <c:v>2.2499999999999999E-2</c:v>
              </c:pt>
              <c:pt idx="226">
                <c:v>2.2499999999999999E-2</c:v>
              </c:pt>
              <c:pt idx="227">
                <c:v>2.2499999999999999E-2</c:v>
              </c:pt>
              <c:pt idx="228">
                <c:v>2.2499999999999999E-2</c:v>
              </c:pt>
              <c:pt idx="229">
                <c:v>2.2499999999999999E-2</c:v>
              </c:pt>
              <c:pt idx="230">
                <c:v>2.2499999999999999E-2</c:v>
              </c:pt>
              <c:pt idx="231">
                <c:v>2.2499999999999999E-2</c:v>
              </c:pt>
              <c:pt idx="232">
                <c:v>2.2499999999999999E-2</c:v>
              </c:pt>
              <c:pt idx="233">
                <c:v>2.2499999999999999E-2</c:v>
              </c:pt>
              <c:pt idx="234">
                <c:v>2.2499999999999999E-2</c:v>
              </c:pt>
              <c:pt idx="235">
                <c:v>2.2499999999999999E-2</c:v>
              </c:pt>
              <c:pt idx="236">
                <c:v>2.2499999999999999E-2</c:v>
              </c:pt>
              <c:pt idx="237">
                <c:v>2.2499999999999999E-2</c:v>
              </c:pt>
              <c:pt idx="238">
                <c:v>2.2499999999999999E-2</c:v>
              </c:pt>
              <c:pt idx="239">
                <c:v>2.2499999999999999E-2</c:v>
              </c:pt>
              <c:pt idx="240">
                <c:v>2.2499999999999999E-2</c:v>
              </c:pt>
              <c:pt idx="241">
                <c:v>2.2499999999999999E-2</c:v>
              </c:pt>
              <c:pt idx="242">
                <c:v>2.2499999999999999E-2</c:v>
              </c:pt>
              <c:pt idx="243">
                <c:v>2.2499999999999999E-2</c:v>
              </c:pt>
              <c:pt idx="244">
                <c:v>2.2499999999999999E-2</c:v>
              </c:pt>
              <c:pt idx="245">
                <c:v>2.2499999999999999E-2</c:v>
              </c:pt>
              <c:pt idx="246">
                <c:v>2.2499999999999999E-2</c:v>
              </c:pt>
              <c:pt idx="247">
                <c:v>2.2499999999999999E-2</c:v>
              </c:pt>
              <c:pt idx="248">
                <c:v>2.2499999999999999E-2</c:v>
              </c:pt>
              <c:pt idx="249">
                <c:v>2.2499999999999999E-2</c:v>
              </c:pt>
              <c:pt idx="250">
                <c:v>2.2499999999999999E-2</c:v>
              </c:pt>
              <c:pt idx="251">
                <c:v>2.2499999999999999E-2</c:v>
              </c:pt>
              <c:pt idx="252">
                <c:v>2.2499999999999999E-2</c:v>
              </c:pt>
              <c:pt idx="253">
                <c:v>2.2499999999999999E-2</c:v>
              </c:pt>
              <c:pt idx="254">
                <c:v>2.2499999999999999E-2</c:v>
              </c:pt>
              <c:pt idx="255">
                <c:v>2.2499999999999999E-2</c:v>
              </c:pt>
              <c:pt idx="256">
                <c:v>2.2499999999999999E-2</c:v>
              </c:pt>
              <c:pt idx="257">
                <c:v>2.2499999999999999E-2</c:v>
              </c:pt>
              <c:pt idx="258">
                <c:v>2.2499999999999999E-2</c:v>
              </c:pt>
              <c:pt idx="259">
                <c:v>2.2499999999999999E-2</c:v>
              </c:pt>
              <c:pt idx="260">
                <c:v>2.2499999999999999E-2</c:v>
              </c:pt>
              <c:pt idx="261">
                <c:v>2.2499999999999999E-2</c:v>
              </c:pt>
              <c:pt idx="262">
                <c:v>2.2499999999999999E-2</c:v>
              </c:pt>
              <c:pt idx="263">
                <c:v>2.2499999999999999E-2</c:v>
              </c:pt>
              <c:pt idx="264">
                <c:v>2.2499999999999999E-2</c:v>
              </c:pt>
              <c:pt idx="265">
                <c:v>2.2499999999999999E-2</c:v>
              </c:pt>
              <c:pt idx="266">
                <c:v>2.2499999999999999E-2</c:v>
              </c:pt>
              <c:pt idx="267">
                <c:v>2.2499999999999999E-2</c:v>
              </c:pt>
              <c:pt idx="268">
                <c:v>2.2499999999999999E-2</c:v>
              </c:pt>
              <c:pt idx="269">
                <c:v>2.2499999999999999E-2</c:v>
              </c:pt>
              <c:pt idx="270">
                <c:v>2.2499999999999999E-2</c:v>
              </c:pt>
              <c:pt idx="271">
                <c:v>2.2499999999999999E-2</c:v>
              </c:pt>
              <c:pt idx="272">
                <c:v>2.2499999999999999E-2</c:v>
              </c:pt>
              <c:pt idx="273">
                <c:v>2.2499999999999999E-2</c:v>
              </c:pt>
              <c:pt idx="274">
                <c:v>2.2499999999999999E-2</c:v>
              </c:pt>
              <c:pt idx="275">
                <c:v>2.2499999999999999E-2</c:v>
              </c:pt>
              <c:pt idx="276">
                <c:v>2.2499999999999999E-2</c:v>
              </c:pt>
              <c:pt idx="277">
                <c:v>2.2499999999999999E-2</c:v>
              </c:pt>
              <c:pt idx="278">
                <c:v>2.2499999999999999E-2</c:v>
              </c:pt>
              <c:pt idx="279">
                <c:v>2.2499999999999999E-2</c:v>
              </c:pt>
              <c:pt idx="280">
                <c:v>2.2499999999999999E-2</c:v>
              </c:pt>
              <c:pt idx="281">
                <c:v>2.2499999999999999E-2</c:v>
              </c:pt>
              <c:pt idx="282">
                <c:v>2.2499999999999999E-2</c:v>
              </c:pt>
              <c:pt idx="283">
                <c:v>2.2499999999999999E-2</c:v>
              </c:pt>
              <c:pt idx="284">
                <c:v>2.2499999999999999E-2</c:v>
              </c:pt>
              <c:pt idx="285">
                <c:v>2.2499999999999999E-2</c:v>
              </c:pt>
              <c:pt idx="286">
                <c:v>2.2499999999999999E-2</c:v>
              </c:pt>
              <c:pt idx="287">
                <c:v>2.2499999999999999E-2</c:v>
              </c:pt>
              <c:pt idx="288">
                <c:v>2.2499999999999999E-2</c:v>
              </c:pt>
              <c:pt idx="289">
                <c:v>2.2499999999999999E-2</c:v>
              </c:pt>
              <c:pt idx="290">
                <c:v>2.2499999999999999E-2</c:v>
              </c:pt>
              <c:pt idx="291">
                <c:v>2.2499999999999999E-2</c:v>
              </c:pt>
              <c:pt idx="292">
                <c:v>2.2499999999999999E-2</c:v>
              </c:pt>
              <c:pt idx="293">
                <c:v>2.2499999999999999E-2</c:v>
              </c:pt>
              <c:pt idx="294">
                <c:v>2.2499999999999999E-2</c:v>
              </c:pt>
              <c:pt idx="295">
                <c:v>2.2499999999999999E-2</c:v>
              </c:pt>
              <c:pt idx="296">
                <c:v>2.2499999999999999E-2</c:v>
              </c:pt>
              <c:pt idx="297">
                <c:v>2.2499999999999999E-2</c:v>
              </c:pt>
              <c:pt idx="298">
                <c:v>2.2499999999999999E-2</c:v>
              </c:pt>
              <c:pt idx="299">
                <c:v>2.2499999999999999E-2</c:v>
              </c:pt>
              <c:pt idx="300">
                <c:v>2.2499999999999999E-2</c:v>
              </c:pt>
              <c:pt idx="301">
                <c:v>2.2499999999999999E-2</c:v>
              </c:pt>
              <c:pt idx="302">
                <c:v>2.2499999999999999E-2</c:v>
              </c:pt>
              <c:pt idx="303">
                <c:v>2.2499999999999999E-2</c:v>
              </c:pt>
              <c:pt idx="304">
                <c:v>2.2499999999999999E-2</c:v>
              </c:pt>
              <c:pt idx="305">
                <c:v>2.2499999999999999E-2</c:v>
              </c:pt>
              <c:pt idx="306">
                <c:v>2.2499999999999999E-2</c:v>
              </c:pt>
              <c:pt idx="307">
                <c:v>2.2499999999999999E-2</c:v>
              </c:pt>
              <c:pt idx="308">
                <c:v>2.2499999999999999E-2</c:v>
              </c:pt>
              <c:pt idx="309">
                <c:v>2.2499999999999999E-2</c:v>
              </c:pt>
              <c:pt idx="310">
                <c:v>2.2499999999999999E-2</c:v>
              </c:pt>
              <c:pt idx="311">
                <c:v>2.2499999999999999E-2</c:v>
              </c:pt>
              <c:pt idx="312">
                <c:v>2.2499999999999999E-2</c:v>
              </c:pt>
              <c:pt idx="313">
                <c:v>2.5000000000000001E-2</c:v>
              </c:pt>
              <c:pt idx="314">
                <c:v>2.5000000000000001E-2</c:v>
              </c:pt>
              <c:pt idx="315">
                <c:v>2.5000000000000001E-2</c:v>
              </c:pt>
              <c:pt idx="316">
                <c:v>2.5000000000000001E-2</c:v>
              </c:pt>
              <c:pt idx="317">
                <c:v>2.5000000000000001E-2</c:v>
              </c:pt>
              <c:pt idx="318">
                <c:v>2.5000000000000001E-2</c:v>
              </c:pt>
              <c:pt idx="319">
                <c:v>2.5000000000000001E-2</c:v>
              </c:pt>
              <c:pt idx="320">
                <c:v>2.5000000000000001E-2</c:v>
              </c:pt>
              <c:pt idx="321">
                <c:v>2.5000000000000001E-2</c:v>
              </c:pt>
              <c:pt idx="322">
                <c:v>2.5000000000000001E-2</c:v>
              </c:pt>
              <c:pt idx="323">
                <c:v>2.5000000000000001E-2</c:v>
              </c:pt>
              <c:pt idx="324">
                <c:v>2.5000000000000001E-2</c:v>
              </c:pt>
              <c:pt idx="325">
                <c:v>2.5000000000000001E-2</c:v>
              </c:pt>
              <c:pt idx="326">
                <c:v>2.5000000000000001E-2</c:v>
              </c:pt>
              <c:pt idx="327">
                <c:v>2.5000000000000001E-2</c:v>
              </c:pt>
              <c:pt idx="328">
                <c:v>2.5000000000000001E-2</c:v>
              </c:pt>
              <c:pt idx="329">
                <c:v>2.5000000000000001E-2</c:v>
              </c:pt>
              <c:pt idx="330">
                <c:v>2.5000000000000001E-2</c:v>
              </c:pt>
              <c:pt idx="331">
                <c:v>2.5000000000000001E-2</c:v>
              </c:pt>
              <c:pt idx="332">
                <c:v>2.5000000000000001E-2</c:v>
              </c:pt>
              <c:pt idx="333">
                <c:v>2.5000000000000001E-2</c:v>
              </c:pt>
              <c:pt idx="334">
                <c:v>2.5000000000000001E-2</c:v>
              </c:pt>
              <c:pt idx="335">
                <c:v>2.5000000000000001E-2</c:v>
              </c:pt>
              <c:pt idx="336">
                <c:v>2.5000000000000001E-2</c:v>
              </c:pt>
              <c:pt idx="337">
                <c:v>2.5000000000000001E-2</c:v>
              </c:pt>
              <c:pt idx="338">
                <c:v>2.5000000000000001E-2</c:v>
              </c:pt>
              <c:pt idx="339">
                <c:v>2.5000000000000001E-2</c:v>
              </c:pt>
              <c:pt idx="340">
                <c:v>2.5000000000000001E-2</c:v>
              </c:pt>
              <c:pt idx="341">
                <c:v>2.5000000000000001E-2</c:v>
              </c:pt>
              <c:pt idx="342">
                <c:v>2.5000000000000001E-2</c:v>
              </c:pt>
              <c:pt idx="343">
                <c:v>2.5000000000000001E-2</c:v>
              </c:pt>
              <c:pt idx="344">
                <c:v>2.5000000000000001E-2</c:v>
              </c:pt>
              <c:pt idx="345">
                <c:v>2.5000000000000001E-2</c:v>
              </c:pt>
              <c:pt idx="346">
                <c:v>2.5000000000000001E-2</c:v>
              </c:pt>
              <c:pt idx="347">
                <c:v>2.5000000000000001E-2</c:v>
              </c:pt>
              <c:pt idx="348">
                <c:v>2.5000000000000001E-2</c:v>
              </c:pt>
              <c:pt idx="349">
                <c:v>2.5000000000000001E-2</c:v>
              </c:pt>
              <c:pt idx="350">
                <c:v>2.5000000000000001E-2</c:v>
              </c:pt>
              <c:pt idx="351">
                <c:v>2.5000000000000001E-2</c:v>
              </c:pt>
              <c:pt idx="352">
                <c:v>2.5000000000000001E-2</c:v>
              </c:pt>
              <c:pt idx="353">
                <c:v>2.5000000000000001E-2</c:v>
              </c:pt>
              <c:pt idx="354">
                <c:v>2.5000000000000001E-2</c:v>
              </c:pt>
              <c:pt idx="355">
                <c:v>2.5000000000000001E-2</c:v>
              </c:pt>
              <c:pt idx="356">
                <c:v>2.5000000000000001E-2</c:v>
              </c:pt>
              <c:pt idx="357">
                <c:v>2.5000000000000001E-2</c:v>
              </c:pt>
              <c:pt idx="358">
                <c:v>2.5000000000000001E-2</c:v>
              </c:pt>
              <c:pt idx="359">
                <c:v>2.5000000000000001E-2</c:v>
              </c:pt>
              <c:pt idx="360">
                <c:v>2.5000000000000001E-2</c:v>
              </c:pt>
              <c:pt idx="361">
                <c:v>2.5000000000000001E-2</c:v>
              </c:pt>
              <c:pt idx="362">
                <c:v>2.5000000000000001E-2</c:v>
              </c:pt>
              <c:pt idx="363">
                <c:v>2.5000000000000001E-2</c:v>
              </c:pt>
              <c:pt idx="364">
                <c:v>2.5000000000000001E-2</c:v>
              </c:pt>
              <c:pt idx="365">
                <c:v>2.5000000000000001E-2</c:v>
              </c:pt>
              <c:pt idx="366">
                <c:v>2.5000000000000001E-2</c:v>
              </c:pt>
              <c:pt idx="367">
                <c:v>2.5000000000000001E-2</c:v>
              </c:pt>
              <c:pt idx="368">
                <c:v>2.5000000000000001E-2</c:v>
              </c:pt>
              <c:pt idx="369">
                <c:v>2.5000000000000001E-2</c:v>
              </c:pt>
              <c:pt idx="370">
                <c:v>2.5000000000000001E-2</c:v>
              </c:pt>
              <c:pt idx="371">
                <c:v>2.5000000000000001E-2</c:v>
              </c:pt>
              <c:pt idx="372">
                <c:v>2.5000000000000001E-2</c:v>
              </c:pt>
              <c:pt idx="373">
                <c:v>2.5000000000000001E-2</c:v>
              </c:pt>
              <c:pt idx="374">
                <c:v>2.5000000000000001E-2</c:v>
              </c:pt>
              <c:pt idx="375">
                <c:v>2.5000000000000001E-2</c:v>
              </c:pt>
              <c:pt idx="376">
                <c:v>2.5000000000000001E-2</c:v>
              </c:pt>
              <c:pt idx="377">
                <c:v>2.5000000000000001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2.75E-2</c:v>
              </c:pt>
              <c:pt idx="528">
                <c:v>2.75E-2</c:v>
              </c:pt>
              <c:pt idx="529">
                <c:v>2.75E-2</c:v>
              </c:pt>
              <c:pt idx="530">
                <c:v>2.75E-2</c:v>
              </c:pt>
              <c:pt idx="531">
                <c:v>2.75E-2</c:v>
              </c:pt>
              <c:pt idx="532">
                <c:v>2.75E-2</c:v>
              </c:pt>
              <c:pt idx="533">
                <c:v>2.75E-2</c:v>
              </c:pt>
              <c:pt idx="534">
                <c:v>2.75E-2</c:v>
              </c:pt>
              <c:pt idx="535">
                <c:v>2.75E-2</c:v>
              </c:pt>
              <c:pt idx="536">
                <c:v>2.75E-2</c:v>
              </c:pt>
              <c:pt idx="537">
                <c:v>2.75E-2</c:v>
              </c:pt>
              <c:pt idx="538">
                <c:v>2.75E-2</c:v>
              </c:pt>
              <c:pt idx="539">
                <c:v>2.75E-2</c:v>
              </c:pt>
              <c:pt idx="540">
                <c:v>2.75E-2</c:v>
              </c:pt>
              <c:pt idx="541">
                <c:v>2.75E-2</c:v>
              </c:pt>
              <c:pt idx="542">
                <c:v>2.75E-2</c:v>
              </c:pt>
              <c:pt idx="543">
                <c:v>2.75E-2</c:v>
              </c:pt>
              <c:pt idx="544">
                <c:v>2.75E-2</c:v>
              </c:pt>
              <c:pt idx="545">
                <c:v>2.75E-2</c:v>
              </c:pt>
              <c:pt idx="546">
                <c:v>2.75E-2</c:v>
              </c:pt>
              <c:pt idx="547">
                <c:v>2.75E-2</c:v>
              </c:pt>
              <c:pt idx="548">
                <c:v>2.75E-2</c:v>
              </c:pt>
              <c:pt idx="549">
                <c:v>2.75E-2</c:v>
              </c:pt>
              <c:pt idx="550">
                <c:v>2.75E-2</c:v>
              </c:pt>
              <c:pt idx="551">
                <c:v>2.75E-2</c:v>
              </c:pt>
              <c:pt idx="552">
                <c:v>2.75E-2</c:v>
              </c:pt>
              <c:pt idx="553">
                <c:v>2.75E-2</c:v>
              </c:pt>
              <c:pt idx="554">
                <c:v>2.75E-2</c:v>
              </c:pt>
              <c:pt idx="555">
                <c:v>2.75E-2</c:v>
              </c:pt>
              <c:pt idx="556">
                <c:v>2.75E-2</c:v>
              </c:pt>
              <c:pt idx="557">
                <c:v>2.75E-2</c:v>
              </c:pt>
              <c:pt idx="558">
                <c:v>2.75E-2</c:v>
              </c:pt>
              <c:pt idx="559">
                <c:v>2.75E-2</c:v>
              </c:pt>
              <c:pt idx="560">
                <c:v>2.75E-2</c:v>
              </c:pt>
              <c:pt idx="561">
                <c:v>2.75E-2</c:v>
              </c:pt>
              <c:pt idx="562">
                <c:v>2.75E-2</c:v>
              </c:pt>
              <c:pt idx="563">
                <c:v>2.75E-2</c:v>
              </c:pt>
              <c:pt idx="564">
                <c:v>2.75E-2</c:v>
              </c:pt>
              <c:pt idx="565">
                <c:v>2.75E-2</c:v>
              </c:pt>
              <c:pt idx="566">
                <c:v>2.75E-2</c:v>
              </c:pt>
              <c:pt idx="567">
                <c:v>2.75E-2</c:v>
              </c:pt>
              <c:pt idx="568">
                <c:v>2.75E-2</c:v>
              </c:pt>
              <c:pt idx="569">
                <c:v>2.75E-2</c:v>
              </c:pt>
              <c:pt idx="570">
                <c:v>2.75E-2</c:v>
              </c:pt>
              <c:pt idx="571">
                <c:v>2.75E-2</c:v>
              </c:pt>
              <c:pt idx="572">
                <c:v>2.75E-2</c:v>
              </c:pt>
              <c:pt idx="573">
                <c:v>2.75E-2</c:v>
              </c:pt>
              <c:pt idx="574">
                <c:v>2.75E-2</c:v>
              </c:pt>
              <c:pt idx="575">
                <c:v>2.75E-2</c:v>
              </c:pt>
              <c:pt idx="576">
                <c:v>2.75E-2</c:v>
              </c:pt>
              <c:pt idx="577">
                <c:v>2.75E-2</c:v>
              </c:pt>
              <c:pt idx="578">
                <c:v>2.75E-2</c:v>
              </c:pt>
              <c:pt idx="579">
                <c:v>2.75E-2</c:v>
              </c:pt>
              <c:pt idx="580">
                <c:v>2.75E-2</c:v>
              </c:pt>
              <c:pt idx="581">
                <c:v>2.75E-2</c:v>
              </c:pt>
              <c:pt idx="582">
                <c:v>2.75E-2</c:v>
              </c:pt>
              <c:pt idx="583">
                <c:v>2.75E-2</c:v>
              </c:pt>
              <c:pt idx="584">
                <c:v>2.75E-2</c:v>
              </c:pt>
              <c:pt idx="585">
                <c:v>2.75E-2</c:v>
              </c:pt>
              <c:pt idx="586">
                <c:v>2.75E-2</c:v>
              </c:pt>
              <c:pt idx="587">
                <c:v>2.75E-2</c:v>
              </c:pt>
              <c:pt idx="588">
                <c:v>2.75E-2</c:v>
              </c:pt>
              <c:pt idx="589">
                <c:v>2.75E-2</c:v>
              </c:pt>
              <c:pt idx="590">
                <c:v>2.75E-2</c:v>
              </c:pt>
              <c:pt idx="591">
                <c:v>2.75E-2</c:v>
              </c:pt>
              <c:pt idx="592">
                <c:v>2.75E-2</c:v>
              </c:pt>
              <c:pt idx="593">
                <c:v>2.75E-2</c:v>
              </c:pt>
              <c:pt idx="594">
                <c:v>2.75E-2</c:v>
              </c:pt>
              <c:pt idx="595">
                <c:v>2.75E-2</c:v>
              </c:pt>
              <c:pt idx="596">
                <c:v>2.75E-2</c:v>
              </c:pt>
              <c:pt idx="597">
                <c:v>2.75E-2</c:v>
              </c:pt>
              <c:pt idx="598">
                <c:v>2.75E-2</c:v>
              </c:pt>
              <c:pt idx="599">
                <c:v>2.75E-2</c:v>
              </c:pt>
              <c:pt idx="600">
                <c:v>2.75E-2</c:v>
              </c:pt>
              <c:pt idx="601">
                <c:v>2.75E-2</c:v>
              </c:pt>
              <c:pt idx="602">
                <c:v>2.75E-2</c:v>
              </c:pt>
              <c:pt idx="603">
                <c:v>2.75E-2</c:v>
              </c:pt>
              <c:pt idx="604">
                <c:v>2.75E-2</c:v>
              </c:pt>
              <c:pt idx="605">
                <c:v>2.75E-2</c:v>
              </c:pt>
              <c:pt idx="606">
                <c:v>2.75E-2</c:v>
              </c:pt>
              <c:pt idx="607">
                <c:v>2.75E-2</c:v>
              </c:pt>
              <c:pt idx="608">
                <c:v>2.75E-2</c:v>
              </c:pt>
              <c:pt idx="609">
                <c:v>2.75E-2</c:v>
              </c:pt>
              <c:pt idx="610">
                <c:v>2.75E-2</c:v>
              </c:pt>
              <c:pt idx="611">
                <c:v>2.75E-2</c:v>
              </c:pt>
              <c:pt idx="612">
                <c:v>2.75E-2</c:v>
              </c:pt>
              <c:pt idx="613">
                <c:v>2.75E-2</c:v>
              </c:pt>
              <c:pt idx="614">
                <c:v>2.75E-2</c:v>
              </c:pt>
              <c:pt idx="615">
                <c:v>2.75E-2</c:v>
              </c:pt>
              <c:pt idx="616">
                <c:v>2.75E-2</c:v>
              </c:pt>
              <c:pt idx="617">
                <c:v>2.75E-2</c:v>
              </c:pt>
              <c:pt idx="618">
                <c:v>2.75E-2</c:v>
              </c:pt>
              <c:pt idx="619">
                <c:v>2.75E-2</c:v>
              </c:pt>
              <c:pt idx="620">
                <c:v>2.75E-2</c:v>
              </c:pt>
              <c:pt idx="621">
                <c:v>2.75E-2</c:v>
              </c:pt>
              <c:pt idx="622">
                <c:v>2.75E-2</c:v>
              </c:pt>
              <c:pt idx="623">
                <c:v>2.75E-2</c:v>
              </c:pt>
              <c:pt idx="624">
                <c:v>2.75E-2</c:v>
              </c:pt>
              <c:pt idx="625">
                <c:v>2.75E-2</c:v>
              </c:pt>
              <c:pt idx="626">
                <c:v>2.75E-2</c:v>
              </c:pt>
              <c:pt idx="627">
                <c:v>2.75E-2</c:v>
              </c:pt>
              <c:pt idx="628">
                <c:v>2.75E-2</c:v>
              </c:pt>
              <c:pt idx="629">
                <c:v>2.75E-2</c:v>
              </c:pt>
              <c:pt idx="630">
                <c:v>2.75E-2</c:v>
              </c:pt>
              <c:pt idx="631">
                <c:v>2.75E-2</c:v>
              </c:pt>
              <c:pt idx="632">
                <c:v>2.75E-2</c:v>
              </c:pt>
              <c:pt idx="633">
                <c:v>2.75E-2</c:v>
              </c:pt>
              <c:pt idx="634">
                <c:v>2.75E-2</c:v>
              </c:pt>
              <c:pt idx="635">
                <c:v>2.75E-2</c:v>
              </c:pt>
              <c:pt idx="636">
                <c:v>2.75E-2</c:v>
              </c:pt>
              <c:pt idx="637">
                <c:v>2.75E-2</c:v>
              </c:pt>
              <c:pt idx="638">
                <c:v>2.75E-2</c:v>
              </c:pt>
              <c:pt idx="639">
                <c:v>2.75E-2</c:v>
              </c:pt>
              <c:pt idx="640">
                <c:v>2.75E-2</c:v>
              </c:pt>
              <c:pt idx="641">
                <c:v>2.75E-2</c:v>
              </c:pt>
              <c:pt idx="642">
                <c:v>2.75E-2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0.03</c:v>
              </c:pt>
              <c:pt idx="983">
                <c:v>0.03</c:v>
              </c:pt>
              <c:pt idx="984">
                <c:v>0.03</c:v>
              </c:pt>
              <c:pt idx="985">
                <c:v>0.03</c:v>
              </c:pt>
              <c:pt idx="986">
                <c:v>0.03</c:v>
              </c:pt>
              <c:pt idx="987">
                <c:v>0.03</c:v>
              </c:pt>
              <c:pt idx="988">
                <c:v>0.03</c:v>
              </c:pt>
              <c:pt idx="989">
                <c:v>0.03</c:v>
              </c:pt>
              <c:pt idx="990">
                <c:v>0.03</c:v>
              </c:pt>
              <c:pt idx="991">
                <c:v>0.03</c:v>
              </c:pt>
              <c:pt idx="992">
                <c:v>0.03</c:v>
              </c:pt>
              <c:pt idx="993">
                <c:v>0.03</c:v>
              </c:pt>
              <c:pt idx="994">
                <c:v>0.03</c:v>
              </c:pt>
              <c:pt idx="995">
                <c:v>0.03</c:v>
              </c:pt>
              <c:pt idx="996">
                <c:v>0.03</c:v>
              </c:pt>
              <c:pt idx="997">
                <c:v>0.03</c:v>
              </c:pt>
              <c:pt idx="998">
                <c:v>0.03</c:v>
              </c:pt>
              <c:pt idx="999">
                <c:v>0.03</c:v>
              </c:pt>
              <c:pt idx="1000">
                <c:v>0.03</c:v>
              </c:pt>
              <c:pt idx="1001">
                <c:v>0.03</c:v>
              </c:pt>
              <c:pt idx="1002">
                <c:v>0.03</c:v>
              </c:pt>
              <c:pt idx="1003">
                <c:v>0.03</c:v>
              </c:pt>
              <c:pt idx="1004">
                <c:v>0.03</c:v>
              </c:pt>
              <c:pt idx="1005">
                <c:v>0.03</c:v>
              </c:pt>
              <c:pt idx="1006">
                <c:v>0.03</c:v>
              </c:pt>
              <c:pt idx="1007">
                <c:v>0.03</c:v>
              </c:pt>
              <c:pt idx="1008">
                <c:v>0.03</c:v>
              </c:pt>
              <c:pt idx="1009">
                <c:v>0.03</c:v>
              </c:pt>
              <c:pt idx="1010">
                <c:v>0.03</c:v>
              </c:pt>
              <c:pt idx="1011">
                <c:v>0.03</c:v>
              </c:pt>
              <c:pt idx="1012">
                <c:v>0.03</c:v>
              </c:pt>
              <c:pt idx="1013">
                <c:v>0.03</c:v>
              </c:pt>
              <c:pt idx="1014">
                <c:v>0.03</c:v>
              </c:pt>
              <c:pt idx="1015">
                <c:v>0.03</c:v>
              </c:pt>
              <c:pt idx="1016">
                <c:v>0.03</c:v>
              </c:pt>
              <c:pt idx="1017">
                <c:v>0.03</c:v>
              </c:pt>
              <c:pt idx="1018">
                <c:v>0.03</c:v>
              </c:pt>
              <c:pt idx="1019">
                <c:v>0.03</c:v>
              </c:pt>
              <c:pt idx="1020">
                <c:v>0.03</c:v>
              </c:pt>
              <c:pt idx="1021">
                <c:v>0.03</c:v>
              </c:pt>
              <c:pt idx="1022">
                <c:v>0.03</c:v>
              </c:pt>
              <c:pt idx="1023">
                <c:v>0.03</c:v>
              </c:pt>
              <c:pt idx="1024">
                <c:v>0.03</c:v>
              </c:pt>
              <c:pt idx="1025">
                <c:v>0.03</c:v>
              </c:pt>
              <c:pt idx="1026">
                <c:v>0.03</c:v>
              </c:pt>
              <c:pt idx="1027">
                <c:v>0.03</c:v>
              </c:pt>
              <c:pt idx="1028">
                <c:v>0.03</c:v>
              </c:pt>
              <c:pt idx="1029">
                <c:v>0.03</c:v>
              </c:pt>
              <c:pt idx="1030">
                <c:v>0.03</c:v>
              </c:pt>
              <c:pt idx="1031">
                <c:v>0.03</c:v>
              </c:pt>
              <c:pt idx="1032">
                <c:v>0.03</c:v>
              </c:pt>
              <c:pt idx="1033">
                <c:v>0.03</c:v>
              </c:pt>
              <c:pt idx="1034">
                <c:v>0.03</c:v>
              </c:pt>
              <c:pt idx="1035">
                <c:v>0.03</c:v>
              </c:pt>
              <c:pt idx="1036">
                <c:v>0.03</c:v>
              </c:pt>
              <c:pt idx="1037">
                <c:v>0.03</c:v>
              </c:pt>
              <c:pt idx="1038">
                <c:v>0.03</c:v>
              </c:pt>
              <c:pt idx="1039">
                <c:v>0.03</c:v>
              </c:pt>
              <c:pt idx="1040">
                <c:v>0.03</c:v>
              </c:pt>
              <c:pt idx="1041">
                <c:v>0.03</c:v>
              </c:pt>
              <c:pt idx="1042">
                <c:v>0.03</c:v>
              </c:pt>
              <c:pt idx="1043">
                <c:v>0.03</c:v>
              </c:pt>
              <c:pt idx="1044">
                <c:v>0.03</c:v>
              </c:pt>
              <c:pt idx="1045">
                <c:v>0.03</c:v>
              </c:pt>
              <c:pt idx="1046">
                <c:v>0.03</c:v>
              </c:pt>
              <c:pt idx="1047">
                <c:v>0.03</c:v>
              </c:pt>
              <c:pt idx="1048">
                <c:v>0.03</c:v>
              </c:pt>
              <c:pt idx="1049">
                <c:v>0.03</c:v>
              </c:pt>
              <c:pt idx="1050">
                <c:v>0.03</c:v>
              </c:pt>
              <c:pt idx="1051">
                <c:v>0.03</c:v>
              </c:pt>
              <c:pt idx="1052">
                <c:v>0.03</c:v>
              </c:pt>
              <c:pt idx="1053">
                <c:v>0.03</c:v>
              </c:pt>
              <c:pt idx="1054">
                <c:v>0.03</c:v>
              </c:pt>
              <c:pt idx="1055">
                <c:v>0.03</c:v>
              </c:pt>
              <c:pt idx="1056">
                <c:v>0.03</c:v>
              </c:pt>
              <c:pt idx="1057">
                <c:v>0.03</c:v>
              </c:pt>
              <c:pt idx="1058">
                <c:v>0.03</c:v>
              </c:pt>
              <c:pt idx="1059">
                <c:v>0.03</c:v>
              </c:pt>
              <c:pt idx="1060">
                <c:v>0.03</c:v>
              </c:pt>
              <c:pt idx="1061">
                <c:v>0.03</c:v>
              </c:pt>
              <c:pt idx="1062">
                <c:v>0.03</c:v>
              </c:pt>
              <c:pt idx="1063">
                <c:v>2.75E-2</c:v>
              </c:pt>
              <c:pt idx="1064">
                <c:v>2.75E-2</c:v>
              </c:pt>
              <c:pt idx="1065">
                <c:v>2.75E-2</c:v>
              </c:pt>
              <c:pt idx="1066">
                <c:v>2.75E-2</c:v>
              </c:pt>
              <c:pt idx="1067">
                <c:v>2.75E-2</c:v>
              </c:pt>
              <c:pt idx="1068">
                <c:v>2.75E-2</c:v>
              </c:pt>
              <c:pt idx="1069">
                <c:v>2.75E-2</c:v>
              </c:pt>
              <c:pt idx="1070">
                <c:v>2.75E-2</c:v>
              </c:pt>
              <c:pt idx="1071">
                <c:v>2.75E-2</c:v>
              </c:pt>
              <c:pt idx="1072">
                <c:v>2.75E-2</c:v>
              </c:pt>
              <c:pt idx="1073">
                <c:v>2.75E-2</c:v>
              </c:pt>
              <c:pt idx="1074">
                <c:v>2.75E-2</c:v>
              </c:pt>
              <c:pt idx="1075">
                <c:v>2.75E-2</c:v>
              </c:pt>
              <c:pt idx="1076">
                <c:v>2.75E-2</c:v>
              </c:pt>
              <c:pt idx="1077">
                <c:v>2.75E-2</c:v>
              </c:pt>
              <c:pt idx="1078">
                <c:v>2.75E-2</c:v>
              </c:pt>
              <c:pt idx="1079">
                <c:v>2.75E-2</c:v>
              </c:pt>
              <c:pt idx="1080">
                <c:v>2.75E-2</c:v>
              </c:pt>
              <c:pt idx="1081">
                <c:v>2.75E-2</c:v>
              </c:pt>
              <c:pt idx="1082">
                <c:v>2.75E-2</c:v>
              </c:pt>
              <c:pt idx="1083">
                <c:v>2.75E-2</c:v>
              </c:pt>
              <c:pt idx="1084">
                <c:v>2.75E-2</c:v>
              </c:pt>
              <c:pt idx="1085">
                <c:v>2.75E-2</c:v>
              </c:pt>
              <c:pt idx="1086">
                <c:v>2.75E-2</c:v>
              </c:pt>
              <c:pt idx="1087">
                <c:v>2.75E-2</c:v>
              </c:pt>
              <c:pt idx="1088">
                <c:v>2.75E-2</c:v>
              </c:pt>
              <c:pt idx="1089">
                <c:v>2.75E-2</c:v>
              </c:pt>
              <c:pt idx="1090">
                <c:v>2.75E-2</c:v>
              </c:pt>
              <c:pt idx="1091">
                <c:v>2.75E-2</c:v>
              </c:pt>
              <c:pt idx="1092">
                <c:v>2.75E-2</c:v>
              </c:pt>
              <c:pt idx="1093">
                <c:v>2.75E-2</c:v>
              </c:pt>
              <c:pt idx="1094">
                <c:v>2.75E-2</c:v>
              </c:pt>
              <c:pt idx="1095">
                <c:v>2.75E-2</c:v>
              </c:pt>
              <c:pt idx="1096">
                <c:v>2.75E-2</c:v>
              </c:pt>
              <c:pt idx="1097">
                <c:v>2.75E-2</c:v>
              </c:pt>
              <c:pt idx="1098">
                <c:v>2.75E-2</c:v>
              </c:pt>
              <c:pt idx="1099">
                <c:v>2.75E-2</c:v>
              </c:pt>
              <c:pt idx="1100">
                <c:v>2.75E-2</c:v>
              </c:pt>
              <c:pt idx="1101">
                <c:v>2.75E-2</c:v>
              </c:pt>
              <c:pt idx="1102">
                <c:v>2.75E-2</c:v>
              </c:pt>
              <c:pt idx="1103">
                <c:v>2.75E-2</c:v>
              </c:pt>
              <c:pt idx="1104">
                <c:v>2.75E-2</c:v>
              </c:pt>
              <c:pt idx="1105">
                <c:v>2.75E-2</c:v>
              </c:pt>
              <c:pt idx="1106">
                <c:v>2.75E-2</c:v>
              </c:pt>
              <c:pt idx="1107">
                <c:v>2.75E-2</c:v>
              </c:pt>
              <c:pt idx="1108">
                <c:v>2.75E-2</c:v>
              </c:pt>
              <c:pt idx="1109">
                <c:v>2.75E-2</c:v>
              </c:pt>
              <c:pt idx="1110">
                <c:v>2.75E-2</c:v>
              </c:pt>
              <c:pt idx="1111">
                <c:v>2.75E-2</c:v>
              </c:pt>
              <c:pt idx="1112">
                <c:v>2.75E-2</c:v>
              </c:pt>
              <c:pt idx="1113">
                <c:v>2.75E-2</c:v>
              </c:pt>
              <c:pt idx="1114">
                <c:v>2.75E-2</c:v>
              </c:pt>
              <c:pt idx="1115">
                <c:v>2.75E-2</c:v>
              </c:pt>
              <c:pt idx="1116">
                <c:v>2.75E-2</c:v>
              </c:pt>
              <c:pt idx="1117">
                <c:v>2.75E-2</c:v>
              </c:pt>
              <c:pt idx="1118">
                <c:v>2.75E-2</c:v>
              </c:pt>
              <c:pt idx="1119">
                <c:v>2.75E-2</c:v>
              </c:pt>
              <c:pt idx="1120">
                <c:v>2.75E-2</c:v>
              </c:pt>
              <c:pt idx="1121">
                <c:v>2.75E-2</c:v>
              </c:pt>
              <c:pt idx="1122">
                <c:v>2.75E-2</c:v>
              </c:pt>
              <c:pt idx="1123">
                <c:v>2.75E-2</c:v>
              </c:pt>
              <c:pt idx="1124">
                <c:v>2.75E-2</c:v>
              </c:pt>
              <c:pt idx="1125">
                <c:v>2.75E-2</c:v>
              </c:pt>
              <c:pt idx="1126">
                <c:v>2.75E-2</c:v>
              </c:pt>
              <c:pt idx="1127">
                <c:v>2.75E-2</c:v>
              </c:pt>
              <c:pt idx="1128">
                <c:v>2.75E-2</c:v>
              </c:pt>
              <c:pt idx="1129">
                <c:v>2.75E-2</c:v>
              </c:pt>
              <c:pt idx="1130">
                <c:v>2.75E-2</c:v>
              </c:pt>
              <c:pt idx="1131">
                <c:v>2.75E-2</c:v>
              </c:pt>
              <c:pt idx="1132">
                <c:v>2.75E-2</c:v>
              </c:pt>
              <c:pt idx="1133">
                <c:v>2.75E-2</c:v>
              </c:pt>
              <c:pt idx="1134">
                <c:v>2.75E-2</c:v>
              </c:pt>
              <c:pt idx="1135">
                <c:v>2.75E-2</c:v>
              </c:pt>
              <c:pt idx="1136">
                <c:v>2.75E-2</c:v>
              </c:pt>
              <c:pt idx="1137">
                <c:v>2.75E-2</c:v>
              </c:pt>
              <c:pt idx="1138">
                <c:v>2.75E-2</c:v>
              </c:pt>
              <c:pt idx="1139">
                <c:v>2.75E-2</c:v>
              </c:pt>
              <c:pt idx="1140">
                <c:v>2.75E-2</c:v>
              </c:pt>
              <c:pt idx="1141">
                <c:v>2.75E-2</c:v>
              </c:pt>
              <c:pt idx="1142">
                <c:v>2.75E-2</c:v>
              </c:pt>
              <c:pt idx="1143">
                <c:v>2.75E-2</c:v>
              </c:pt>
              <c:pt idx="1144">
                <c:v>2.75E-2</c:v>
              </c:pt>
              <c:pt idx="1145">
                <c:v>2.75E-2</c:v>
              </c:pt>
              <c:pt idx="1146">
                <c:v>2.75E-2</c:v>
              </c:pt>
              <c:pt idx="1147">
                <c:v>2.75E-2</c:v>
              </c:pt>
              <c:pt idx="1148">
                <c:v>2.75E-2</c:v>
              </c:pt>
              <c:pt idx="1149">
                <c:v>2.75E-2</c:v>
              </c:pt>
              <c:pt idx="1150">
                <c:v>2.75E-2</c:v>
              </c:pt>
              <c:pt idx="1151">
                <c:v>2.75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4999999999999999E-2</c:v>
              </c:pt>
              <c:pt idx="1584">
                <c:v>1.4999999999999999E-2</c:v>
              </c:pt>
              <c:pt idx="1585">
                <c:v>1.4999999999999999E-2</c:v>
              </c:pt>
              <c:pt idx="1586">
                <c:v>1.4999999999999999E-2</c:v>
              </c:pt>
              <c:pt idx="1587">
                <c:v>1.4999999999999999E-2</c:v>
              </c:pt>
              <c:pt idx="1588">
                <c:v>1.4999999999999999E-2</c:v>
              </c:pt>
              <c:pt idx="1589">
                <c:v>1.4999999999999999E-2</c:v>
              </c:pt>
              <c:pt idx="1590">
                <c:v>1.4999999999999999E-2</c:v>
              </c:pt>
              <c:pt idx="1591">
                <c:v>1.4999999999999999E-2</c:v>
              </c:pt>
              <c:pt idx="1592">
                <c:v>1.4999999999999999E-2</c:v>
              </c:pt>
              <c:pt idx="1593">
                <c:v>1.4999999999999999E-2</c:v>
              </c:pt>
              <c:pt idx="1594">
                <c:v>1.4999999999999999E-2</c:v>
              </c:pt>
              <c:pt idx="1595">
                <c:v>1.4999999999999999E-2</c:v>
              </c:pt>
              <c:pt idx="1596">
                <c:v>1.4999999999999999E-2</c:v>
              </c:pt>
              <c:pt idx="1597">
                <c:v>1.4999999999999999E-2</c:v>
              </c:pt>
              <c:pt idx="1598">
                <c:v>1.4999999999999999E-2</c:v>
              </c:pt>
              <c:pt idx="1599">
                <c:v>1.4999999999999999E-2</c:v>
              </c:pt>
              <c:pt idx="1600">
                <c:v>1.4999999999999999E-2</c:v>
              </c:pt>
              <c:pt idx="1601">
                <c:v>1.4999999999999999E-2</c:v>
              </c:pt>
              <c:pt idx="1602">
                <c:v>1.4999999999999999E-2</c:v>
              </c:pt>
              <c:pt idx="1603">
                <c:v>1.4999999999999999E-2</c:v>
              </c:pt>
              <c:pt idx="1604">
                <c:v>1.4999999999999999E-2</c:v>
              </c:pt>
              <c:pt idx="1605">
                <c:v>1.4999999999999999E-2</c:v>
              </c:pt>
              <c:pt idx="1606">
                <c:v>1.4999999999999999E-2</c:v>
              </c:pt>
              <c:pt idx="1607">
                <c:v>1.4999999999999999E-2</c:v>
              </c:pt>
              <c:pt idx="1608">
                <c:v>1.4999999999999999E-2</c:v>
              </c:pt>
              <c:pt idx="1609">
                <c:v>1.4999999999999999E-2</c:v>
              </c:pt>
              <c:pt idx="1610">
                <c:v>1.4999999999999999E-2</c:v>
              </c:pt>
              <c:pt idx="1611">
                <c:v>1.4999999999999999E-2</c:v>
              </c:pt>
              <c:pt idx="1612">
                <c:v>1.4999999999999999E-2</c:v>
              </c:pt>
              <c:pt idx="1613">
                <c:v>1.4999999999999999E-2</c:v>
              </c:pt>
              <c:pt idx="1614">
                <c:v>1.4999999999999999E-2</c:v>
              </c:pt>
              <c:pt idx="1615">
                <c:v>1.4999999999999999E-2</c:v>
              </c:pt>
              <c:pt idx="1616">
                <c:v>1.4999999999999999E-2</c:v>
              </c:pt>
              <c:pt idx="1617">
                <c:v>1.4999999999999999E-2</c:v>
              </c:pt>
              <c:pt idx="1618">
                <c:v>1.4999999999999999E-2</c:v>
              </c:pt>
              <c:pt idx="1619">
                <c:v>1.4999999999999999E-2</c:v>
              </c:pt>
              <c:pt idx="1620">
                <c:v>1.4999999999999999E-2</c:v>
              </c:pt>
              <c:pt idx="1621">
                <c:v>1.4999999999999999E-2</c:v>
              </c:pt>
              <c:pt idx="1622">
                <c:v>1.4999999999999999E-2</c:v>
              </c:pt>
              <c:pt idx="1623">
                <c:v>1.4999999999999999E-2</c:v>
              </c:pt>
              <c:pt idx="1624">
                <c:v>1.4999999999999999E-2</c:v>
              </c:pt>
              <c:pt idx="1625">
                <c:v>1.4999999999999999E-2</c:v>
              </c:pt>
              <c:pt idx="1626">
                <c:v>1.4999999999999999E-2</c:v>
              </c:pt>
              <c:pt idx="1627">
                <c:v>1.4999999999999999E-2</c:v>
              </c:pt>
              <c:pt idx="1628">
                <c:v>1.4999999999999999E-2</c:v>
              </c:pt>
              <c:pt idx="1629">
                <c:v>1.4999999999999999E-2</c:v>
              </c:pt>
              <c:pt idx="1630">
                <c:v>1.4999999999999999E-2</c:v>
              </c:pt>
              <c:pt idx="1631">
                <c:v>1.4999999999999999E-2</c:v>
              </c:pt>
              <c:pt idx="1632">
                <c:v>1.4999999999999999E-2</c:v>
              </c:pt>
              <c:pt idx="1633">
                <c:v>1.4999999999999999E-2</c:v>
              </c:pt>
              <c:pt idx="1634">
                <c:v>1.4999999999999999E-2</c:v>
              </c:pt>
              <c:pt idx="1635">
                <c:v>1.4999999999999999E-2</c:v>
              </c:pt>
              <c:pt idx="1636">
                <c:v>1.4999999999999999E-2</c:v>
              </c:pt>
              <c:pt idx="1637">
                <c:v>1.4999999999999999E-2</c:v>
              </c:pt>
              <c:pt idx="1638">
                <c:v>1.4999999999999999E-2</c:v>
              </c:pt>
              <c:pt idx="1639">
                <c:v>1.4999999999999999E-2</c:v>
              </c:pt>
              <c:pt idx="1640">
                <c:v>1.4999999999999999E-2</c:v>
              </c:pt>
              <c:pt idx="1641">
                <c:v>1.4999999999999999E-2</c:v>
              </c:pt>
              <c:pt idx="1642">
                <c:v>1.4999999999999999E-2</c:v>
              </c:pt>
              <c:pt idx="1643">
                <c:v>1.4999999999999999E-2</c:v>
              </c:pt>
              <c:pt idx="1644">
                <c:v>1.4999999999999999E-2</c:v>
              </c:pt>
              <c:pt idx="1645">
                <c:v>1.4999999999999999E-2</c:v>
              </c:pt>
              <c:pt idx="1646">
                <c:v>1.4999999999999999E-2</c:v>
              </c:pt>
              <c:pt idx="1647">
                <c:v>1.4999999999999999E-2</c:v>
              </c:pt>
              <c:pt idx="1648">
                <c:v>1.4999999999999999E-2</c:v>
              </c:pt>
              <c:pt idx="1649">
                <c:v>1.4999999999999999E-2</c:v>
              </c:pt>
              <c:pt idx="1650">
                <c:v>1.4999999999999999E-2</c:v>
              </c:pt>
              <c:pt idx="1651">
                <c:v>1.4999999999999999E-2</c:v>
              </c:pt>
              <c:pt idx="1652">
                <c:v>1.4999999999999999E-2</c:v>
              </c:pt>
              <c:pt idx="1653">
                <c:v>1.4999999999999999E-2</c:v>
              </c:pt>
              <c:pt idx="1654">
                <c:v>1.4999999999999999E-2</c:v>
              </c:pt>
              <c:pt idx="1655">
                <c:v>1.4999999999999999E-2</c:v>
              </c:pt>
              <c:pt idx="1656">
                <c:v>1.4999999999999999E-2</c:v>
              </c:pt>
              <c:pt idx="1657">
                <c:v>1.4999999999999999E-2</c:v>
              </c:pt>
              <c:pt idx="1658">
                <c:v>1.4999999999999999E-2</c:v>
              </c:pt>
              <c:pt idx="1659">
                <c:v>1.4999999999999999E-2</c:v>
              </c:pt>
              <c:pt idx="1660">
                <c:v>1.4999999999999999E-2</c:v>
              </c:pt>
              <c:pt idx="1661">
                <c:v>1.4999999999999999E-2</c:v>
              </c:pt>
              <c:pt idx="1662">
                <c:v>1.4999999999999999E-2</c:v>
              </c:pt>
              <c:pt idx="1663">
                <c:v>1.4999999999999999E-2</c:v>
              </c:pt>
              <c:pt idx="1664">
                <c:v>1.4999999999999999E-2</c:v>
              </c:pt>
              <c:pt idx="1665">
                <c:v>1.4999999999999999E-2</c:v>
              </c:pt>
              <c:pt idx="1666">
                <c:v>1.4999999999999999E-2</c:v>
              </c:pt>
              <c:pt idx="1667">
                <c:v>1.4999999999999999E-2</c:v>
              </c:pt>
              <c:pt idx="1668">
                <c:v>1.4999999999999999E-2</c:v>
              </c:pt>
              <c:pt idx="1669">
                <c:v>1.4999999999999999E-2</c:v>
              </c:pt>
              <c:pt idx="1670">
                <c:v>1.4999999999999999E-2</c:v>
              </c:pt>
              <c:pt idx="1671">
                <c:v>1.4999999999999999E-2</c:v>
              </c:pt>
              <c:pt idx="1672">
                <c:v>1.4999999999999999E-2</c:v>
              </c:pt>
              <c:pt idx="1673">
                <c:v>1.4999999999999999E-2</c:v>
              </c:pt>
              <c:pt idx="1674">
                <c:v>1.4999999999999999E-2</c:v>
              </c:pt>
              <c:pt idx="1675">
                <c:v>1.4999999999999999E-2</c:v>
              </c:pt>
              <c:pt idx="1676">
                <c:v>1.4999999999999999E-2</c:v>
              </c:pt>
              <c:pt idx="1677">
                <c:v>1.4999999999999999E-2</c:v>
              </c:pt>
              <c:pt idx="1678">
                <c:v>1.4999999999999999E-2</c:v>
              </c:pt>
              <c:pt idx="1679">
                <c:v>1.4999999999999999E-2</c:v>
              </c:pt>
              <c:pt idx="1680">
                <c:v>1.4999999999999999E-2</c:v>
              </c:pt>
              <c:pt idx="1681">
                <c:v>1.4999999999999999E-2</c:v>
              </c:pt>
              <c:pt idx="1682">
                <c:v>1.4999999999999999E-2</c:v>
              </c:pt>
              <c:pt idx="1683">
                <c:v>1.7500000000000002E-2</c:v>
              </c:pt>
              <c:pt idx="1684">
                <c:v>1.7500000000000002E-2</c:v>
              </c:pt>
              <c:pt idx="1685">
                <c:v>1.7500000000000002E-2</c:v>
              </c:pt>
              <c:pt idx="1686">
                <c:v>1.7500000000000002E-2</c:v>
              </c:pt>
              <c:pt idx="1687">
                <c:v>1.7500000000000002E-2</c:v>
              </c:pt>
              <c:pt idx="1688">
                <c:v>1.7500000000000002E-2</c:v>
              </c:pt>
              <c:pt idx="1689">
                <c:v>1.7500000000000002E-2</c:v>
              </c:pt>
              <c:pt idx="1690">
                <c:v>1.7500000000000002E-2</c:v>
              </c:pt>
              <c:pt idx="1691">
                <c:v>1.7500000000000002E-2</c:v>
              </c:pt>
              <c:pt idx="1692">
                <c:v>1.7500000000000002E-2</c:v>
              </c:pt>
              <c:pt idx="1693">
                <c:v>1.7500000000000002E-2</c:v>
              </c:pt>
              <c:pt idx="1694">
                <c:v>1.7500000000000002E-2</c:v>
              </c:pt>
              <c:pt idx="1695">
                <c:v>1.7500000000000002E-2</c:v>
              </c:pt>
              <c:pt idx="1696">
                <c:v>1.7500000000000002E-2</c:v>
              </c:pt>
              <c:pt idx="1697">
                <c:v>1.7500000000000002E-2</c:v>
              </c:pt>
              <c:pt idx="1698">
                <c:v>1.7500000000000002E-2</c:v>
              </c:pt>
              <c:pt idx="1699">
                <c:v>1.7500000000000002E-2</c:v>
              </c:pt>
              <c:pt idx="1700">
                <c:v>1.7500000000000002E-2</c:v>
              </c:pt>
              <c:pt idx="1701">
                <c:v>1.7500000000000002E-2</c:v>
              </c:pt>
              <c:pt idx="1702">
                <c:v>1.7500000000000002E-2</c:v>
              </c:pt>
              <c:pt idx="1703">
                <c:v>1.7500000000000002E-2</c:v>
              </c:pt>
              <c:pt idx="1704">
                <c:v>1.7500000000000002E-2</c:v>
              </c:pt>
              <c:pt idx="1705">
                <c:v>1.7500000000000002E-2</c:v>
              </c:pt>
              <c:pt idx="1706">
                <c:v>1.7500000000000002E-2</c:v>
              </c:pt>
              <c:pt idx="1707">
                <c:v>1.7500000000000002E-2</c:v>
              </c:pt>
              <c:pt idx="1708">
                <c:v>1.7500000000000002E-2</c:v>
              </c:pt>
              <c:pt idx="1709">
                <c:v>1.7500000000000002E-2</c:v>
              </c:pt>
              <c:pt idx="1710">
                <c:v>1.7500000000000002E-2</c:v>
              </c:pt>
              <c:pt idx="1711">
                <c:v>1.7500000000000002E-2</c:v>
              </c:pt>
              <c:pt idx="1712">
                <c:v>1.7500000000000002E-2</c:v>
              </c:pt>
              <c:pt idx="1713">
                <c:v>1.7500000000000002E-2</c:v>
              </c:pt>
              <c:pt idx="1714">
                <c:v>1.7500000000000002E-2</c:v>
              </c:pt>
              <c:pt idx="1715">
                <c:v>1.7500000000000002E-2</c:v>
              </c:pt>
              <c:pt idx="1716">
                <c:v>1.7500000000000002E-2</c:v>
              </c:pt>
              <c:pt idx="1717">
                <c:v>1.7500000000000002E-2</c:v>
              </c:pt>
              <c:pt idx="1718">
                <c:v>0.02</c:v>
              </c:pt>
              <c:pt idx="1719">
                <c:v>0.02</c:v>
              </c:pt>
              <c:pt idx="1720">
                <c:v>0.02</c:v>
              </c:pt>
              <c:pt idx="1721">
                <c:v>0.02</c:v>
              </c:pt>
              <c:pt idx="1722">
                <c:v>0.02</c:v>
              </c:pt>
              <c:pt idx="1723">
                <c:v>0.02</c:v>
              </c:pt>
              <c:pt idx="1724">
                <c:v>0.02</c:v>
              </c:pt>
              <c:pt idx="1725">
                <c:v>0.02</c:v>
              </c:pt>
              <c:pt idx="1726">
                <c:v>0.02</c:v>
              </c:pt>
              <c:pt idx="1727">
                <c:v>0.02</c:v>
              </c:pt>
              <c:pt idx="1728">
                <c:v>0.02</c:v>
              </c:pt>
              <c:pt idx="1729">
                <c:v>0.02</c:v>
              </c:pt>
              <c:pt idx="1730">
                <c:v>0.02</c:v>
              </c:pt>
              <c:pt idx="1731">
                <c:v>0.02</c:v>
              </c:pt>
              <c:pt idx="1732">
                <c:v>0.02</c:v>
              </c:pt>
              <c:pt idx="1733">
                <c:v>0.02</c:v>
              </c:pt>
              <c:pt idx="1734">
                <c:v>0.02</c:v>
              </c:pt>
              <c:pt idx="1735">
                <c:v>0.02</c:v>
              </c:pt>
              <c:pt idx="1736">
                <c:v>0.02</c:v>
              </c:pt>
              <c:pt idx="1737">
                <c:v>0.02</c:v>
              </c:pt>
              <c:pt idx="1738">
                <c:v>0.02</c:v>
              </c:pt>
              <c:pt idx="1739">
                <c:v>0.02</c:v>
              </c:pt>
              <c:pt idx="1740">
                <c:v>0.02</c:v>
              </c:pt>
              <c:pt idx="1741">
                <c:v>0.02</c:v>
              </c:pt>
              <c:pt idx="1742">
                <c:v>0.02</c:v>
              </c:pt>
              <c:pt idx="1743">
                <c:v>0.02</c:v>
              </c:pt>
              <c:pt idx="1744">
                <c:v>0.02</c:v>
              </c:pt>
              <c:pt idx="1745">
                <c:v>0.02</c:v>
              </c:pt>
              <c:pt idx="1746">
                <c:v>0.02</c:v>
              </c:pt>
              <c:pt idx="1747">
                <c:v>0.02</c:v>
              </c:pt>
              <c:pt idx="1748">
                <c:v>2.2499999999999999E-2</c:v>
              </c:pt>
              <c:pt idx="1749">
                <c:v>2.2499999999999999E-2</c:v>
              </c:pt>
              <c:pt idx="1750">
                <c:v>2.2499999999999999E-2</c:v>
              </c:pt>
              <c:pt idx="1751">
                <c:v>2.2499999999999999E-2</c:v>
              </c:pt>
              <c:pt idx="1752">
                <c:v>2.2499999999999999E-2</c:v>
              </c:pt>
              <c:pt idx="1753">
                <c:v>2.2499999999999999E-2</c:v>
              </c:pt>
              <c:pt idx="1754">
                <c:v>2.24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2.2499999999999999E-2</c:v>
              </c:pt>
              <c:pt idx="1759">
                <c:v>2.2499999999999999E-2</c:v>
              </c:pt>
              <c:pt idx="1760">
                <c:v>2.2499999999999999E-2</c:v>
              </c:pt>
              <c:pt idx="1761">
                <c:v>2.2499999999999999E-2</c:v>
              </c:pt>
              <c:pt idx="1762">
                <c:v>2.2499999999999999E-2</c:v>
              </c:pt>
              <c:pt idx="1763">
                <c:v>2.2499999999999999E-2</c:v>
              </c:pt>
              <c:pt idx="1764">
                <c:v>2.2499999999999999E-2</c:v>
              </c:pt>
              <c:pt idx="1765">
                <c:v>2.2499999999999999E-2</c:v>
              </c:pt>
              <c:pt idx="1766">
                <c:v>2.2499999999999999E-2</c:v>
              </c:pt>
              <c:pt idx="1767">
                <c:v>2.2499999999999999E-2</c:v>
              </c:pt>
              <c:pt idx="1768">
                <c:v>2.2499999999999999E-2</c:v>
              </c:pt>
              <c:pt idx="1769">
                <c:v>2.2499999999999999E-2</c:v>
              </c:pt>
              <c:pt idx="1770">
                <c:v>2.2499999999999999E-2</c:v>
              </c:pt>
              <c:pt idx="1771">
                <c:v>2.2499999999999999E-2</c:v>
              </c:pt>
              <c:pt idx="1772">
                <c:v>2.2499999999999999E-2</c:v>
              </c:pt>
              <c:pt idx="1773">
                <c:v>2.2499999999999999E-2</c:v>
              </c:pt>
              <c:pt idx="1774">
                <c:v>2.2499999999999999E-2</c:v>
              </c:pt>
              <c:pt idx="1775">
                <c:v>2.2499999999999999E-2</c:v>
              </c:pt>
              <c:pt idx="1776">
                <c:v>2.2499999999999999E-2</c:v>
              </c:pt>
              <c:pt idx="1777">
                <c:v>2.2499999999999999E-2</c:v>
              </c:pt>
              <c:pt idx="1778">
                <c:v>2.5000000000000001E-2</c:v>
              </c:pt>
              <c:pt idx="1779">
                <c:v>2.5000000000000001E-2</c:v>
              </c:pt>
              <c:pt idx="1780">
                <c:v>2.5000000000000001E-2</c:v>
              </c:pt>
              <c:pt idx="1781">
                <c:v>2.5000000000000001E-2</c:v>
              </c:pt>
              <c:pt idx="1782">
                <c:v>2.5000000000000001E-2</c:v>
              </c:pt>
              <c:pt idx="1783">
                <c:v>2.5000000000000001E-2</c:v>
              </c:pt>
              <c:pt idx="1784">
                <c:v>2.5000000000000001E-2</c:v>
              </c:pt>
              <c:pt idx="1785">
                <c:v>2.5000000000000001E-2</c:v>
              </c:pt>
              <c:pt idx="1786">
                <c:v>2.5000000000000001E-2</c:v>
              </c:pt>
              <c:pt idx="1787">
                <c:v>2.5000000000000001E-2</c:v>
              </c:pt>
              <c:pt idx="1788">
                <c:v>2.75E-2</c:v>
              </c:pt>
              <c:pt idx="1789">
                <c:v>2.75E-2</c:v>
              </c:pt>
              <c:pt idx="1790">
                <c:v>2.75E-2</c:v>
              </c:pt>
              <c:pt idx="1791">
                <c:v>2.75E-2</c:v>
              </c:pt>
              <c:pt idx="1792">
                <c:v>2.75E-2</c:v>
              </c:pt>
              <c:pt idx="1793">
                <c:v>2.75E-2</c:v>
              </c:pt>
              <c:pt idx="1794">
                <c:v>2.75E-2</c:v>
              </c:pt>
              <c:pt idx="1795">
                <c:v>2.75E-2</c:v>
              </c:pt>
              <c:pt idx="1796">
                <c:v>2.75E-2</c:v>
              </c:pt>
              <c:pt idx="1797">
                <c:v>2.75E-2</c:v>
              </c:pt>
              <c:pt idx="1798">
                <c:v>2.75E-2</c:v>
              </c:pt>
              <c:pt idx="1799">
                <c:v>2.75E-2</c:v>
              </c:pt>
              <c:pt idx="1800">
                <c:v>2.75E-2</c:v>
              </c:pt>
              <c:pt idx="1801">
                <c:v>2.75E-2</c:v>
              </c:pt>
              <c:pt idx="1802">
                <c:v>2.75E-2</c:v>
              </c:pt>
              <c:pt idx="1803">
                <c:v>2.75E-2</c:v>
              </c:pt>
              <c:pt idx="1804">
                <c:v>2.75E-2</c:v>
              </c:pt>
              <c:pt idx="1805">
                <c:v>2.75E-2</c:v>
              </c:pt>
              <c:pt idx="1806">
                <c:v>2.75E-2</c:v>
              </c:pt>
              <c:pt idx="1807">
                <c:v>2.75E-2</c:v>
              </c:pt>
              <c:pt idx="1808">
                <c:v>2.75E-2</c:v>
              </c:pt>
              <c:pt idx="1809">
                <c:v>2.75E-2</c:v>
              </c:pt>
              <c:pt idx="1810">
                <c:v>2.75E-2</c:v>
              </c:pt>
              <c:pt idx="1811">
                <c:v>2.75E-2</c:v>
              </c:pt>
              <c:pt idx="1812">
                <c:v>2.75E-2</c:v>
              </c:pt>
              <c:pt idx="1813">
                <c:v>2.75E-2</c:v>
              </c:pt>
              <c:pt idx="1814">
                <c:v>2.75E-2</c:v>
              </c:pt>
              <c:pt idx="1815">
                <c:v>2.75E-2</c:v>
              </c:pt>
              <c:pt idx="1816">
                <c:v>2.75E-2</c:v>
              </c:pt>
              <c:pt idx="1817">
                <c:v>2.75E-2</c:v>
              </c:pt>
              <c:pt idx="1818">
                <c:v>0.03</c:v>
              </c:pt>
              <c:pt idx="1819">
                <c:v>0.03</c:v>
              </c:pt>
              <c:pt idx="1820">
                <c:v>0.03</c:v>
              </c:pt>
              <c:pt idx="1821">
                <c:v>0.03</c:v>
              </c:pt>
              <c:pt idx="1822">
                <c:v>0.03</c:v>
              </c:pt>
              <c:pt idx="1823">
                <c:v>0.03</c:v>
              </c:pt>
              <c:pt idx="1824">
                <c:v>0.03</c:v>
              </c:pt>
              <c:pt idx="1825">
                <c:v>0.03</c:v>
              </c:pt>
              <c:pt idx="1826">
                <c:v>0.03</c:v>
              </c:pt>
              <c:pt idx="1827">
                <c:v>0.03</c:v>
              </c:pt>
              <c:pt idx="1828">
                <c:v>0.03</c:v>
              </c:pt>
              <c:pt idx="1829">
                <c:v>0.03</c:v>
              </c:pt>
              <c:pt idx="1830">
                <c:v>0.03</c:v>
              </c:pt>
              <c:pt idx="1831">
                <c:v>0.03</c:v>
              </c:pt>
              <c:pt idx="1832">
                <c:v>0.03</c:v>
              </c:pt>
              <c:pt idx="1833">
                <c:v>0.03</c:v>
              </c:pt>
              <c:pt idx="1834">
                <c:v>0.03</c:v>
              </c:pt>
              <c:pt idx="1835">
                <c:v>0.03</c:v>
              </c:pt>
              <c:pt idx="1836">
                <c:v>0.03</c:v>
              </c:pt>
              <c:pt idx="1837">
                <c:v>0.03</c:v>
              </c:pt>
              <c:pt idx="1838">
                <c:v>0.03</c:v>
              </c:pt>
              <c:pt idx="1839">
                <c:v>0.03</c:v>
              </c:pt>
              <c:pt idx="1840">
                <c:v>0.03</c:v>
              </c:pt>
              <c:pt idx="1841">
                <c:v>0.03</c:v>
              </c:pt>
              <c:pt idx="1842">
                <c:v>0.03</c:v>
              </c:pt>
              <c:pt idx="1843">
                <c:v>0.03</c:v>
              </c:pt>
              <c:pt idx="1844">
                <c:v>0.03</c:v>
              </c:pt>
              <c:pt idx="1845">
                <c:v>0.03</c:v>
              </c:pt>
              <c:pt idx="1846">
                <c:v>0.03</c:v>
              </c:pt>
              <c:pt idx="1847">
                <c:v>0.03</c:v>
              </c:pt>
              <c:pt idx="1848">
                <c:v>0.03</c:v>
              </c:pt>
              <c:pt idx="1849">
                <c:v>0.03</c:v>
              </c:pt>
              <c:pt idx="1850">
                <c:v>0.03</c:v>
              </c:pt>
              <c:pt idx="1851">
                <c:v>0.03</c:v>
              </c:pt>
              <c:pt idx="1852">
                <c:v>0.03</c:v>
              </c:pt>
              <c:pt idx="1853">
                <c:v>0.03</c:v>
              </c:pt>
              <c:pt idx="1854">
                <c:v>0.03</c:v>
              </c:pt>
              <c:pt idx="1855">
                <c:v>0.03</c:v>
              </c:pt>
              <c:pt idx="1856">
                <c:v>0.03</c:v>
              </c:pt>
              <c:pt idx="1857">
                <c:v>0.03</c:v>
              </c:pt>
              <c:pt idx="1858">
                <c:v>0.03</c:v>
              </c:pt>
              <c:pt idx="1859">
                <c:v>0.03</c:v>
              </c:pt>
              <c:pt idx="1860">
                <c:v>0.03</c:v>
              </c:pt>
              <c:pt idx="1861">
                <c:v>0.03</c:v>
              </c:pt>
              <c:pt idx="1862">
                <c:v>0.03</c:v>
              </c:pt>
              <c:pt idx="1863">
                <c:v>0.03</c:v>
              </c:pt>
              <c:pt idx="1864">
                <c:v>0.03</c:v>
              </c:pt>
              <c:pt idx="1865">
                <c:v>0.03</c:v>
              </c:pt>
              <c:pt idx="1866">
                <c:v>0.03</c:v>
              </c:pt>
              <c:pt idx="1867">
                <c:v>0.03</c:v>
              </c:pt>
              <c:pt idx="1868">
                <c:v>0.03</c:v>
              </c:pt>
              <c:pt idx="1869">
                <c:v>0.03</c:v>
              </c:pt>
              <c:pt idx="1870">
                <c:v>0.03</c:v>
              </c:pt>
              <c:pt idx="1871">
                <c:v>0.03</c:v>
              </c:pt>
              <c:pt idx="1872">
                <c:v>3.5000000000000003E-2</c:v>
              </c:pt>
              <c:pt idx="1873">
                <c:v>3.5000000000000003E-2</c:v>
              </c:pt>
              <c:pt idx="1874">
                <c:v>3.5000000000000003E-2</c:v>
              </c:pt>
              <c:pt idx="1875">
                <c:v>3.5000000000000003E-2</c:v>
              </c:pt>
              <c:pt idx="1876">
                <c:v>3.5000000000000003E-2</c:v>
              </c:pt>
              <c:pt idx="1877">
                <c:v>3.5000000000000003E-2</c:v>
              </c:pt>
              <c:pt idx="1878">
                <c:v>3.5000000000000003E-2</c:v>
              </c:pt>
              <c:pt idx="1879">
                <c:v>3.5000000000000003E-2</c:v>
              </c:pt>
              <c:pt idx="1880">
                <c:v>3.5000000000000003E-2</c:v>
              </c:pt>
              <c:pt idx="1881">
                <c:v>3.5000000000000003E-2</c:v>
              </c:pt>
              <c:pt idx="1882">
                <c:v>3.5000000000000003E-2</c:v>
              </c:pt>
              <c:pt idx="1883">
                <c:v>3.5000000000000003E-2</c:v>
              </c:pt>
              <c:pt idx="1884">
                <c:v>3.5000000000000003E-2</c:v>
              </c:pt>
              <c:pt idx="1885">
                <c:v>3.5000000000000003E-2</c:v>
              </c:pt>
              <c:pt idx="1886">
                <c:v>3.5000000000000003E-2</c:v>
              </c:pt>
              <c:pt idx="1887">
                <c:v>3.5000000000000003E-2</c:v>
              </c:pt>
              <c:pt idx="1888">
                <c:v>3.5000000000000003E-2</c:v>
              </c:pt>
              <c:pt idx="1889">
                <c:v>3.5000000000000003E-2</c:v>
              </c:pt>
              <c:pt idx="1890">
                <c:v>3.5000000000000003E-2</c:v>
              </c:pt>
              <c:pt idx="1891">
                <c:v>3.5000000000000003E-2</c:v>
              </c:pt>
              <c:pt idx="1892">
                <c:v>3.5000000000000003E-2</c:v>
              </c:pt>
              <c:pt idx="1893">
                <c:v>3.5000000000000003E-2</c:v>
              </c:pt>
              <c:pt idx="1894">
                <c:v>3.5000000000000003E-2</c:v>
              </c:pt>
              <c:pt idx="1895">
                <c:v>3.5000000000000003E-2</c:v>
              </c:pt>
              <c:pt idx="1896">
                <c:v>3.5000000000000003E-2</c:v>
              </c:pt>
              <c:pt idx="1897">
                <c:v>3.5000000000000003E-2</c:v>
              </c:pt>
              <c:pt idx="1898">
                <c:v>3.5000000000000003E-2</c:v>
              </c:pt>
              <c:pt idx="1899">
                <c:v>3.5000000000000003E-2</c:v>
              </c:pt>
              <c:pt idx="1900">
                <c:v>3.5000000000000003E-2</c:v>
              </c:pt>
              <c:pt idx="1901">
                <c:v>3.5000000000000003E-2</c:v>
              </c:pt>
              <c:pt idx="1902">
                <c:v>3.5000000000000003E-2</c:v>
              </c:pt>
              <c:pt idx="1903">
                <c:v>3.5000000000000003E-2</c:v>
              </c:pt>
              <c:pt idx="1904">
                <c:v>3.5000000000000003E-2</c:v>
              </c:pt>
              <c:pt idx="1905">
                <c:v>3.5000000000000003E-2</c:v>
              </c:pt>
              <c:pt idx="1906">
                <c:v>3.5000000000000003E-2</c:v>
              </c:pt>
              <c:pt idx="1907">
                <c:v>3.5000000000000003E-2</c:v>
              </c:pt>
              <c:pt idx="1908">
                <c:v>0.04</c:v>
              </c:pt>
              <c:pt idx="1909">
                <c:v>0.04</c:v>
              </c:pt>
              <c:pt idx="1910">
                <c:v>0.04</c:v>
              </c:pt>
              <c:pt idx="1911">
                <c:v>0.04</c:v>
              </c:pt>
              <c:pt idx="1912">
                <c:v>0.04</c:v>
              </c:pt>
              <c:pt idx="1913">
                <c:v>0.04</c:v>
              </c:pt>
              <c:pt idx="1914">
                <c:v>0.04</c:v>
              </c:pt>
              <c:pt idx="1915">
                <c:v>0.04</c:v>
              </c:pt>
              <c:pt idx="1916">
                <c:v>0.04</c:v>
              </c:pt>
              <c:pt idx="1917">
                <c:v>0.04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0.04</c:v>
              </c:pt>
              <c:pt idx="1923">
                <c:v>0.04</c:v>
              </c:pt>
              <c:pt idx="1924">
                <c:v>0.04</c:v>
              </c:pt>
              <c:pt idx="1925">
                <c:v>0.04</c:v>
              </c:pt>
              <c:pt idx="1926">
                <c:v>0.04</c:v>
              </c:pt>
              <c:pt idx="1927">
                <c:v>0.04</c:v>
              </c:pt>
              <c:pt idx="1928">
                <c:v>0.04</c:v>
              </c:pt>
              <c:pt idx="1929">
                <c:v>0.04</c:v>
              </c:pt>
              <c:pt idx="1930">
                <c:v>0.04</c:v>
              </c:pt>
              <c:pt idx="1931">
                <c:v>0.04</c:v>
              </c:pt>
              <c:pt idx="1932">
                <c:v>0.04</c:v>
              </c:pt>
              <c:pt idx="1933">
                <c:v>0.04</c:v>
              </c:pt>
              <c:pt idx="1934">
                <c:v>0.04</c:v>
              </c:pt>
              <c:pt idx="1935">
                <c:v>0.04</c:v>
              </c:pt>
              <c:pt idx="1936">
                <c:v>0.04</c:v>
              </c:pt>
              <c:pt idx="1937">
                <c:v>0.04</c:v>
              </c:pt>
              <c:pt idx="1938">
                <c:v>0.04</c:v>
              </c:pt>
              <c:pt idx="1939">
                <c:v>0.04</c:v>
              </c:pt>
              <c:pt idx="1940">
                <c:v>0.04</c:v>
              </c:pt>
              <c:pt idx="1941">
                <c:v>0.04</c:v>
              </c:pt>
              <c:pt idx="1942">
                <c:v>0.04</c:v>
              </c:pt>
              <c:pt idx="1943">
                <c:v>0.04</c:v>
              </c:pt>
              <c:pt idx="1944">
                <c:v>0.04</c:v>
              </c:pt>
              <c:pt idx="1945">
                <c:v>0.04</c:v>
              </c:pt>
              <c:pt idx="1946">
                <c:v>0.04</c:v>
              </c:pt>
              <c:pt idx="1947">
                <c:v>0.04</c:v>
              </c:pt>
              <c:pt idx="1948">
                <c:v>0.04</c:v>
              </c:pt>
              <c:pt idx="1949">
                <c:v>0.04</c:v>
              </c:pt>
              <c:pt idx="1950">
                <c:v>0.04</c:v>
              </c:pt>
              <c:pt idx="1951">
                <c:v>0.04</c:v>
              </c:pt>
              <c:pt idx="1952">
                <c:v>0.04</c:v>
              </c:pt>
              <c:pt idx="1953">
                <c:v>0.04</c:v>
              </c:pt>
              <c:pt idx="1954">
                <c:v>0.04</c:v>
              </c:pt>
              <c:pt idx="1955">
                <c:v>0.04</c:v>
              </c:pt>
              <c:pt idx="1956">
                <c:v>0.04</c:v>
              </c:pt>
              <c:pt idx="1957">
                <c:v>0.04</c:v>
              </c:pt>
              <c:pt idx="1958">
                <c:v>0.04</c:v>
              </c:pt>
              <c:pt idx="1959">
                <c:v>0.04</c:v>
              </c:pt>
              <c:pt idx="1960">
                <c:v>0.04</c:v>
              </c:pt>
              <c:pt idx="1961">
                <c:v>0.04</c:v>
              </c:pt>
              <c:pt idx="1962">
                <c:v>0.04</c:v>
              </c:pt>
              <c:pt idx="1963">
                <c:v>0.04</c:v>
              </c:pt>
              <c:pt idx="1964">
                <c:v>0.04</c:v>
              </c:pt>
              <c:pt idx="1965">
                <c:v>0.04</c:v>
              </c:pt>
              <c:pt idx="1966">
                <c:v>0.04</c:v>
              </c:pt>
              <c:pt idx="1967">
                <c:v>0.04</c:v>
              </c:pt>
              <c:pt idx="1968">
                <c:v>0.04</c:v>
              </c:pt>
              <c:pt idx="1969">
                <c:v>0.04</c:v>
              </c:pt>
              <c:pt idx="1970">
                <c:v>0.04</c:v>
              </c:pt>
              <c:pt idx="1971">
                <c:v>0.04</c:v>
              </c:pt>
              <c:pt idx="1972">
                <c:v>0.04</c:v>
              </c:pt>
              <c:pt idx="1973">
                <c:v>0.04</c:v>
              </c:pt>
              <c:pt idx="1974">
                <c:v>0.04</c:v>
              </c:pt>
              <c:pt idx="1975">
                <c:v>0.04</c:v>
              </c:pt>
              <c:pt idx="1976">
                <c:v>0.04</c:v>
              </c:pt>
              <c:pt idx="1977">
                <c:v>0.04</c:v>
              </c:pt>
              <c:pt idx="1978">
                <c:v>0.04</c:v>
              </c:pt>
              <c:pt idx="1979">
                <c:v>0.04</c:v>
              </c:pt>
              <c:pt idx="1980">
                <c:v>0.04</c:v>
              </c:pt>
              <c:pt idx="1981">
                <c:v>0.04</c:v>
              </c:pt>
              <c:pt idx="1982">
                <c:v>0.04</c:v>
              </c:pt>
              <c:pt idx="1983">
                <c:v>0.04</c:v>
              </c:pt>
              <c:pt idx="1984">
                <c:v>0.04</c:v>
              </c:pt>
              <c:pt idx="1985">
                <c:v>0.04</c:v>
              </c:pt>
              <c:pt idx="1986">
                <c:v>0.04</c:v>
              </c:pt>
              <c:pt idx="1987">
                <c:v>0.04</c:v>
              </c:pt>
              <c:pt idx="1988">
                <c:v>0.04</c:v>
              </c:pt>
              <c:pt idx="1989">
                <c:v>0.04</c:v>
              </c:pt>
              <c:pt idx="1990">
                <c:v>0.04</c:v>
              </c:pt>
              <c:pt idx="1991">
                <c:v>0.04</c:v>
              </c:pt>
              <c:pt idx="1992">
                <c:v>0.04</c:v>
              </c:pt>
              <c:pt idx="1993">
                <c:v>0.04</c:v>
              </c:pt>
              <c:pt idx="1994">
                <c:v>0.04</c:v>
              </c:pt>
              <c:pt idx="1995">
                <c:v>0.04</c:v>
              </c:pt>
              <c:pt idx="1996">
                <c:v>0.04</c:v>
              </c:pt>
              <c:pt idx="1997">
                <c:v>0.04</c:v>
              </c:pt>
              <c:pt idx="1998">
                <c:v>0.04</c:v>
              </c:pt>
              <c:pt idx="1999">
                <c:v>0.04</c:v>
              </c:pt>
              <c:pt idx="2000">
                <c:v>0.04</c:v>
              </c:pt>
              <c:pt idx="2001">
                <c:v>0.04</c:v>
              </c:pt>
              <c:pt idx="2002">
                <c:v>0.04</c:v>
              </c:pt>
              <c:pt idx="2003">
                <c:v>0.04</c:v>
              </c:pt>
              <c:pt idx="2004">
                <c:v>0.04</c:v>
              </c:pt>
              <c:pt idx="2005">
                <c:v>0.04</c:v>
              </c:pt>
              <c:pt idx="2006">
                <c:v>0.04</c:v>
              </c:pt>
              <c:pt idx="2007">
                <c:v>0.04</c:v>
              </c:pt>
              <c:pt idx="2008">
                <c:v>0.04</c:v>
              </c:pt>
              <c:pt idx="2009">
                <c:v>0.04</c:v>
              </c:pt>
              <c:pt idx="2010">
                <c:v>0.04</c:v>
              </c:pt>
              <c:pt idx="2011">
                <c:v>0.04</c:v>
              </c:pt>
              <c:pt idx="2012">
                <c:v>0.04</c:v>
              </c:pt>
              <c:pt idx="2013">
                <c:v>0.04</c:v>
              </c:pt>
              <c:pt idx="2014">
                <c:v>0.04</c:v>
              </c:pt>
              <c:pt idx="2015">
                <c:v>0.04</c:v>
              </c:pt>
              <c:pt idx="2016">
                <c:v>0.04</c:v>
              </c:pt>
              <c:pt idx="2017">
                <c:v>0.04</c:v>
              </c:pt>
              <c:pt idx="2018">
                <c:v>0.04</c:v>
              </c:pt>
              <c:pt idx="2019">
                <c:v>0.04</c:v>
              </c:pt>
              <c:pt idx="2020">
                <c:v>0.04</c:v>
              </c:pt>
              <c:pt idx="2021">
                <c:v>0.04</c:v>
              </c:pt>
              <c:pt idx="2022">
                <c:v>0.04</c:v>
              </c:pt>
              <c:pt idx="2023">
                <c:v>0.04</c:v>
              </c:pt>
              <c:pt idx="2024">
                <c:v>0.04</c:v>
              </c:pt>
              <c:pt idx="2025">
                <c:v>0.04</c:v>
              </c:pt>
              <c:pt idx="2026">
                <c:v>0.04</c:v>
              </c:pt>
              <c:pt idx="2027">
                <c:v>0.04</c:v>
              </c:pt>
              <c:pt idx="2028">
                <c:v>0.04</c:v>
              </c:pt>
              <c:pt idx="2029">
                <c:v>0.04</c:v>
              </c:pt>
              <c:pt idx="2030">
                <c:v>0.04</c:v>
              </c:pt>
              <c:pt idx="2031">
                <c:v>0.04</c:v>
              </c:pt>
              <c:pt idx="2032">
                <c:v>0.04</c:v>
              </c:pt>
              <c:pt idx="2033">
                <c:v>0.04</c:v>
              </c:pt>
              <c:pt idx="2034">
                <c:v>0.04</c:v>
              </c:pt>
              <c:pt idx="2035">
                <c:v>0.04</c:v>
              </c:pt>
              <c:pt idx="2036">
                <c:v>0.04</c:v>
              </c:pt>
              <c:pt idx="2037">
                <c:v>0.04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4.2500000000000003E-2</c:v>
              </c:pt>
              <c:pt idx="2223">
                <c:v>4.2500000000000003E-2</c:v>
              </c:pt>
              <c:pt idx="2224">
                <c:v>4.2500000000000003E-2</c:v>
              </c:pt>
              <c:pt idx="2225">
                <c:v>4.2500000000000003E-2</c:v>
              </c:pt>
              <c:pt idx="2226">
                <c:v>4.2500000000000003E-2</c:v>
              </c:pt>
              <c:pt idx="2227">
                <c:v>4.2500000000000003E-2</c:v>
              </c:pt>
              <c:pt idx="2228">
                <c:v>4.2500000000000003E-2</c:v>
              </c:pt>
              <c:pt idx="2229">
                <c:v>4.2500000000000003E-2</c:v>
              </c:pt>
              <c:pt idx="2230">
                <c:v>4.2500000000000003E-2</c:v>
              </c:pt>
              <c:pt idx="2231">
                <c:v>4.2500000000000003E-2</c:v>
              </c:pt>
              <c:pt idx="2232">
                <c:v>4.2500000000000003E-2</c:v>
              </c:pt>
              <c:pt idx="2233">
                <c:v>4.2500000000000003E-2</c:v>
              </c:pt>
              <c:pt idx="2234">
                <c:v>4.2500000000000003E-2</c:v>
              </c:pt>
              <c:pt idx="2235">
                <c:v>4.2500000000000003E-2</c:v>
              </c:pt>
              <c:pt idx="2236">
                <c:v>4.2500000000000003E-2</c:v>
              </c:pt>
              <c:pt idx="2237">
                <c:v>4.2500000000000003E-2</c:v>
              </c:pt>
              <c:pt idx="2238">
                <c:v>4.2500000000000003E-2</c:v>
              </c:pt>
              <c:pt idx="2239">
                <c:v>4.2500000000000003E-2</c:v>
              </c:pt>
              <c:pt idx="2240">
                <c:v>4.2500000000000003E-2</c:v>
              </c:pt>
              <c:pt idx="2241">
                <c:v>4.2500000000000003E-2</c:v>
              </c:pt>
              <c:pt idx="2242">
                <c:v>4.2500000000000003E-2</c:v>
              </c:pt>
              <c:pt idx="2243">
                <c:v>4.2500000000000003E-2</c:v>
              </c:pt>
              <c:pt idx="2244">
                <c:v>4.2500000000000003E-2</c:v>
              </c:pt>
              <c:pt idx="2245">
                <c:v>4.2500000000000003E-2</c:v>
              </c:pt>
              <c:pt idx="2246">
                <c:v>4.2500000000000003E-2</c:v>
              </c:pt>
              <c:pt idx="2247">
                <c:v>4.2500000000000003E-2</c:v>
              </c:pt>
              <c:pt idx="2248">
                <c:v>4.2500000000000003E-2</c:v>
              </c:pt>
              <c:pt idx="2249">
                <c:v>4.2500000000000003E-2</c:v>
              </c:pt>
              <c:pt idx="2250">
                <c:v>4.2500000000000003E-2</c:v>
              </c:pt>
              <c:pt idx="2251">
                <c:v>4.2500000000000003E-2</c:v>
              </c:pt>
              <c:pt idx="2252">
                <c:v>4.2500000000000003E-2</c:v>
              </c:pt>
              <c:pt idx="2253">
                <c:v>4.2500000000000003E-2</c:v>
              </c:pt>
              <c:pt idx="2254">
                <c:v>4.2500000000000003E-2</c:v>
              </c:pt>
              <c:pt idx="2255">
                <c:v>4.2500000000000003E-2</c:v>
              </c:pt>
              <c:pt idx="2256">
                <c:v>4.2500000000000003E-2</c:v>
              </c:pt>
              <c:pt idx="2257">
                <c:v>4.2500000000000003E-2</c:v>
              </c:pt>
              <c:pt idx="2258">
                <c:v>4.2500000000000003E-2</c:v>
              </c:pt>
              <c:pt idx="2259">
                <c:v>4.2500000000000003E-2</c:v>
              </c:pt>
              <c:pt idx="2260">
                <c:v>4.2500000000000003E-2</c:v>
              </c:pt>
              <c:pt idx="2261">
                <c:v>4.2500000000000003E-2</c:v>
              </c:pt>
              <c:pt idx="2262">
                <c:v>4.2500000000000003E-2</c:v>
              </c:pt>
              <c:pt idx="2263">
                <c:v>4.2500000000000003E-2</c:v>
              </c:pt>
              <c:pt idx="2264">
                <c:v>4.2500000000000003E-2</c:v>
              </c:pt>
              <c:pt idx="2265">
                <c:v>4.2500000000000003E-2</c:v>
              </c:pt>
              <c:pt idx="2266">
                <c:v>4.2500000000000003E-2</c:v>
              </c:pt>
              <c:pt idx="2267">
                <c:v>4.2500000000000003E-2</c:v>
              </c:pt>
              <c:pt idx="2268">
                <c:v>4.2500000000000003E-2</c:v>
              </c:pt>
              <c:pt idx="2269">
                <c:v>4.2500000000000003E-2</c:v>
              </c:pt>
              <c:pt idx="2270">
                <c:v>4.2500000000000003E-2</c:v>
              </c:pt>
              <c:pt idx="2271">
                <c:v>4.2500000000000003E-2</c:v>
              </c:pt>
              <c:pt idx="2272">
                <c:v>4.2500000000000003E-2</c:v>
              </c:pt>
              <c:pt idx="2273">
                <c:v>4.2500000000000003E-2</c:v>
              </c:pt>
              <c:pt idx="2274">
                <c:v>4.2500000000000003E-2</c:v>
              </c:pt>
              <c:pt idx="2275">
                <c:v>4.2500000000000003E-2</c:v>
              </c:pt>
              <c:pt idx="2276">
                <c:v>4.2500000000000003E-2</c:v>
              </c:pt>
              <c:pt idx="2277">
                <c:v>4.2500000000000003E-2</c:v>
              </c:pt>
              <c:pt idx="2278">
                <c:v>4.2500000000000003E-2</c:v>
              </c:pt>
              <c:pt idx="2279">
                <c:v>4.2500000000000003E-2</c:v>
              </c:pt>
              <c:pt idx="2280">
                <c:v>4.2500000000000003E-2</c:v>
              </c:pt>
              <c:pt idx="2281">
                <c:v>4.2500000000000003E-2</c:v>
              </c:pt>
              <c:pt idx="2282">
                <c:v>4.2500000000000003E-2</c:v>
              </c:pt>
              <c:pt idx="2283">
                <c:v>4.2500000000000003E-2</c:v>
              </c:pt>
              <c:pt idx="2284">
                <c:v>4.2500000000000003E-2</c:v>
              </c:pt>
              <c:pt idx="2285">
                <c:v>4.2500000000000003E-2</c:v>
              </c:pt>
              <c:pt idx="2286">
                <c:v>4.2500000000000003E-2</c:v>
              </c:pt>
              <c:pt idx="2287">
                <c:v>4.2500000000000003E-2</c:v>
              </c:pt>
              <c:pt idx="2288">
                <c:v>4.2500000000000003E-2</c:v>
              </c:pt>
              <c:pt idx="2289">
                <c:v>4.2500000000000003E-2</c:v>
              </c:pt>
              <c:pt idx="2290">
                <c:v>4.2500000000000003E-2</c:v>
              </c:pt>
              <c:pt idx="2291">
                <c:v>4.2500000000000003E-2</c:v>
              </c:pt>
              <c:pt idx="2292">
                <c:v>4.2500000000000003E-2</c:v>
              </c:pt>
              <c:pt idx="2293">
                <c:v>4.2500000000000003E-2</c:v>
              </c:pt>
              <c:pt idx="2294">
                <c:v>4.2500000000000003E-2</c:v>
              </c:pt>
              <c:pt idx="2295">
                <c:v>4.2500000000000003E-2</c:v>
              </c:pt>
              <c:pt idx="2296">
                <c:v>4.2500000000000003E-2</c:v>
              </c:pt>
              <c:pt idx="2297">
                <c:v>4.2500000000000003E-2</c:v>
              </c:pt>
              <c:pt idx="2298">
                <c:v>4.2500000000000003E-2</c:v>
              </c:pt>
              <c:pt idx="2299">
                <c:v>4.2500000000000003E-2</c:v>
              </c:pt>
              <c:pt idx="2300">
                <c:v>4.2500000000000003E-2</c:v>
              </c:pt>
              <c:pt idx="2301">
                <c:v>4.2500000000000003E-2</c:v>
              </c:pt>
              <c:pt idx="2302">
                <c:v>4.2500000000000003E-2</c:v>
              </c:pt>
              <c:pt idx="2303">
                <c:v>4.2500000000000003E-2</c:v>
              </c:pt>
              <c:pt idx="2304">
                <c:v>4.2500000000000003E-2</c:v>
              </c:pt>
              <c:pt idx="2305">
                <c:v>4.2500000000000003E-2</c:v>
              </c:pt>
              <c:pt idx="2306">
                <c:v>4.2500000000000003E-2</c:v>
              </c:pt>
              <c:pt idx="2307">
                <c:v>4.2500000000000003E-2</c:v>
              </c:pt>
              <c:pt idx="2308">
                <c:v>4.2500000000000003E-2</c:v>
              </c:pt>
              <c:pt idx="2309">
                <c:v>4.2500000000000003E-2</c:v>
              </c:pt>
              <c:pt idx="2310">
                <c:v>4.2500000000000003E-2</c:v>
              </c:pt>
              <c:pt idx="2311">
                <c:v>4.2500000000000003E-2</c:v>
              </c:pt>
              <c:pt idx="2312">
                <c:v>4.2500000000000003E-2</c:v>
              </c:pt>
              <c:pt idx="2313">
                <c:v>4.2500000000000003E-2</c:v>
              </c:pt>
              <c:pt idx="2314">
                <c:v>4.2500000000000003E-2</c:v>
              </c:pt>
              <c:pt idx="2315">
                <c:v>4.2500000000000003E-2</c:v>
              </c:pt>
              <c:pt idx="2316">
                <c:v>4.2500000000000003E-2</c:v>
              </c:pt>
              <c:pt idx="2317">
                <c:v>4.2500000000000003E-2</c:v>
              </c:pt>
              <c:pt idx="2318">
                <c:v>4.2500000000000003E-2</c:v>
              </c:pt>
              <c:pt idx="2319">
                <c:v>4.2500000000000003E-2</c:v>
              </c:pt>
              <c:pt idx="2320">
                <c:v>4.2500000000000003E-2</c:v>
              </c:pt>
              <c:pt idx="2321">
                <c:v>4.2500000000000003E-2</c:v>
              </c:pt>
              <c:pt idx="2322">
                <c:v>4.2500000000000003E-2</c:v>
              </c:pt>
              <c:pt idx="2323">
                <c:v>4.2500000000000003E-2</c:v>
              </c:pt>
              <c:pt idx="2324">
                <c:v>4.2500000000000003E-2</c:v>
              </c:pt>
              <c:pt idx="2325">
                <c:v>4.2500000000000003E-2</c:v>
              </c:pt>
              <c:pt idx="2326">
                <c:v>4.2500000000000003E-2</c:v>
              </c:pt>
              <c:pt idx="2327">
                <c:v>4.2500000000000003E-2</c:v>
              </c:pt>
              <c:pt idx="2328">
                <c:v>4.2500000000000003E-2</c:v>
              </c:pt>
              <c:pt idx="2329">
                <c:v>4.2500000000000003E-2</c:v>
              </c:pt>
              <c:pt idx="2330">
                <c:v>4.2500000000000003E-2</c:v>
              </c:pt>
              <c:pt idx="2331">
                <c:v>4.2500000000000003E-2</c:v>
              </c:pt>
              <c:pt idx="2332">
                <c:v>4.2500000000000003E-2</c:v>
              </c:pt>
              <c:pt idx="2333">
                <c:v>4.2500000000000003E-2</c:v>
              </c:pt>
              <c:pt idx="2334">
                <c:v>4.2500000000000003E-2</c:v>
              </c:pt>
              <c:pt idx="2335">
                <c:v>4.2500000000000003E-2</c:v>
              </c:pt>
              <c:pt idx="2336">
                <c:v>4.2500000000000003E-2</c:v>
              </c:pt>
              <c:pt idx="2337">
                <c:v>4.2500000000000003E-2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0.04</c:v>
              </c:pt>
              <c:pt idx="2483">
                <c:v>0.04</c:v>
              </c:pt>
              <c:pt idx="2484">
                <c:v>0.04</c:v>
              </c:pt>
              <c:pt idx="2485">
                <c:v>0.04</c:v>
              </c:pt>
              <c:pt idx="2486">
                <c:v>0.04</c:v>
              </c:pt>
              <c:pt idx="2487">
                <c:v>0.04</c:v>
              </c:pt>
              <c:pt idx="2488">
                <c:v>0.04</c:v>
              </c:pt>
              <c:pt idx="2489">
                <c:v>0.04</c:v>
              </c:pt>
              <c:pt idx="2490">
                <c:v>0.04</c:v>
              </c:pt>
              <c:pt idx="2491">
                <c:v>0.04</c:v>
              </c:pt>
              <c:pt idx="2492">
                <c:v>0.04</c:v>
              </c:pt>
              <c:pt idx="2493">
                <c:v>0.04</c:v>
              </c:pt>
              <c:pt idx="2494">
                <c:v>0.04</c:v>
              </c:pt>
              <c:pt idx="2495">
                <c:v>0.04</c:v>
              </c:pt>
              <c:pt idx="2496">
                <c:v>0.04</c:v>
              </c:pt>
              <c:pt idx="2497">
                <c:v>0.04</c:v>
              </c:pt>
              <c:pt idx="2498">
                <c:v>0.04</c:v>
              </c:pt>
              <c:pt idx="2499">
                <c:v>0.04</c:v>
              </c:pt>
              <c:pt idx="2500">
                <c:v>0.04</c:v>
              </c:pt>
              <c:pt idx="2501">
                <c:v>0.04</c:v>
              </c:pt>
              <c:pt idx="2502">
                <c:v>0.04</c:v>
              </c:pt>
              <c:pt idx="2503">
                <c:v>0.04</c:v>
              </c:pt>
              <c:pt idx="2504">
                <c:v>0.04</c:v>
              </c:pt>
              <c:pt idx="2505">
                <c:v>0.04</c:v>
              </c:pt>
              <c:pt idx="2506">
                <c:v>0.04</c:v>
              </c:pt>
              <c:pt idx="2507">
                <c:v>0.04</c:v>
              </c:pt>
              <c:pt idx="2508">
                <c:v>0.04</c:v>
              </c:pt>
              <c:pt idx="2509">
                <c:v>0.04</c:v>
              </c:pt>
              <c:pt idx="2510">
                <c:v>0.04</c:v>
              </c:pt>
              <c:pt idx="2511">
                <c:v>0.04</c:v>
              </c:pt>
              <c:pt idx="2512">
                <c:v>0.04</c:v>
              </c:pt>
              <c:pt idx="2513">
                <c:v>0.04</c:v>
              </c:pt>
              <c:pt idx="2514">
                <c:v>0.04</c:v>
              </c:pt>
              <c:pt idx="2515">
                <c:v>0.04</c:v>
              </c:pt>
              <c:pt idx="2516">
                <c:v>0.04</c:v>
              </c:pt>
              <c:pt idx="2517">
                <c:v>0.04</c:v>
              </c:pt>
              <c:pt idx="2518">
                <c:v>0.04</c:v>
              </c:pt>
              <c:pt idx="2519">
                <c:v>0.04</c:v>
              </c:pt>
              <c:pt idx="2520">
                <c:v>0.04</c:v>
              </c:pt>
              <c:pt idx="2521">
                <c:v>0.04</c:v>
              </c:pt>
              <c:pt idx="2522">
                <c:v>0.04</c:v>
              </c:pt>
              <c:pt idx="2523">
                <c:v>0.04</c:v>
              </c:pt>
              <c:pt idx="2524">
                <c:v>0.04</c:v>
              </c:pt>
              <c:pt idx="2525">
                <c:v>0.04</c:v>
              </c:pt>
              <c:pt idx="2526">
                <c:v>0.04</c:v>
              </c:pt>
              <c:pt idx="2527">
                <c:v>0.04</c:v>
              </c:pt>
              <c:pt idx="2528">
                <c:v>0.04</c:v>
              </c:pt>
              <c:pt idx="2529">
                <c:v>0.04</c:v>
              </c:pt>
              <c:pt idx="2530">
                <c:v>0.04</c:v>
              </c:pt>
              <c:pt idx="2531">
                <c:v>0.04</c:v>
              </c:pt>
              <c:pt idx="2532">
                <c:v>0.04</c:v>
              </c:pt>
              <c:pt idx="2533">
                <c:v>0.04</c:v>
              </c:pt>
              <c:pt idx="2534">
                <c:v>0.04</c:v>
              </c:pt>
              <c:pt idx="2535">
                <c:v>0.04</c:v>
              </c:pt>
              <c:pt idx="2536">
                <c:v>0.04</c:v>
              </c:pt>
              <c:pt idx="2537">
                <c:v>0.04</c:v>
              </c:pt>
              <c:pt idx="2538">
                <c:v>0.04</c:v>
              </c:pt>
              <c:pt idx="2539">
                <c:v>0.04</c:v>
              </c:pt>
              <c:pt idx="2540">
                <c:v>0.04</c:v>
              </c:pt>
              <c:pt idx="2541">
                <c:v>0.04</c:v>
              </c:pt>
              <c:pt idx="2542">
                <c:v>0.04</c:v>
              </c:pt>
              <c:pt idx="2543">
                <c:v>0.04</c:v>
              </c:pt>
              <c:pt idx="2544">
                <c:v>0.04</c:v>
              </c:pt>
              <c:pt idx="2545">
                <c:v>0.04</c:v>
              </c:pt>
              <c:pt idx="2546">
                <c:v>0.04</c:v>
              </c:pt>
              <c:pt idx="2547">
                <c:v>0.04</c:v>
              </c:pt>
              <c:pt idx="2548">
                <c:v>0.04</c:v>
              </c:pt>
              <c:pt idx="2549">
                <c:v>0.04</c:v>
              </c:pt>
              <c:pt idx="2550">
                <c:v>0.04</c:v>
              </c:pt>
              <c:pt idx="2551">
                <c:v>0.04</c:v>
              </c:pt>
              <c:pt idx="2552">
                <c:v>0.04</c:v>
              </c:pt>
              <c:pt idx="2553">
                <c:v>0.04</c:v>
              </c:pt>
              <c:pt idx="2554">
                <c:v>0.04</c:v>
              </c:pt>
              <c:pt idx="2555">
                <c:v>0.04</c:v>
              </c:pt>
              <c:pt idx="2556">
                <c:v>0.04</c:v>
              </c:pt>
              <c:pt idx="2557">
                <c:v>0.04</c:v>
              </c:pt>
              <c:pt idx="2558">
                <c:v>0.04</c:v>
              </c:pt>
              <c:pt idx="2559">
                <c:v>0.04</c:v>
              </c:pt>
              <c:pt idx="2560">
                <c:v>0.04</c:v>
              </c:pt>
              <c:pt idx="2561">
                <c:v>0.04</c:v>
              </c:pt>
              <c:pt idx="2562">
                <c:v>0.04</c:v>
              </c:pt>
              <c:pt idx="2563">
                <c:v>0.04</c:v>
              </c:pt>
              <c:pt idx="2564">
                <c:v>0.04</c:v>
              </c:pt>
              <c:pt idx="2565">
                <c:v>0.04</c:v>
              </c:pt>
              <c:pt idx="2566">
                <c:v>0.04</c:v>
              </c:pt>
              <c:pt idx="2567">
                <c:v>0.04</c:v>
              </c:pt>
              <c:pt idx="2568">
                <c:v>0.04</c:v>
              </c:pt>
              <c:pt idx="2569">
                <c:v>0.04</c:v>
              </c:pt>
              <c:pt idx="2570">
                <c:v>0.04</c:v>
              </c:pt>
              <c:pt idx="2571">
                <c:v>0.04</c:v>
              </c:pt>
              <c:pt idx="2572">
                <c:v>0.04</c:v>
              </c:pt>
              <c:pt idx="2573">
                <c:v>0.04</c:v>
              </c:pt>
              <c:pt idx="2574">
                <c:v>0.04</c:v>
              </c:pt>
              <c:pt idx="2575">
                <c:v>0.04</c:v>
              </c:pt>
              <c:pt idx="2576">
                <c:v>0.04</c:v>
              </c:pt>
              <c:pt idx="2577">
                <c:v>0.04</c:v>
              </c:pt>
              <c:pt idx="2578">
                <c:v>0.04</c:v>
              </c:pt>
              <c:pt idx="2579">
                <c:v>0.04</c:v>
              </c:pt>
              <c:pt idx="2580">
                <c:v>0.04</c:v>
              </c:pt>
              <c:pt idx="2581">
                <c:v>0.04</c:v>
              </c:pt>
              <c:pt idx="2582">
                <c:v>0.04</c:v>
              </c:pt>
              <c:pt idx="2583">
                <c:v>0.04</c:v>
              </c:pt>
              <c:pt idx="2584">
                <c:v>0.04</c:v>
              </c:pt>
              <c:pt idx="2585">
                <c:v>0.04</c:v>
              </c:pt>
              <c:pt idx="2586">
                <c:v>0.04</c:v>
              </c:pt>
              <c:pt idx="2587">
                <c:v>0.04</c:v>
              </c:pt>
              <c:pt idx="2588">
                <c:v>0.04</c:v>
              </c:pt>
              <c:pt idx="2589">
                <c:v>0.04</c:v>
              </c:pt>
              <c:pt idx="2590">
                <c:v>0.04</c:v>
              </c:pt>
              <c:pt idx="2591">
                <c:v>0.04</c:v>
              </c:pt>
              <c:pt idx="2592">
                <c:v>0.04</c:v>
              </c:pt>
              <c:pt idx="2593">
                <c:v>0.04</c:v>
              </c:pt>
              <c:pt idx="2594">
                <c:v>0.04</c:v>
              </c:pt>
              <c:pt idx="2595">
                <c:v>0.04</c:v>
              </c:pt>
              <c:pt idx="2596">
                <c:v>0.04</c:v>
              </c:pt>
              <c:pt idx="2597">
                <c:v>0.04</c:v>
              </c:pt>
              <c:pt idx="2598">
                <c:v>3.7499999999999999E-2</c:v>
              </c:pt>
              <c:pt idx="2599">
                <c:v>3.7499999999999999E-2</c:v>
              </c:pt>
              <c:pt idx="2600">
                <c:v>3.7499999999999999E-2</c:v>
              </c:pt>
              <c:pt idx="2601">
                <c:v>3.7499999999999999E-2</c:v>
              </c:pt>
              <c:pt idx="2602">
                <c:v>3.7499999999999999E-2</c:v>
              </c:pt>
              <c:pt idx="2603">
                <c:v>3.7499999999999999E-2</c:v>
              </c:pt>
              <c:pt idx="2604">
                <c:v>3.7499999999999999E-2</c:v>
              </c:pt>
              <c:pt idx="2605">
                <c:v>3.7499999999999999E-2</c:v>
              </c:pt>
              <c:pt idx="2606">
                <c:v>3.7499999999999999E-2</c:v>
              </c:pt>
              <c:pt idx="2607">
                <c:v>3.7499999999999999E-2</c:v>
              </c:pt>
              <c:pt idx="2608">
                <c:v>3.7499999999999999E-2</c:v>
              </c:pt>
              <c:pt idx="2609">
                <c:v>3.749999999999999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82</c:v>
              </c:pt>
              <c:pt idx="1">
                <c:v>42283</c:v>
              </c:pt>
              <c:pt idx="2">
                <c:v>42284</c:v>
              </c:pt>
              <c:pt idx="3">
                <c:v>42285</c:v>
              </c:pt>
              <c:pt idx="4">
                <c:v>42286</c:v>
              </c:pt>
              <c:pt idx="5">
                <c:v>42289</c:v>
              </c:pt>
              <c:pt idx="6">
                <c:v>42290</c:v>
              </c:pt>
              <c:pt idx="7">
                <c:v>42291</c:v>
              </c:pt>
              <c:pt idx="8">
                <c:v>42292</c:v>
              </c:pt>
              <c:pt idx="9">
                <c:v>42293</c:v>
              </c:pt>
              <c:pt idx="10">
                <c:v>42296</c:v>
              </c:pt>
              <c:pt idx="11">
                <c:v>42297</c:v>
              </c:pt>
              <c:pt idx="12">
                <c:v>42298</c:v>
              </c:pt>
              <c:pt idx="13">
                <c:v>42299</c:v>
              </c:pt>
              <c:pt idx="14">
                <c:v>42300</c:v>
              </c:pt>
              <c:pt idx="15">
                <c:v>42303</c:v>
              </c:pt>
              <c:pt idx="16">
                <c:v>42304</c:v>
              </c:pt>
              <c:pt idx="17">
                <c:v>42305</c:v>
              </c:pt>
              <c:pt idx="18">
                <c:v>42306</c:v>
              </c:pt>
              <c:pt idx="19">
                <c:v>42307</c:v>
              </c:pt>
              <c:pt idx="20">
                <c:v>42310</c:v>
              </c:pt>
              <c:pt idx="21">
                <c:v>42311</c:v>
              </c:pt>
              <c:pt idx="22">
                <c:v>42312</c:v>
              </c:pt>
              <c:pt idx="23">
                <c:v>42313</c:v>
              </c:pt>
              <c:pt idx="24">
                <c:v>42314</c:v>
              </c:pt>
              <c:pt idx="25">
                <c:v>42317</c:v>
              </c:pt>
              <c:pt idx="26">
                <c:v>42318</c:v>
              </c:pt>
              <c:pt idx="27">
                <c:v>42319</c:v>
              </c:pt>
              <c:pt idx="28">
                <c:v>42320</c:v>
              </c:pt>
              <c:pt idx="29">
                <c:v>42321</c:v>
              </c:pt>
              <c:pt idx="30">
                <c:v>42324</c:v>
              </c:pt>
              <c:pt idx="31">
                <c:v>42325</c:v>
              </c:pt>
              <c:pt idx="32">
                <c:v>42326</c:v>
              </c:pt>
              <c:pt idx="33">
                <c:v>42327</c:v>
              </c:pt>
              <c:pt idx="34">
                <c:v>42328</c:v>
              </c:pt>
              <c:pt idx="35">
                <c:v>42331</c:v>
              </c:pt>
              <c:pt idx="36">
                <c:v>42332</c:v>
              </c:pt>
              <c:pt idx="37">
                <c:v>42333</c:v>
              </c:pt>
              <c:pt idx="38">
                <c:v>42334</c:v>
              </c:pt>
              <c:pt idx="39">
                <c:v>42335</c:v>
              </c:pt>
              <c:pt idx="40">
                <c:v>42338</c:v>
              </c:pt>
              <c:pt idx="41">
                <c:v>42339</c:v>
              </c:pt>
              <c:pt idx="42">
                <c:v>42340</c:v>
              </c:pt>
              <c:pt idx="43">
                <c:v>42341</c:v>
              </c:pt>
              <c:pt idx="44">
                <c:v>42342</c:v>
              </c:pt>
              <c:pt idx="45">
                <c:v>42345</c:v>
              </c:pt>
              <c:pt idx="46">
                <c:v>42346</c:v>
              </c:pt>
              <c:pt idx="47">
                <c:v>42347</c:v>
              </c:pt>
              <c:pt idx="48">
                <c:v>42348</c:v>
              </c:pt>
              <c:pt idx="49">
                <c:v>42349</c:v>
              </c:pt>
              <c:pt idx="50">
                <c:v>42352</c:v>
              </c:pt>
              <c:pt idx="51">
                <c:v>42353</c:v>
              </c:pt>
              <c:pt idx="52">
                <c:v>42354</c:v>
              </c:pt>
              <c:pt idx="53">
                <c:v>42355</c:v>
              </c:pt>
              <c:pt idx="54">
                <c:v>42356</c:v>
              </c:pt>
              <c:pt idx="55">
                <c:v>42359</c:v>
              </c:pt>
              <c:pt idx="56">
                <c:v>42360</c:v>
              </c:pt>
              <c:pt idx="57">
                <c:v>42361</c:v>
              </c:pt>
              <c:pt idx="58">
                <c:v>42362</c:v>
              </c:pt>
              <c:pt idx="59">
                <c:v>42363</c:v>
              </c:pt>
              <c:pt idx="60">
                <c:v>42366</c:v>
              </c:pt>
              <c:pt idx="61">
                <c:v>42367</c:v>
              </c:pt>
              <c:pt idx="62">
                <c:v>42368</c:v>
              </c:pt>
              <c:pt idx="63">
                <c:v>42369</c:v>
              </c:pt>
              <c:pt idx="64">
                <c:v>42370</c:v>
              </c:pt>
              <c:pt idx="65">
                <c:v>42373</c:v>
              </c:pt>
              <c:pt idx="66">
                <c:v>42374</c:v>
              </c:pt>
              <c:pt idx="67">
                <c:v>42375</c:v>
              </c:pt>
              <c:pt idx="68">
                <c:v>42376</c:v>
              </c:pt>
              <c:pt idx="69">
                <c:v>42377</c:v>
              </c:pt>
              <c:pt idx="70">
                <c:v>42380</c:v>
              </c:pt>
              <c:pt idx="71">
                <c:v>42381</c:v>
              </c:pt>
              <c:pt idx="72">
                <c:v>42382</c:v>
              </c:pt>
              <c:pt idx="73">
                <c:v>42383</c:v>
              </c:pt>
              <c:pt idx="74">
                <c:v>42384</c:v>
              </c:pt>
              <c:pt idx="75">
                <c:v>42387</c:v>
              </c:pt>
              <c:pt idx="76">
                <c:v>42388</c:v>
              </c:pt>
              <c:pt idx="77">
                <c:v>42389</c:v>
              </c:pt>
              <c:pt idx="78">
                <c:v>42390</c:v>
              </c:pt>
              <c:pt idx="79">
                <c:v>42391</c:v>
              </c:pt>
              <c:pt idx="80">
                <c:v>42394</c:v>
              </c:pt>
              <c:pt idx="81">
                <c:v>42395</c:v>
              </c:pt>
              <c:pt idx="82">
                <c:v>42396</c:v>
              </c:pt>
              <c:pt idx="83">
                <c:v>42397</c:v>
              </c:pt>
              <c:pt idx="84">
                <c:v>42398</c:v>
              </c:pt>
              <c:pt idx="85">
                <c:v>42401</c:v>
              </c:pt>
              <c:pt idx="86">
                <c:v>42402</c:v>
              </c:pt>
              <c:pt idx="87">
                <c:v>42403</c:v>
              </c:pt>
              <c:pt idx="88">
                <c:v>42404</c:v>
              </c:pt>
              <c:pt idx="89">
                <c:v>42405</c:v>
              </c:pt>
              <c:pt idx="90">
                <c:v>42408</c:v>
              </c:pt>
              <c:pt idx="91">
                <c:v>42409</c:v>
              </c:pt>
              <c:pt idx="92">
                <c:v>42410</c:v>
              </c:pt>
              <c:pt idx="93">
                <c:v>42411</c:v>
              </c:pt>
              <c:pt idx="94">
                <c:v>42412</c:v>
              </c:pt>
              <c:pt idx="95">
                <c:v>42415</c:v>
              </c:pt>
              <c:pt idx="96">
                <c:v>42416</c:v>
              </c:pt>
              <c:pt idx="97">
                <c:v>42417</c:v>
              </c:pt>
              <c:pt idx="98">
                <c:v>42418</c:v>
              </c:pt>
              <c:pt idx="99">
                <c:v>42419</c:v>
              </c:pt>
              <c:pt idx="100">
                <c:v>42422</c:v>
              </c:pt>
              <c:pt idx="101">
                <c:v>42423</c:v>
              </c:pt>
              <c:pt idx="102">
                <c:v>42424</c:v>
              </c:pt>
              <c:pt idx="103">
                <c:v>42425</c:v>
              </c:pt>
              <c:pt idx="104">
                <c:v>42426</c:v>
              </c:pt>
              <c:pt idx="105">
                <c:v>42429</c:v>
              </c:pt>
              <c:pt idx="106">
                <c:v>42430</c:v>
              </c:pt>
              <c:pt idx="107">
                <c:v>42431</c:v>
              </c:pt>
              <c:pt idx="108">
                <c:v>42432</c:v>
              </c:pt>
              <c:pt idx="109">
                <c:v>42433</c:v>
              </c:pt>
              <c:pt idx="110">
                <c:v>42436</c:v>
              </c:pt>
              <c:pt idx="111">
                <c:v>42437</c:v>
              </c:pt>
              <c:pt idx="112">
                <c:v>42438</c:v>
              </c:pt>
              <c:pt idx="113">
                <c:v>42439</c:v>
              </c:pt>
              <c:pt idx="114">
                <c:v>42440</c:v>
              </c:pt>
              <c:pt idx="115">
                <c:v>42443</c:v>
              </c:pt>
              <c:pt idx="116">
                <c:v>42444</c:v>
              </c:pt>
              <c:pt idx="117">
                <c:v>42445</c:v>
              </c:pt>
              <c:pt idx="118">
                <c:v>42446</c:v>
              </c:pt>
              <c:pt idx="119">
                <c:v>42447</c:v>
              </c:pt>
              <c:pt idx="120">
                <c:v>42450</c:v>
              </c:pt>
              <c:pt idx="121">
                <c:v>42451</c:v>
              </c:pt>
              <c:pt idx="122">
                <c:v>42452</c:v>
              </c:pt>
              <c:pt idx="123">
                <c:v>42453</c:v>
              </c:pt>
              <c:pt idx="124">
                <c:v>42454</c:v>
              </c:pt>
              <c:pt idx="125">
                <c:v>42457</c:v>
              </c:pt>
              <c:pt idx="126">
                <c:v>42458</c:v>
              </c:pt>
              <c:pt idx="127">
                <c:v>42459</c:v>
              </c:pt>
              <c:pt idx="128">
                <c:v>42460</c:v>
              </c:pt>
              <c:pt idx="129">
                <c:v>42461</c:v>
              </c:pt>
              <c:pt idx="130">
                <c:v>42464</c:v>
              </c:pt>
              <c:pt idx="131">
                <c:v>42465</c:v>
              </c:pt>
              <c:pt idx="132">
                <c:v>42466</c:v>
              </c:pt>
              <c:pt idx="133">
                <c:v>42467</c:v>
              </c:pt>
              <c:pt idx="134">
                <c:v>42468</c:v>
              </c:pt>
              <c:pt idx="135">
                <c:v>42471</c:v>
              </c:pt>
              <c:pt idx="136">
                <c:v>42472</c:v>
              </c:pt>
              <c:pt idx="137">
                <c:v>42473</c:v>
              </c:pt>
              <c:pt idx="138">
                <c:v>42474</c:v>
              </c:pt>
              <c:pt idx="139">
                <c:v>42475</c:v>
              </c:pt>
              <c:pt idx="140">
                <c:v>42478</c:v>
              </c:pt>
              <c:pt idx="141">
                <c:v>42479</c:v>
              </c:pt>
              <c:pt idx="142">
                <c:v>42480</c:v>
              </c:pt>
              <c:pt idx="143">
                <c:v>42481</c:v>
              </c:pt>
              <c:pt idx="144">
                <c:v>42482</c:v>
              </c:pt>
              <c:pt idx="145">
                <c:v>42485</c:v>
              </c:pt>
              <c:pt idx="146">
                <c:v>42486</c:v>
              </c:pt>
              <c:pt idx="147">
                <c:v>42487</c:v>
              </c:pt>
              <c:pt idx="148">
                <c:v>42488</c:v>
              </c:pt>
              <c:pt idx="149">
                <c:v>42489</c:v>
              </c:pt>
              <c:pt idx="150">
                <c:v>42492</c:v>
              </c:pt>
              <c:pt idx="151">
                <c:v>42493</c:v>
              </c:pt>
              <c:pt idx="152">
                <c:v>42494</c:v>
              </c:pt>
              <c:pt idx="153">
                <c:v>42495</c:v>
              </c:pt>
              <c:pt idx="154">
                <c:v>42496</c:v>
              </c:pt>
              <c:pt idx="155">
                <c:v>42499</c:v>
              </c:pt>
              <c:pt idx="156">
                <c:v>42500</c:v>
              </c:pt>
              <c:pt idx="157">
                <c:v>42501</c:v>
              </c:pt>
              <c:pt idx="158">
                <c:v>42502</c:v>
              </c:pt>
              <c:pt idx="159">
                <c:v>42503</c:v>
              </c:pt>
              <c:pt idx="160">
                <c:v>42506</c:v>
              </c:pt>
              <c:pt idx="161">
                <c:v>42507</c:v>
              </c:pt>
              <c:pt idx="162">
                <c:v>42508</c:v>
              </c:pt>
              <c:pt idx="163">
                <c:v>42509</c:v>
              </c:pt>
              <c:pt idx="164">
                <c:v>42510</c:v>
              </c:pt>
              <c:pt idx="165">
                <c:v>42513</c:v>
              </c:pt>
              <c:pt idx="166">
                <c:v>42514</c:v>
              </c:pt>
              <c:pt idx="167">
                <c:v>42515</c:v>
              </c:pt>
              <c:pt idx="168">
                <c:v>42516</c:v>
              </c:pt>
              <c:pt idx="169">
                <c:v>42517</c:v>
              </c:pt>
              <c:pt idx="170">
                <c:v>42520</c:v>
              </c:pt>
              <c:pt idx="171">
                <c:v>42521</c:v>
              </c:pt>
              <c:pt idx="172">
                <c:v>42522</c:v>
              </c:pt>
              <c:pt idx="173">
                <c:v>42523</c:v>
              </c:pt>
              <c:pt idx="174">
                <c:v>42524</c:v>
              </c:pt>
              <c:pt idx="175">
                <c:v>42527</c:v>
              </c:pt>
              <c:pt idx="176">
                <c:v>42528</c:v>
              </c:pt>
              <c:pt idx="177">
                <c:v>42529</c:v>
              </c:pt>
              <c:pt idx="178">
                <c:v>42530</c:v>
              </c:pt>
              <c:pt idx="179">
                <c:v>42531</c:v>
              </c:pt>
              <c:pt idx="180">
                <c:v>42534</c:v>
              </c:pt>
              <c:pt idx="181">
                <c:v>42535</c:v>
              </c:pt>
              <c:pt idx="182">
                <c:v>42536</c:v>
              </c:pt>
              <c:pt idx="183">
                <c:v>42537</c:v>
              </c:pt>
              <c:pt idx="184">
                <c:v>42538</c:v>
              </c:pt>
              <c:pt idx="185">
                <c:v>42541</c:v>
              </c:pt>
              <c:pt idx="186">
                <c:v>42542</c:v>
              </c:pt>
              <c:pt idx="187">
                <c:v>42543</c:v>
              </c:pt>
              <c:pt idx="188">
                <c:v>42544</c:v>
              </c:pt>
              <c:pt idx="189">
                <c:v>42545</c:v>
              </c:pt>
              <c:pt idx="190">
                <c:v>42548</c:v>
              </c:pt>
              <c:pt idx="191">
                <c:v>42549</c:v>
              </c:pt>
              <c:pt idx="192">
                <c:v>42550</c:v>
              </c:pt>
              <c:pt idx="193">
                <c:v>42551</c:v>
              </c:pt>
              <c:pt idx="194">
                <c:v>42552</c:v>
              </c:pt>
              <c:pt idx="195">
                <c:v>42555</c:v>
              </c:pt>
              <c:pt idx="196">
                <c:v>42556</c:v>
              </c:pt>
              <c:pt idx="197">
                <c:v>42557</c:v>
              </c:pt>
              <c:pt idx="198">
                <c:v>42558</c:v>
              </c:pt>
              <c:pt idx="199">
                <c:v>42559</c:v>
              </c:pt>
              <c:pt idx="200">
                <c:v>42562</c:v>
              </c:pt>
              <c:pt idx="201">
                <c:v>42563</c:v>
              </c:pt>
              <c:pt idx="202">
                <c:v>42564</c:v>
              </c:pt>
              <c:pt idx="203">
                <c:v>42565</c:v>
              </c:pt>
              <c:pt idx="204">
                <c:v>42566</c:v>
              </c:pt>
              <c:pt idx="205">
                <c:v>42569</c:v>
              </c:pt>
              <c:pt idx="206">
                <c:v>42570</c:v>
              </c:pt>
              <c:pt idx="207">
                <c:v>42571</c:v>
              </c:pt>
              <c:pt idx="208">
                <c:v>42572</c:v>
              </c:pt>
              <c:pt idx="209">
                <c:v>42573</c:v>
              </c:pt>
              <c:pt idx="210">
                <c:v>42576</c:v>
              </c:pt>
              <c:pt idx="211">
                <c:v>42577</c:v>
              </c:pt>
              <c:pt idx="212">
                <c:v>42578</c:v>
              </c:pt>
              <c:pt idx="213">
                <c:v>42579</c:v>
              </c:pt>
              <c:pt idx="214">
                <c:v>42580</c:v>
              </c:pt>
              <c:pt idx="215">
                <c:v>42583</c:v>
              </c:pt>
              <c:pt idx="216">
                <c:v>42584</c:v>
              </c:pt>
              <c:pt idx="217">
                <c:v>42585</c:v>
              </c:pt>
              <c:pt idx="218">
                <c:v>42586</c:v>
              </c:pt>
              <c:pt idx="219">
                <c:v>42587</c:v>
              </c:pt>
              <c:pt idx="220">
                <c:v>42590</c:v>
              </c:pt>
              <c:pt idx="221">
                <c:v>42591</c:v>
              </c:pt>
              <c:pt idx="222">
                <c:v>42592</c:v>
              </c:pt>
              <c:pt idx="223">
                <c:v>42593</c:v>
              </c:pt>
              <c:pt idx="224">
                <c:v>42594</c:v>
              </c:pt>
              <c:pt idx="225">
                <c:v>42597</c:v>
              </c:pt>
              <c:pt idx="226">
                <c:v>42598</c:v>
              </c:pt>
              <c:pt idx="227">
                <c:v>42599</c:v>
              </c:pt>
              <c:pt idx="228">
                <c:v>42600</c:v>
              </c:pt>
              <c:pt idx="229">
                <c:v>42601</c:v>
              </c:pt>
              <c:pt idx="230">
                <c:v>42604</c:v>
              </c:pt>
              <c:pt idx="231">
                <c:v>42605</c:v>
              </c:pt>
              <c:pt idx="232">
                <c:v>42606</c:v>
              </c:pt>
              <c:pt idx="233">
                <c:v>42607</c:v>
              </c:pt>
              <c:pt idx="234">
                <c:v>42608</c:v>
              </c:pt>
              <c:pt idx="235">
                <c:v>42611</c:v>
              </c:pt>
              <c:pt idx="236">
                <c:v>42612</c:v>
              </c:pt>
              <c:pt idx="237">
                <c:v>42613</c:v>
              </c:pt>
              <c:pt idx="238">
                <c:v>42614</c:v>
              </c:pt>
              <c:pt idx="239">
                <c:v>42615</c:v>
              </c:pt>
              <c:pt idx="240">
                <c:v>42618</c:v>
              </c:pt>
              <c:pt idx="241">
                <c:v>42619</c:v>
              </c:pt>
              <c:pt idx="242">
                <c:v>42620</c:v>
              </c:pt>
              <c:pt idx="243">
                <c:v>42621</c:v>
              </c:pt>
              <c:pt idx="244">
                <c:v>42622</c:v>
              </c:pt>
              <c:pt idx="245">
                <c:v>42625</c:v>
              </c:pt>
              <c:pt idx="246">
                <c:v>42626</c:v>
              </c:pt>
              <c:pt idx="247">
                <c:v>42627</c:v>
              </c:pt>
              <c:pt idx="248">
                <c:v>42628</c:v>
              </c:pt>
              <c:pt idx="249">
                <c:v>42629</c:v>
              </c:pt>
              <c:pt idx="250">
                <c:v>42632</c:v>
              </c:pt>
              <c:pt idx="251">
                <c:v>42633</c:v>
              </c:pt>
              <c:pt idx="252">
                <c:v>42634</c:v>
              </c:pt>
              <c:pt idx="253">
                <c:v>42635</c:v>
              </c:pt>
              <c:pt idx="254">
                <c:v>42636</c:v>
              </c:pt>
              <c:pt idx="255">
                <c:v>42639</c:v>
              </c:pt>
              <c:pt idx="256">
                <c:v>42640</c:v>
              </c:pt>
              <c:pt idx="257">
                <c:v>42641</c:v>
              </c:pt>
              <c:pt idx="258">
                <c:v>42642</c:v>
              </c:pt>
              <c:pt idx="259">
                <c:v>42643</c:v>
              </c:pt>
              <c:pt idx="260">
                <c:v>42646</c:v>
              </c:pt>
              <c:pt idx="261">
                <c:v>42647</c:v>
              </c:pt>
              <c:pt idx="262">
                <c:v>42648</c:v>
              </c:pt>
              <c:pt idx="263">
                <c:v>42649</c:v>
              </c:pt>
              <c:pt idx="264">
                <c:v>42650</c:v>
              </c:pt>
              <c:pt idx="265">
                <c:v>42653</c:v>
              </c:pt>
              <c:pt idx="266">
                <c:v>42654</c:v>
              </c:pt>
              <c:pt idx="267">
                <c:v>42655</c:v>
              </c:pt>
              <c:pt idx="268">
                <c:v>42656</c:v>
              </c:pt>
              <c:pt idx="269">
                <c:v>42657</c:v>
              </c:pt>
              <c:pt idx="270">
                <c:v>42660</c:v>
              </c:pt>
              <c:pt idx="271">
                <c:v>42661</c:v>
              </c:pt>
              <c:pt idx="272">
                <c:v>42662</c:v>
              </c:pt>
              <c:pt idx="273">
                <c:v>42663</c:v>
              </c:pt>
              <c:pt idx="274">
                <c:v>42664</c:v>
              </c:pt>
              <c:pt idx="275">
                <c:v>42667</c:v>
              </c:pt>
              <c:pt idx="276">
                <c:v>42668</c:v>
              </c:pt>
              <c:pt idx="277">
                <c:v>42669</c:v>
              </c:pt>
              <c:pt idx="278">
                <c:v>42670</c:v>
              </c:pt>
              <c:pt idx="279">
                <c:v>42671</c:v>
              </c:pt>
              <c:pt idx="280">
                <c:v>42674</c:v>
              </c:pt>
              <c:pt idx="281">
                <c:v>42675</c:v>
              </c:pt>
              <c:pt idx="282">
                <c:v>42676</c:v>
              </c:pt>
              <c:pt idx="283">
                <c:v>42677</c:v>
              </c:pt>
              <c:pt idx="284">
                <c:v>42678</c:v>
              </c:pt>
              <c:pt idx="285">
                <c:v>42681</c:v>
              </c:pt>
              <c:pt idx="286">
                <c:v>42682</c:v>
              </c:pt>
              <c:pt idx="287">
                <c:v>42683</c:v>
              </c:pt>
              <c:pt idx="288">
                <c:v>42684</c:v>
              </c:pt>
              <c:pt idx="289">
                <c:v>42685</c:v>
              </c:pt>
              <c:pt idx="290">
                <c:v>42688</c:v>
              </c:pt>
              <c:pt idx="291">
                <c:v>42689</c:v>
              </c:pt>
              <c:pt idx="292">
                <c:v>42690</c:v>
              </c:pt>
              <c:pt idx="293">
                <c:v>42691</c:v>
              </c:pt>
              <c:pt idx="294">
                <c:v>42692</c:v>
              </c:pt>
              <c:pt idx="295">
                <c:v>42695</c:v>
              </c:pt>
              <c:pt idx="296">
                <c:v>42696</c:v>
              </c:pt>
              <c:pt idx="297">
                <c:v>42697</c:v>
              </c:pt>
              <c:pt idx="298">
                <c:v>42698</c:v>
              </c:pt>
              <c:pt idx="299">
                <c:v>42699</c:v>
              </c:pt>
              <c:pt idx="300">
                <c:v>42702</c:v>
              </c:pt>
              <c:pt idx="301">
                <c:v>42703</c:v>
              </c:pt>
              <c:pt idx="302">
                <c:v>42704</c:v>
              </c:pt>
              <c:pt idx="303">
                <c:v>42705</c:v>
              </c:pt>
              <c:pt idx="304">
                <c:v>42706</c:v>
              </c:pt>
              <c:pt idx="305">
                <c:v>42709</c:v>
              </c:pt>
              <c:pt idx="306">
                <c:v>42710</c:v>
              </c:pt>
              <c:pt idx="307">
                <c:v>42711</c:v>
              </c:pt>
              <c:pt idx="308">
                <c:v>42712</c:v>
              </c:pt>
              <c:pt idx="309">
                <c:v>42713</c:v>
              </c:pt>
              <c:pt idx="310">
                <c:v>42716</c:v>
              </c:pt>
              <c:pt idx="311">
                <c:v>42717</c:v>
              </c:pt>
              <c:pt idx="312">
                <c:v>42718</c:v>
              </c:pt>
              <c:pt idx="313">
                <c:v>42719</c:v>
              </c:pt>
              <c:pt idx="314">
                <c:v>42720</c:v>
              </c:pt>
              <c:pt idx="315">
                <c:v>42723</c:v>
              </c:pt>
              <c:pt idx="316">
                <c:v>42724</c:v>
              </c:pt>
              <c:pt idx="317">
                <c:v>42725</c:v>
              </c:pt>
              <c:pt idx="318">
                <c:v>42726</c:v>
              </c:pt>
              <c:pt idx="319">
                <c:v>42727</c:v>
              </c:pt>
              <c:pt idx="320">
                <c:v>42730</c:v>
              </c:pt>
              <c:pt idx="321">
                <c:v>42731</c:v>
              </c:pt>
              <c:pt idx="322">
                <c:v>42732</c:v>
              </c:pt>
              <c:pt idx="323">
                <c:v>42733</c:v>
              </c:pt>
              <c:pt idx="324">
                <c:v>42734</c:v>
              </c:pt>
              <c:pt idx="325">
                <c:v>42737</c:v>
              </c:pt>
              <c:pt idx="326">
                <c:v>42738</c:v>
              </c:pt>
              <c:pt idx="327">
                <c:v>42739</c:v>
              </c:pt>
              <c:pt idx="328">
                <c:v>42740</c:v>
              </c:pt>
              <c:pt idx="329">
                <c:v>42741</c:v>
              </c:pt>
              <c:pt idx="330">
                <c:v>42744</c:v>
              </c:pt>
              <c:pt idx="331">
                <c:v>42745</c:v>
              </c:pt>
              <c:pt idx="332">
                <c:v>42746</c:v>
              </c:pt>
              <c:pt idx="333">
                <c:v>42747</c:v>
              </c:pt>
              <c:pt idx="334">
                <c:v>42748</c:v>
              </c:pt>
              <c:pt idx="335">
                <c:v>42751</c:v>
              </c:pt>
              <c:pt idx="336">
                <c:v>42752</c:v>
              </c:pt>
              <c:pt idx="337">
                <c:v>42753</c:v>
              </c:pt>
              <c:pt idx="338">
                <c:v>42754</c:v>
              </c:pt>
              <c:pt idx="339">
                <c:v>42755</c:v>
              </c:pt>
              <c:pt idx="340">
                <c:v>42758</c:v>
              </c:pt>
              <c:pt idx="341">
                <c:v>42759</c:v>
              </c:pt>
              <c:pt idx="342">
                <c:v>42760</c:v>
              </c:pt>
              <c:pt idx="343">
                <c:v>42761</c:v>
              </c:pt>
              <c:pt idx="344">
                <c:v>42762</c:v>
              </c:pt>
              <c:pt idx="345">
                <c:v>42765</c:v>
              </c:pt>
              <c:pt idx="346">
                <c:v>42766</c:v>
              </c:pt>
              <c:pt idx="347">
                <c:v>42767</c:v>
              </c:pt>
              <c:pt idx="348">
                <c:v>42768</c:v>
              </c:pt>
              <c:pt idx="349">
                <c:v>42769</c:v>
              </c:pt>
              <c:pt idx="350">
                <c:v>42772</c:v>
              </c:pt>
              <c:pt idx="351">
                <c:v>42773</c:v>
              </c:pt>
              <c:pt idx="352">
                <c:v>42774</c:v>
              </c:pt>
              <c:pt idx="353">
                <c:v>42775</c:v>
              </c:pt>
              <c:pt idx="354">
                <c:v>42776</c:v>
              </c:pt>
              <c:pt idx="355">
                <c:v>42779</c:v>
              </c:pt>
              <c:pt idx="356">
                <c:v>42780</c:v>
              </c:pt>
              <c:pt idx="357">
                <c:v>42781</c:v>
              </c:pt>
              <c:pt idx="358">
                <c:v>42782</c:v>
              </c:pt>
              <c:pt idx="359">
                <c:v>42783</c:v>
              </c:pt>
              <c:pt idx="360">
                <c:v>42786</c:v>
              </c:pt>
              <c:pt idx="361">
                <c:v>42787</c:v>
              </c:pt>
              <c:pt idx="362">
                <c:v>42788</c:v>
              </c:pt>
              <c:pt idx="363">
                <c:v>42789</c:v>
              </c:pt>
              <c:pt idx="364">
                <c:v>42790</c:v>
              </c:pt>
              <c:pt idx="365">
                <c:v>42793</c:v>
              </c:pt>
              <c:pt idx="366">
                <c:v>42794</c:v>
              </c:pt>
              <c:pt idx="367">
                <c:v>42795</c:v>
              </c:pt>
              <c:pt idx="368">
                <c:v>42796</c:v>
              </c:pt>
              <c:pt idx="369">
                <c:v>42797</c:v>
              </c:pt>
              <c:pt idx="370">
                <c:v>42800</c:v>
              </c:pt>
              <c:pt idx="371">
                <c:v>42801</c:v>
              </c:pt>
              <c:pt idx="372">
                <c:v>42802</c:v>
              </c:pt>
              <c:pt idx="373">
                <c:v>42803</c:v>
              </c:pt>
              <c:pt idx="374">
                <c:v>42804</c:v>
              </c:pt>
              <c:pt idx="375">
                <c:v>42807</c:v>
              </c:pt>
              <c:pt idx="376">
                <c:v>42808</c:v>
              </c:pt>
              <c:pt idx="377">
                <c:v>42809</c:v>
              </c:pt>
              <c:pt idx="378">
                <c:v>42810</c:v>
              </c:pt>
              <c:pt idx="379">
                <c:v>42811</c:v>
              </c:pt>
              <c:pt idx="380">
                <c:v>42814</c:v>
              </c:pt>
              <c:pt idx="381">
                <c:v>42815</c:v>
              </c:pt>
              <c:pt idx="382">
                <c:v>42816</c:v>
              </c:pt>
              <c:pt idx="383">
                <c:v>42817</c:v>
              </c:pt>
              <c:pt idx="384">
                <c:v>42818</c:v>
              </c:pt>
              <c:pt idx="385">
                <c:v>42821</c:v>
              </c:pt>
              <c:pt idx="386">
                <c:v>42822</c:v>
              </c:pt>
              <c:pt idx="387">
                <c:v>42823</c:v>
              </c:pt>
              <c:pt idx="388">
                <c:v>42824</c:v>
              </c:pt>
              <c:pt idx="389">
                <c:v>42825</c:v>
              </c:pt>
              <c:pt idx="390">
                <c:v>42828</c:v>
              </c:pt>
              <c:pt idx="391">
                <c:v>42829</c:v>
              </c:pt>
              <c:pt idx="392">
                <c:v>42830</c:v>
              </c:pt>
              <c:pt idx="393">
                <c:v>42831</c:v>
              </c:pt>
              <c:pt idx="394">
                <c:v>42832</c:v>
              </c:pt>
              <c:pt idx="395">
                <c:v>42835</c:v>
              </c:pt>
              <c:pt idx="396">
                <c:v>42836</c:v>
              </c:pt>
              <c:pt idx="397">
                <c:v>42837</c:v>
              </c:pt>
              <c:pt idx="398">
                <c:v>42838</c:v>
              </c:pt>
              <c:pt idx="399">
                <c:v>42839</c:v>
              </c:pt>
              <c:pt idx="400">
                <c:v>42842</c:v>
              </c:pt>
              <c:pt idx="401">
                <c:v>42843</c:v>
              </c:pt>
              <c:pt idx="402">
                <c:v>42844</c:v>
              </c:pt>
              <c:pt idx="403">
                <c:v>42845</c:v>
              </c:pt>
              <c:pt idx="404">
                <c:v>42846</c:v>
              </c:pt>
              <c:pt idx="405">
                <c:v>42849</c:v>
              </c:pt>
              <c:pt idx="406">
                <c:v>42850</c:v>
              </c:pt>
              <c:pt idx="407">
                <c:v>42851</c:v>
              </c:pt>
              <c:pt idx="408">
                <c:v>42852</c:v>
              </c:pt>
              <c:pt idx="409">
                <c:v>42853</c:v>
              </c:pt>
              <c:pt idx="410">
                <c:v>42856</c:v>
              </c:pt>
              <c:pt idx="411">
                <c:v>42857</c:v>
              </c:pt>
              <c:pt idx="412">
                <c:v>42858</c:v>
              </c:pt>
              <c:pt idx="413">
                <c:v>42859</c:v>
              </c:pt>
              <c:pt idx="414">
                <c:v>42860</c:v>
              </c:pt>
              <c:pt idx="415">
                <c:v>42863</c:v>
              </c:pt>
              <c:pt idx="416">
                <c:v>42864</c:v>
              </c:pt>
              <c:pt idx="417">
                <c:v>42865</c:v>
              </c:pt>
              <c:pt idx="418">
                <c:v>42866</c:v>
              </c:pt>
              <c:pt idx="419">
                <c:v>42867</c:v>
              </c:pt>
              <c:pt idx="420">
                <c:v>42870</c:v>
              </c:pt>
              <c:pt idx="421">
                <c:v>42871</c:v>
              </c:pt>
              <c:pt idx="422">
                <c:v>42872</c:v>
              </c:pt>
              <c:pt idx="423">
                <c:v>42873</c:v>
              </c:pt>
              <c:pt idx="424">
                <c:v>42874</c:v>
              </c:pt>
              <c:pt idx="425">
                <c:v>42877</c:v>
              </c:pt>
              <c:pt idx="426">
                <c:v>42878</c:v>
              </c:pt>
              <c:pt idx="427">
                <c:v>42879</c:v>
              </c:pt>
              <c:pt idx="428">
                <c:v>42880</c:v>
              </c:pt>
              <c:pt idx="429">
                <c:v>42881</c:v>
              </c:pt>
              <c:pt idx="430">
                <c:v>42884</c:v>
              </c:pt>
              <c:pt idx="431">
                <c:v>42885</c:v>
              </c:pt>
              <c:pt idx="432">
                <c:v>42886</c:v>
              </c:pt>
              <c:pt idx="433">
                <c:v>42887</c:v>
              </c:pt>
              <c:pt idx="434">
                <c:v>42888</c:v>
              </c:pt>
              <c:pt idx="435">
                <c:v>42891</c:v>
              </c:pt>
              <c:pt idx="436">
                <c:v>42892</c:v>
              </c:pt>
              <c:pt idx="437">
                <c:v>42893</c:v>
              </c:pt>
              <c:pt idx="438">
                <c:v>42894</c:v>
              </c:pt>
              <c:pt idx="439">
                <c:v>42895</c:v>
              </c:pt>
              <c:pt idx="440">
                <c:v>42898</c:v>
              </c:pt>
              <c:pt idx="441">
                <c:v>42899</c:v>
              </c:pt>
              <c:pt idx="442">
                <c:v>42900</c:v>
              </c:pt>
              <c:pt idx="443">
                <c:v>42901</c:v>
              </c:pt>
              <c:pt idx="444">
                <c:v>42902</c:v>
              </c:pt>
              <c:pt idx="445">
                <c:v>42905</c:v>
              </c:pt>
              <c:pt idx="446">
                <c:v>42906</c:v>
              </c:pt>
              <c:pt idx="447">
                <c:v>42907</c:v>
              </c:pt>
              <c:pt idx="448">
                <c:v>42908</c:v>
              </c:pt>
              <c:pt idx="449">
                <c:v>42909</c:v>
              </c:pt>
              <c:pt idx="450">
                <c:v>42912</c:v>
              </c:pt>
              <c:pt idx="451">
                <c:v>42913</c:v>
              </c:pt>
              <c:pt idx="452">
                <c:v>42914</c:v>
              </c:pt>
              <c:pt idx="453">
                <c:v>42915</c:v>
              </c:pt>
              <c:pt idx="454">
                <c:v>42916</c:v>
              </c:pt>
              <c:pt idx="455">
                <c:v>42919</c:v>
              </c:pt>
              <c:pt idx="456">
                <c:v>42920</c:v>
              </c:pt>
              <c:pt idx="457">
                <c:v>42921</c:v>
              </c:pt>
              <c:pt idx="458">
                <c:v>42922</c:v>
              </c:pt>
              <c:pt idx="459">
                <c:v>42923</c:v>
              </c:pt>
              <c:pt idx="460">
                <c:v>42926</c:v>
              </c:pt>
              <c:pt idx="461">
                <c:v>42927</c:v>
              </c:pt>
              <c:pt idx="462">
                <c:v>42928</c:v>
              </c:pt>
              <c:pt idx="463">
                <c:v>42929</c:v>
              </c:pt>
              <c:pt idx="464">
                <c:v>42930</c:v>
              </c:pt>
              <c:pt idx="465">
                <c:v>42933</c:v>
              </c:pt>
              <c:pt idx="466">
                <c:v>42934</c:v>
              </c:pt>
              <c:pt idx="467">
                <c:v>42935</c:v>
              </c:pt>
              <c:pt idx="468">
                <c:v>42936</c:v>
              </c:pt>
              <c:pt idx="469">
                <c:v>42937</c:v>
              </c:pt>
              <c:pt idx="470">
                <c:v>42940</c:v>
              </c:pt>
              <c:pt idx="471">
                <c:v>42941</c:v>
              </c:pt>
              <c:pt idx="472">
                <c:v>42942</c:v>
              </c:pt>
              <c:pt idx="473">
                <c:v>42943</c:v>
              </c:pt>
              <c:pt idx="474">
                <c:v>42944</c:v>
              </c:pt>
              <c:pt idx="475">
                <c:v>42947</c:v>
              </c:pt>
              <c:pt idx="476">
                <c:v>42948</c:v>
              </c:pt>
              <c:pt idx="477">
                <c:v>42949</c:v>
              </c:pt>
              <c:pt idx="478">
                <c:v>42950</c:v>
              </c:pt>
              <c:pt idx="479">
                <c:v>42951</c:v>
              </c:pt>
              <c:pt idx="480">
                <c:v>42954</c:v>
              </c:pt>
              <c:pt idx="481">
                <c:v>42955</c:v>
              </c:pt>
              <c:pt idx="482">
                <c:v>42956</c:v>
              </c:pt>
              <c:pt idx="483">
                <c:v>42957</c:v>
              </c:pt>
              <c:pt idx="484">
                <c:v>42958</c:v>
              </c:pt>
              <c:pt idx="485">
                <c:v>42961</c:v>
              </c:pt>
              <c:pt idx="486">
                <c:v>42962</c:v>
              </c:pt>
              <c:pt idx="487">
                <c:v>42963</c:v>
              </c:pt>
              <c:pt idx="488">
                <c:v>42964</c:v>
              </c:pt>
              <c:pt idx="489">
                <c:v>42965</c:v>
              </c:pt>
              <c:pt idx="490">
                <c:v>42968</c:v>
              </c:pt>
              <c:pt idx="491">
                <c:v>42969</c:v>
              </c:pt>
              <c:pt idx="492">
                <c:v>42970</c:v>
              </c:pt>
              <c:pt idx="493">
                <c:v>42971</c:v>
              </c:pt>
              <c:pt idx="494">
                <c:v>42972</c:v>
              </c:pt>
              <c:pt idx="495">
                <c:v>42975</c:v>
              </c:pt>
              <c:pt idx="496">
                <c:v>42976</c:v>
              </c:pt>
              <c:pt idx="497">
                <c:v>42977</c:v>
              </c:pt>
              <c:pt idx="498">
                <c:v>42978</c:v>
              </c:pt>
              <c:pt idx="499">
                <c:v>42979</c:v>
              </c:pt>
              <c:pt idx="500">
                <c:v>42982</c:v>
              </c:pt>
              <c:pt idx="501">
                <c:v>42983</c:v>
              </c:pt>
              <c:pt idx="502">
                <c:v>42984</c:v>
              </c:pt>
              <c:pt idx="503">
                <c:v>42985</c:v>
              </c:pt>
              <c:pt idx="504">
                <c:v>42986</c:v>
              </c:pt>
              <c:pt idx="505">
                <c:v>42989</c:v>
              </c:pt>
              <c:pt idx="506">
                <c:v>42990</c:v>
              </c:pt>
              <c:pt idx="507">
                <c:v>42991</c:v>
              </c:pt>
              <c:pt idx="508">
                <c:v>42992</c:v>
              </c:pt>
              <c:pt idx="509">
                <c:v>42993</c:v>
              </c:pt>
              <c:pt idx="510">
                <c:v>42996</c:v>
              </c:pt>
              <c:pt idx="511">
                <c:v>42997</c:v>
              </c:pt>
              <c:pt idx="512">
                <c:v>42998</c:v>
              </c:pt>
              <c:pt idx="513">
                <c:v>42999</c:v>
              </c:pt>
              <c:pt idx="514">
                <c:v>43000</c:v>
              </c:pt>
              <c:pt idx="515">
                <c:v>43003</c:v>
              </c:pt>
              <c:pt idx="516">
                <c:v>43004</c:v>
              </c:pt>
              <c:pt idx="517">
                <c:v>43005</c:v>
              </c:pt>
              <c:pt idx="518">
                <c:v>43006</c:v>
              </c:pt>
              <c:pt idx="519">
                <c:v>43007</c:v>
              </c:pt>
              <c:pt idx="520">
                <c:v>43010</c:v>
              </c:pt>
              <c:pt idx="521">
                <c:v>43011</c:v>
              </c:pt>
              <c:pt idx="522">
                <c:v>43012</c:v>
              </c:pt>
              <c:pt idx="523">
                <c:v>43013</c:v>
              </c:pt>
              <c:pt idx="524">
                <c:v>43014</c:v>
              </c:pt>
              <c:pt idx="525">
                <c:v>43017</c:v>
              </c:pt>
              <c:pt idx="526">
                <c:v>43018</c:v>
              </c:pt>
              <c:pt idx="527">
                <c:v>43019</c:v>
              </c:pt>
              <c:pt idx="528">
                <c:v>43020</c:v>
              </c:pt>
              <c:pt idx="529">
                <c:v>43021</c:v>
              </c:pt>
              <c:pt idx="530">
                <c:v>43024</c:v>
              </c:pt>
              <c:pt idx="531">
                <c:v>43025</c:v>
              </c:pt>
              <c:pt idx="532">
                <c:v>43026</c:v>
              </c:pt>
              <c:pt idx="533">
                <c:v>43027</c:v>
              </c:pt>
              <c:pt idx="534">
                <c:v>43028</c:v>
              </c:pt>
              <c:pt idx="535">
                <c:v>43031</c:v>
              </c:pt>
              <c:pt idx="536">
                <c:v>43032</c:v>
              </c:pt>
              <c:pt idx="537">
                <c:v>43033</c:v>
              </c:pt>
              <c:pt idx="538">
                <c:v>43034</c:v>
              </c:pt>
              <c:pt idx="539">
                <c:v>43035</c:v>
              </c:pt>
              <c:pt idx="540">
                <c:v>43038</c:v>
              </c:pt>
              <c:pt idx="541">
                <c:v>43039</c:v>
              </c:pt>
              <c:pt idx="542">
                <c:v>43040</c:v>
              </c:pt>
              <c:pt idx="543">
                <c:v>43041</c:v>
              </c:pt>
              <c:pt idx="544">
                <c:v>43042</c:v>
              </c:pt>
              <c:pt idx="545">
                <c:v>43045</c:v>
              </c:pt>
              <c:pt idx="546">
                <c:v>43046</c:v>
              </c:pt>
              <c:pt idx="547">
                <c:v>43047</c:v>
              </c:pt>
              <c:pt idx="548">
                <c:v>43048</c:v>
              </c:pt>
              <c:pt idx="549">
                <c:v>43049</c:v>
              </c:pt>
              <c:pt idx="550">
                <c:v>43052</c:v>
              </c:pt>
              <c:pt idx="551">
                <c:v>43053</c:v>
              </c:pt>
              <c:pt idx="552">
                <c:v>43054</c:v>
              </c:pt>
              <c:pt idx="553">
                <c:v>43055</c:v>
              </c:pt>
              <c:pt idx="554">
                <c:v>43056</c:v>
              </c:pt>
              <c:pt idx="555">
                <c:v>43059</c:v>
              </c:pt>
              <c:pt idx="556">
                <c:v>43060</c:v>
              </c:pt>
              <c:pt idx="557">
                <c:v>43061</c:v>
              </c:pt>
              <c:pt idx="558">
                <c:v>43062</c:v>
              </c:pt>
              <c:pt idx="559">
                <c:v>43063</c:v>
              </c:pt>
              <c:pt idx="560">
                <c:v>43066</c:v>
              </c:pt>
              <c:pt idx="561">
                <c:v>43067</c:v>
              </c:pt>
              <c:pt idx="562">
                <c:v>43068</c:v>
              </c:pt>
              <c:pt idx="563">
                <c:v>43069</c:v>
              </c:pt>
              <c:pt idx="564">
                <c:v>43070</c:v>
              </c:pt>
              <c:pt idx="565">
                <c:v>43073</c:v>
              </c:pt>
              <c:pt idx="566">
                <c:v>43074</c:v>
              </c:pt>
              <c:pt idx="567">
                <c:v>43075</c:v>
              </c:pt>
              <c:pt idx="568">
                <c:v>43076</c:v>
              </c:pt>
              <c:pt idx="569">
                <c:v>43077</c:v>
              </c:pt>
              <c:pt idx="570">
                <c:v>43080</c:v>
              </c:pt>
              <c:pt idx="571">
                <c:v>43081</c:v>
              </c:pt>
              <c:pt idx="572">
                <c:v>43082</c:v>
              </c:pt>
              <c:pt idx="573">
                <c:v>43083</c:v>
              </c:pt>
              <c:pt idx="574">
                <c:v>43084</c:v>
              </c:pt>
              <c:pt idx="575">
                <c:v>43087</c:v>
              </c:pt>
              <c:pt idx="576">
                <c:v>43088</c:v>
              </c:pt>
              <c:pt idx="577">
                <c:v>43089</c:v>
              </c:pt>
              <c:pt idx="578">
                <c:v>43090</c:v>
              </c:pt>
              <c:pt idx="579">
                <c:v>43091</c:v>
              </c:pt>
              <c:pt idx="580">
                <c:v>43094</c:v>
              </c:pt>
              <c:pt idx="581">
                <c:v>43095</c:v>
              </c:pt>
              <c:pt idx="582">
                <c:v>43096</c:v>
              </c:pt>
              <c:pt idx="583">
                <c:v>43097</c:v>
              </c:pt>
              <c:pt idx="584">
                <c:v>43098</c:v>
              </c:pt>
              <c:pt idx="585">
                <c:v>43101</c:v>
              </c:pt>
              <c:pt idx="586">
                <c:v>43102</c:v>
              </c:pt>
              <c:pt idx="587">
                <c:v>43103</c:v>
              </c:pt>
              <c:pt idx="588">
                <c:v>43104</c:v>
              </c:pt>
              <c:pt idx="589">
                <c:v>43105</c:v>
              </c:pt>
              <c:pt idx="590">
                <c:v>43108</c:v>
              </c:pt>
              <c:pt idx="591">
                <c:v>43109</c:v>
              </c:pt>
              <c:pt idx="592">
                <c:v>43110</c:v>
              </c:pt>
              <c:pt idx="593">
                <c:v>43111</c:v>
              </c:pt>
              <c:pt idx="594">
                <c:v>43112</c:v>
              </c:pt>
              <c:pt idx="595">
                <c:v>43115</c:v>
              </c:pt>
              <c:pt idx="596">
                <c:v>43116</c:v>
              </c:pt>
              <c:pt idx="597">
                <c:v>43117</c:v>
              </c:pt>
              <c:pt idx="598">
                <c:v>43118</c:v>
              </c:pt>
              <c:pt idx="599">
                <c:v>43119</c:v>
              </c:pt>
              <c:pt idx="600">
                <c:v>43122</c:v>
              </c:pt>
              <c:pt idx="601">
                <c:v>43123</c:v>
              </c:pt>
              <c:pt idx="602">
                <c:v>43124</c:v>
              </c:pt>
              <c:pt idx="603">
                <c:v>43125</c:v>
              </c:pt>
              <c:pt idx="604">
                <c:v>43126</c:v>
              </c:pt>
              <c:pt idx="605">
                <c:v>43129</c:v>
              </c:pt>
              <c:pt idx="606">
                <c:v>43130</c:v>
              </c:pt>
              <c:pt idx="607">
                <c:v>43131</c:v>
              </c:pt>
              <c:pt idx="608">
                <c:v>43132</c:v>
              </c:pt>
              <c:pt idx="609">
                <c:v>43133</c:v>
              </c:pt>
              <c:pt idx="610">
                <c:v>43136</c:v>
              </c:pt>
              <c:pt idx="611">
                <c:v>43137</c:v>
              </c:pt>
              <c:pt idx="612">
                <c:v>43138</c:v>
              </c:pt>
              <c:pt idx="613">
                <c:v>43139</c:v>
              </c:pt>
              <c:pt idx="614">
                <c:v>43140</c:v>
              </c:pt>
              <c:pt idx="615">
                <c:v>43143</c:v>
              </c:pt>
              <c:pt idx="616">
                <c:v>43144</c:v>
              </c:pt>
              <c:pt idx="617">
                <c:v>43145</c:v>
              </c:pt>
              <c:pt idx="618">
                <c:v>43146</c:v>
              </c:pt>
              <c:pt idx="619">
                <c:v>43147</c:v>
              </c:pt>
              <c:pt idx="620">
                <c:v>43150</c:v>
              </c:pt>
              <c:pt idx="621">
                <c:v>43151</c:v>
              </c:pt>
              <c:pt idx="622">
                <c:v>43152</c:v>
              </c:pt>
              <c:pt idx="623">
                <c:v>43153</c:v>
              </c:pt>
              <c:pt idx="624">
                <c:v>43154</c:v>
              </c:pt>
              <c:pt idx="625">
                <c:v>43157</c:v>
              </c:pt>
              <c:pt idx="626">
                <c:v>43158</c:v>
              </c:pt>
              <c:pt idx="627">
                <c:v>43159</c:v>
              </c:pt>
              <c:pt idx="628">
                <c:v>43160</c:v>
              </c:pt>
              <c:pt idx="629">
                <c:v>43161</c:v>
              </c:pt>
              <c:pt idx="630">
                <c:v>43164</c:v>
              </c:pt>
              <c:pt idx="631">
                <c:v>43165</c:v>
              </c:pt>
              <c:pt idx="632">
                <c:v>43166</c:v>
              </c:pt>
              <c:pt idx="633">
                <c:v>43167</c:v>
              </c:pt>
              <c:pt idx="634">
                <c:v>43168</c:v>
              </c:pt>
              <c:pt idx="635">
                <c:v>43171</c:v>
              </c:pt>
              <c:pt idx="636">
                <c:v>43172</c:v>
              </c:pt>
              <c:pt idx="637">
                <c:v>43173</c:v>
              </c:pt>
              <c:pt idx="638">
                <c:v>43174</c:v>
              </c:pt>
              <c:pt idx="639">
                <c:v>43175</c:v>
              </c:pt>
              <c:pt idx="640">
                <c:v>43178</c:v>
              </c:pt>
              <c:pt idx="641">
                <c:v>43179</c:v>
              </c:pt>
              <c:pt idx="642">
                <c:v>43180</c:v>
              </c:pt>
              <c:pt idx="643">
                <c:v>43181</c:v>
              </c:pt>
              <c:pt idx="644">
                <c:v>43182</c:v>
              </c:pt>
              <c:pt idx="645">
                <c:v>43185</c:v>
              </c:pt>
              <c:pt idx="646">
                <c:v>43186</c:v>
              </c:pt>
              <c:pt idx="647">
                <c:v>43187</c:v>
              </c:pt>
              <c:pt idx="648">
                <c:v>43188</c:v>
              </c:pt>
              <c:pt idx="649">
                <c:v>43189</c:v>
              </c:pt>
              <c:pt idx="650">
                <c:v>43192</c:v>
              </c:pt>
              <c:pt idx="651">
                <c:v>43193</c:v>
              </c:pt>
              <c:pt idx="652">
                <c:v>43194</c:v>
              </c:pt>
              <c:pt idx="653">
                <c:v>43195</c:v>
              </c:pt>
              <c:pt idx="654">
                <c:v>43196</c:v>
              </c:pt>
              <c:pt idx="655">
                <c:v>43199</c:v>
              </c:pt>
              <c:pt idx="656">
                <c:v>43200</c:v>
              </c:pt>
              <c:pt idx="657">
                <c:v>43201</c:v>
              </c:pt>
              <c:pt idx="658">
                <c:v>43202</c:v>
              </c:pt>
              <c:pt idx="659">
                <c:v>43203</c:v>
              </c:pt>
              <c:pt idx="660">
                <c:v>43206</c:v>
              </c:pt>
              <c:pt idx="661">
                <c:v>43207</c:v>
              </c:pt>
              <c:pt idx="662">
                <c:v>43208</c:v>
              </c:pt>
              <c:pt idx="663">
                <c:v>43209</c:v>
              </c:pt>
              <c:pt idx="664">
                <c:v>43210</c:v>
              </c:pt>
              <c:pt idx="665">
                <c:v>43213</c:v>
              </c:pt>
              <c:pt idx="666">
                <c:v>43214</c:v>
              </c:pt>
              <c:pt idx="667">
                <c:v>43215</c:v>
              </c:pt>
              <c:pt idx="668">
                <c:v>43216</c:v>
              </c:pt>
              <c:pt idx="669">
                <c:v>43217</c:v>
              </c:pt>
              <c:pt idx="670">
                <c:v>43220</c:v>
              </c:pt>
              <c:pt idx="671">
                <c:v>43221</c:v>
              </c:pt>
              <c:pt idx="672">
                <c:v>43222</c:v>
              </c:pt>
              <c:pt idx="673">
                <c:v>43223</c:v>
              </c:pt>
              <c:pt idx="674">
                <c:v>43224</c:v>
              </c:pt>
              <c:pt idx="675">
                <c:v>43227</c:v>
              </c:pt>
              <c:pt idx="676">
                <c:v>43228</c:v>
              </c:pt>
              <c:pt idx="677">
                <c:v>43229</c:v>
              </c:pt>
              <c:pt idx="678">
                <c:v>43230</c:v>
              </c:pt>
              <c:pt idx="679">
                <c:v>43231</c:v>
              </c:pt>
              <c:pt idx="680">
                <c:v>43234</c:v>
              </c:pt>
              <c:pt idx="681">
                <c:v>43235</c:v>
              </c:pt>
              <c:pt idx="682">
                <c:v>43236</c:v>
              </c:pt>
              <c:pt idx="683">
                <c:v>43237</c:v>
              </c:pt>
              <c:pt idx="684">
                <c:v>43238</c:v>
              </c:pt>
              <c:pt idx="685">
                <c:v>43241</c:v>
              </c:pt>
              <c:pt idx="686">
                <c:v>43242</c:v>
              </c:pt>
              <c:pt idx="687">
                <c:v>43243</c:v>
              </c:pt>
              <c:pt idx="688">
                <c:v>43244</c:v>
              </c:pt>
              <c:pt idx="689">
                <c:v>43245</c:v>
              </c:pt>
              <c:pt idx="690">
                <c:v>43248</c:v>
              </c:pt>
              <c:pt idx="691">
                <c:v>43249</c:v>
              </c:pt>
              <c:pt idx="692">
                <c:v>43250</c:v>
              </c:pt>
              <c:pt idx="693">
                <c:v>43251</c:v>
              </c:pt>
              <c:pt idx="694">
                <c:v>43252</c:v>
              </c:pt>
              <c:pt idx="695">
                <c:v>43255</c:v>
              </c:pt>
              <c:pt idx="696">
                <c:v>43256</c:v>
              </c:pt>
              <c:pt idx="697">
                <c:v>43257</c:v>
              </c:pt>
              <c:pt idx="698">
                <c:v>43258</c:v>
              </c:pt>
              <c:pt idx="699">
                <c:v>43259</c:v>
              </c:pt>
              <c:pt idx="700">
                <c:v>43262</c:v>
              </c:pt>
              <c:pt idx="701">
                <c:v>43263</c:v>
              </c:pt>
              <c:pt idx="702">
                <c:v>43264</c:v>
              </c:pt>
              <c:pt idx="703">
                <c:v>43265</c:v>
              </c:pt>
              <c:pt idx="704">
                <c:v>43266</c:v>
              </c:pt>
              <c:pt idx="705">
                <c:v>43269</c:v>
              </c:pt>
              <c:pt idx="706">
                <c:v>43270</c:v>
              </c:pt>
              <c:pt idx="707">
                <c:v>43271</c:v>
              </c:pt>
              <c:pt idx="708">
                <c:v>43272</c:v>
              </c:pt>
              <c:pt idx="709">
                <c:v>43273</c:v>
              </c:pt>
              <c:pt idx="710">
                <c:v>43276</c:v>
              </c:pt>
              <c:pt idx="711">
                <c:v>43277</c:v>
              </c:pt>
              <c:pt idx="712">
                <c:v>43278</c:v>
              </c:pt>
              <c:pt idx="713">
                <c:v>43279</c:v>
              </c:pt>
              <c:pt idx="714">
                <c:v>43280</c:v>
              </c:pt>
              <c:pt idx="715">
                <c:v>43283</c:v>
              </c:pt>
              <c:pt idx="716">
                <c:v>43284</c:v>
              </c:pt>
              <c:pt idx="717">
                <c:v>43285</c:v>
              </c:pt>
              <c:pt idx="718">
                <c:v>43286</c:v>
              </c:pt>
              <c:pt idx="719">
                <c:v>43287</c:v>
              </c:pt>
              <c:pt idx="720">
                <c:v>43290</c:v>
              </c:pt>
              <c:pt idx="721">
                <c:v>43291</c:v>
              </c:pt>
              <c:pt idx="722">
                <c:v>43292</c:v>
              </c:pt>
              <c:pt idx="723">
                <c:v>43293</c:v>
              </c:pt>
              <c:pt idx="724">
                <c:v>43294</c:v>
              </c:pt>
              <c:pt idx="725">
                <c:v>43297</c:v>
              </c:pt>
              <c:pt idx="726">
                <c:v>43298</c:v>
              </c:pt>
              <c:pt idx="727">
                <c:v>43299</c:v>
              </c:pt>
              <c:pt idx="728">
                <c:v>43300</c:v>
              </c:pt>
              <c:pt idx="729">
                <c:v>43301</c:v>
              </c:pt>
              <c:pt idx="730">
                <c:v>43304</c:v>
              </c:pt>
              <c:pt idx="731">
                <c:v>43305</c:v>
              </c:pt>
              <c:pt idx="732">
                <c:v>43306</c:v>
              </c:pt>
              <c:pt idx="733">
                <c:v>43307</c:v>
              </c:pt>
              <c:pt idx="734">
                <c:v>43308</c:v>
              </c:pt>
              <c:pt idx="735">
                <c:v>43311</c:v>
              </c:pt>
              <c:pt idx="736">
                <c:v>43312</c:v>
              </c:pt>
              <c:pt idx="737">
                <c:v>43313</c:v>
              </c:pt>
              <c:pt idx="738">
                <c:v>43314</c:v>
              </c:pt>
              <c:pt idx="739">
                <c:v>43315</c:v>
              </c:pt>
              <c:pt idx="740">
                <c:v>43318</c:v>
              </c:pt>
              <c:pt idx="741">
                <c:v>43319</c:v>
              </c:pt>
              <c:pt idx="742">
                <c:v>43320</c:v>
              </c:pt>
              <c:pt idx="743">
                <c:v>43321</c:v>
              </c:pt>
              <c:pt idx="744">
                <c:v>43322</c:v>
              </c:pt>
              <c:pt idx="745">
                <c:v>43325</c:v>
              </c:pt>
              <c:pt idx="746">
                <c:v>43326</c:v>
              </c:pt>
              <c:pt idx="747">
                <c:v>43327</c:v>
              </c:pt>
              <c:pt idx="748">
                <c:v>43328</c:v>
              </c:pt>
              <c:pt idx="749">
                <c:v>43329</c:v>
              </c:pt>
              <c:pt idx="750">
                <c:v>43332</c:v>
              </c:pt>
              <c:pt idx="751">
                <c:v>43333</c:v>
              </c:pt>
              <c:pt idx="752">
                <c:v>43334</c:v>
              </c:pt>
              <c:pt idx="753">
                <c:v>43335</c:v>
              </c:pt>
              <c:pt idx="754">
                <c:v>43336</c:v>
              </c:pt>
              <c:pt idx="755">
                <c:v>43339</c:v>
              </c:pt>
              <c:pt idx="756">
                <c:v>43340</c:v>
              </c:pt>
              <c:pt idx="757">
                <c:v>43341</c:v>
              </c:pt>
              <c:pt idx="758">
                <c:v>43342</c:v>
              </c:pt>
              <c:pt idx="759">
                <c:v>43343</c:v>
              </c:pt>
              <c:pt idx="760">
                <c:v>43346</c:v>
              </c:pt>
              <c:pt idx="761">
                <c:v>43347</c:v>
              </c:pt>
              <c:pt idx="762">
                <c:v>43348</c:v>
              </c:pt>
              <c:pt idx="763">
                <c:v>43349</c:v>
              </c:pt>
              <c:pt idx="764">
                <c:v>43350</c:v>
              </c:pt>
              <c:pt idx="765">
                <c:v>43353</c:v>
              </c:pt>
              <c:pt idx="766">
                <c:v>43354</c:v>
              </c:pt>
              <c:pt idx="767">
                <c:v>43355</c:v>
              </c:pt>
              <c:pt idx="768">
                <c:v>43356</c:v>
              </c:pt>
              <c:pt idx="769">
                <c:v>43357</c:v>
              </c:pt>
              <c:pt idx="770">
                <c:v>43360</c:v>
              </c:pt>
              <c:pt idx="771">
                <c:v>43361</c:v>
              </c:pt>
              <c:pt idx="772">
                <c:v>43362</c:v>
              </c:pt>
              <c:pt idx="773">
                <c:v>43363</c:v>
              </c:pt>
              <c:pt idx="774">
                <c:v>43364</c:v>
              </c:pt>
              <c:pt idx="775">
                <c:v>43367</c:v>
              </c:pt>
              <c:pt idx="776">
                <c:v>43368</c:v>
              </c:pt>
              <c:pt idx="777">
                <c:v>43369</c:v>
              </c:pt>
              <c:pt idx="778">
                <c:v>43370</c:v>
              </c:pt>
              <c:pt idx="779">
                <c:v>43371</c:v>
              </c:pt>
              <c:pt idx="780">
                <c:v>43374</c:v>
              </c:pt>
              <c:pt idx="781">
                <c:v>43375</c:v>
              </c:pt>
              <c:pt idx="782">
                <c:v>43376</c:v>
              </c:pt>
              <c:pt idx="783">
                <c:v>43377</c:v>
              </c:pt>
              <c:pt idx="784">
                <c:v>43378</c:v>
              </c:pt>
              <c:pt idx="785">
                <c:v>43381</c:v>
              </c:pt>
              <c:pt idx="786">
                <c:v>43382</c:v>
              </c:pt>
              <c:pt idx="787">
                <c:v>43383</c:v>
              </c:pt>
              <c:pt idx="788">
                <c:v>43384</c:v>
              </c:pt>
              <c:pt idx="789">
                <c:v>43385</c:v>
              </c:pt>
              <c:pt idx="790">
                <c:v>43388</c:v>
              </c:pt>
              <c:pt idx="791">
                <c:v>43389</c:v>
              </c:pt>
              <c:pt idx="792">
                <c:v>43390</c:v>
              </c:pt>
              <c:pt idx="793">
                <c:v>43391</c:v>
              </c:pt>
              <c:pt idx="794">
                <c:v>43392</c:v>
              </c:pt>
              <c:pt idx="795">
                <c:v>43395</c:v>
              </c:pt>
              <c:pt idx="796">
                <c:v>43396</c:v>
              </c:pt>
              <c:pt idx="797">
                <c:v>43397</c:v>
              </c:pt>
              <c:pt idx="798">
                <c:v>43398</c:v>
              </c:pt>
              <c:pt idx="799">
                <c:v>43399</c:v>
              </c:pt>
              <c:pt idx="800">
                <c:v>43402</c:v>
              </c:pt>
              <c:pt idx="801">
                <c:v>43403</c:v>
              </c:pt>
              <c:pt idx="802">
                <c:v>43404</c:v>
              </c:pt>
              <c:pt idx="803">
                <c:v>43405</c:v>
              </c:pt>
              <c:pt idx="804">
                <c:v>43406</c:v>
              </c:pt>
              <c:pt idx="805">
                <c:v>43409</c:v>
              </c:pt>
              <c:pt idx="806">
                <c:v>43410</c:v>
              </c:pt>
              <c:pt idx="807">
                <c:v>43411</c:v>
              </c:pt>
              <c:pt idx="808">
                <c:v>43412</c:v>
              </c:pt>
              <c:pt idx="809">
                <c:v>43413</c:v>
              </c:pt>
              <c:pt idx="810">
                <c:v>43416</c:v>
              </c:pt>
              <c:pt idx="811">
                <c:v>43417</c:v>
              </c:pt>
              <c:pt idx="812">
                <c:v>43418</c:v>
              </c:pt>
              <c:pt idx="813">
                <c:v>43419</c:v>
              </c:pt>
              <c:pt idx="814">
                <c:v>43420</c:v>
              </c:pt>
              <c:pt idx="815">
                <c:v>43423</c:v>
              </c:pt>
              <c:pt idx="816">
                <c:v>43424</c:v>
              </c:pt>
              <c:pt idx="817">
                <c:v>43425</c:v>
              </c:pt>
              <c:pt idx="818">
                <c:v>43426</c:v>
              </c:pt>
              <c:pt idx="819">
                <c:v>43427</c:v>
              </c:pt>
              <c:pt idx="820">
                <c:v>43430</c:v>
              </c:pt>
              <c:pt idx="821">
                <c:v>43431</c:v>
              </c:pt>
              <c:pt idx="822">
                <c:v>43432</c:v>
              </c:pt>
              <c:pt idx="823">
                <c:v>43433</c:v>
              </c:pt>
              <c:pt idx="824">
                <c:v>43434</c:v>
              </c:pt>
              <c:pt idx="825">
                <c:v>43437</c:v>
              </c:pt>
              <c:pt idx="826">
                <c:v>43438</c:v>
              </c:pt>
              <c:pt idx="827">
                <c:v>43439</c:v>
              </c:pt>
              <c:pt idx="828">
                <c:v>43440</c:v>
              </c:pt>
              <c:pt idx="829">
                <c:v>43441</c:v>
              </c:pt>
              <c:pt idx="830">
                <c:v>43444</c:v>
              </c:pt>
              <c:pt idx="831">
                <c:v>43445</c:v>
              </c:pt>
              <c:pt idx="832">
                <c:v>43446</c:v>
              </c:pt>
              <c:pt idx="833">
                <c:v>43447</c:v>
              </c:pt>
              <c:pt idx="834">
                <c:v>43448</c:v>
              </c:pt>
              <c:pt idx="835">
                <c:v>43451</c:v>
              </c:pt>
              <c:pt idx="836">
                <c:v>43452</c:v>
              </c:pt>
              <c:pt idx="837">
                <c:v>43453</c:v>
              </c:pt>
              <c:pt idx="838">
                <c:v>43454</c:v>
              </c:pt>
              <c:pt idx="839">
                <c:v>43455</c:v>
              </c:pt>
              <c:pt idx="840">
                <c:v>43458</c:v>
              </c:pt>
              <c:pt idx="841">
                <c:v>43459</c:v>
              </c:pt>
              <c:pt idx="842">
                <c:v>43460</c:v>
              </c:pt>
              <c:pt idx="843">
                <c:v>43461</c:v>
              </c:pt>
              <c:pt idx="844">
                <c:v>43462</c:v>
              </c:pt>
              <c:pt idx="845">
                <c:v>43465</c:v>
              </c:pt>
              <c:pt idx="846">
                <c:v>43466</c:v>
              </c:pt>
              <c:pt idx="847">
                <c:v>43467</c:v>
              </c:pt>
              <c:pt idx="848">
                <c:v>43468</c:v>
              </c:pt>
              <c:pt idx="849">
                <c:v>43469</c:v>
              </c:pt>
              <c:pt idx="850">
                <c:v>43472</c:v>
              </c:pt>
              <c:pt idx="851">
                <c:v>43473</c:v>
              </c:pt>
              <c:pt idx="852">
                <c:v>43474</c:v>
              </c:pt>
              <c:pt idx="853">
                <c:v>43475</c:v>
              </c:pt>
              <c:pt idx="854">
                <c:v>43476</c:v>
              </c:pt>
              <c:pt idx="855">
                <c:v>43479</c:v>
              </c:pt>
              <c:pt idx="856">
                <c:v>43480</c:v>
              </c:pt>
              <c:pt idx="857">
                <c:v>43481</c:v>
              </c:pt>
              <c:pt idx="858">
                <c:v>43482</c:v>
              </c:pt>
              <c:pt idx="859">
                <c:v>43483</c:v>
              </c:pt>
              <c:pt idx="860">
                <c:v>43486</c:v>
              </c:pt>
              <c:pt idx="861">
                <c:v>43487</c:v>
              </c:pt>
              <c:pt idx="862">
                <c:v>43488</c:v>
              </c:pt>
              <c:pt idx="863">
                <c:v>43489</c:v>
              </c:pt>
              <c:pt idx="864">
                <c:v>43490</c:v>
              </c:pt>
              <c:pt idx="865">
                <c:v>43493</c:v>
              </c:pt>
              <c:pt idx="866">
                <c:v>43494</c:v>
              </c:pt>
              <c:pt idx="867">
                <c:v>43495</c:v>
              </c:pt>
              <c:pt idx="868">
                <c:v>43496</c:v>
              </c:pt>
              <c:pt idx="869">
                <c:v>43497</c:v>
              </c:pt>
              <c:pt idx="870">
                <c:v>43500</c:v>
              </c:pt>
              <c:pt idx="871">
                <c:v>43501</c:v>
              </c:pt>
              <c:pt idx="872">
                <c:v>43502</c:v>
              </c:pt>
              <c:pt idx="873">
                <c:v>43503</c:v>
              </c:pt>
              <c:pt idx="874">
                <c:v>43504</c:v>
              </c:pt>
              <c:pt idx="875">
                <c:v>43507</c:v>
              </c:pt>
              <c:pt idx="876">
                <c:v>43508</c:v>
              </c:pt>
              <c:pt idx="877">
                <c:v>43509</c:v>
              </c:pt>
              <c:pt idx="878">
                <c:v>43510</c:v>
              </c:pt>
              <c:pt idx="879">
                <c:v>43511</c:v>
              </c:pt>
              <c:pt idx="880">
                <c:v>43514</c:v>
              </c:pt>
              <c:pt idx="881">
                <c:v>43515</c:v>
              </c:pt>
              <c:pt idx="882">
                <c:v>43516</c:v>
              </c:pt>
              <c:pt idx="883">
                <c:v>43517</c:v>
              </c:pt>
              <c:pt idx="884">
                <c:v>43518</c:v>
              </c:pt>
              <c:pt idx="885">
                <c:v>43521</c:v>
              </c:pt>
              <c:pt idx="886">
                <c:v>43522</c:v>
              </c:pt>
              <c:pt idx="887">
                <c:v>43523</c:v>
              </c:pt>
              <c:pt idx="888">
                <c:v>43524</c:v>
              </c:pt>
              <c:pt idx="889">
                <c:v>43525</c:v>
              </c:pt>
              <c:pt idx="890">
                <c:v>43528</c:v>
              </c:pt>
              <c:pt idx="891">
                <c:v>43529</c:v>
              </c:pt>
              <c:pt idx="892">
                <c:v>43530</c:v>
              </c:pt>
              <c:pt idx="893">
                <c:v>43531</c:v>
              </c:pt>
              <c:pt idx="894">
                <c:v>43532</c:v>
              </c:pt>
              <c:pt idx="895">
                <c:v>43535</c:v>
              </c:pt>
              <c:pt idx="896">
                <c:v>43536</c:v>
              </c:pt>
              <c:pt idx="897">
                <c:v>43537</c:v>
              </c:pt>
              <c:pt idx="898">
                <c:v>43538</c:v>
              </c:pt>
              <c:pt idx="899">
                <c:v>43539</c:v>
              </c:pt>
              <c:pt idx="900">
                <c:v>43542</c:v>
              </c:pt>
              <c:pt idx="901">
                <c:v>43543</c:v>
              </c:pt>
              <c:pt idx="902">
                <c:v>43544</c:v>
              </c:pt>
              <c:pt idx="903">
                <c:v>43545</c:v>
              </c:pt>
              <c:pt idx="904">
                <c:v>43546</c:v>
              </c:pt>
              <c:pt idx="905">
                <c:v>43549</c:v>
              </c:pt>
              <c:pt idx="906">
                <c:v>43550</c:v>
              </c:pt>
              <c:pt idx="907">
                <c:v>43551</c:v>
              </c:pt>
              <c:pt idx="908">
                <c:v>43552</c:v>
              </c:pt>
              <c:pt idx="909">
                <c:v>43553</c:v>
              </c:pt>
              <c:pt idx="910">
                <c:v>43556</c:v>
              </c:pt>
              <c:pt idx="911">
                <c:v>43557</c:v>
              </c:pt>
              <c:pt idx="912">
                <c:v>43558</c:v>
              </c:pt>
              <c:pt idx="913">
                <c:v>43559</c:v>
              </c:pt>
              <c:pt idx="914">
                <c:v>43560</c:v>
              </c:pt>
              <c:pt idx="915">
                <c:v>43563</c:v>
              </c:pt>
              <c:pt idx="916">
                <c:v>43564</c:v>
              </c:pt>
              <c:pt idx="917">
                <c:v>43565</c:v>
              </c:pt>
              <c:pt idx="918">
                <c:v>43566</c:v>
              </c:pt>
              <c:pt idx="919">
                <c:v>43567</c:v>
              </c:pt>
              <c:pt idx="920">
                <c:v>43570</c:v>
              </c:pt>
              <c:pt idx="921">
                <c:v>43571</c:v>
              </c:pt>
              <c:pt idx="922">
                <c:v>43572</c:v>
              </c:pt>
              <c:pt idx="923">
                <c:v>43573</c:v>
              </c:pt>
              <c:pt idx="924">
                <c:v>43574</c:v>
              </c:pt>
              <c:pt idx="925">
                <c:v>43577</c:v>
              </c:pt>
              <c:pt idx="926">
                <c:v>43578</c:v>
              </c:pt>
              <c:pt idx="927">
                <c:v>43579</c:v>
              </c:pt>
              <c:pt idx="928">
                <c:v>43580</c:v>
              </c:pt>
              <c:pt idx="929">
                <c:v>43581</c:v>
              </c:pt>
              <c:pt idx="930">
                <c:v>43584</c:v>
              </c:pt>
              <c:pt idx="931">
                <c:v>43585</c:v>
              </c:pt>
              <c:pt idx="932">
                <c:v>43586</c:v>
              </c:pt>
              <c:pt idx="933">
                <c:v>43587</c:v>
              </c:pt>
              <c:pt idx="934">
                <c:v>43588</c:v>
              </c:pt>
              <c:pt idx="935">
                <c:v>43591</c:v>
              </c:pt>
              <c:pt idx="936">
                <c:v>43592</c:v>
              </c:pt>
              <c:pt idx="937">
                <c:v>43593</c:v>
              </c:pt>
              <c:pt idx="938">
                <c:v>43594</c:v>
              </c:pt>
              <c:pt idx="939">
                <c:v>43595</c:v>
              </c:pt>
              <c:pt idx="940">
                <c:v>43598</c:v>
              </c:pt>
              <c:pt idx="941">
                <c:v>43599</c:v>
              </c:pt>
              <c:pt idx="942">
                <c:v>43600</c:v>
              </c:pt>
              <c:pt idx="943">
                <c:v>43601</c:v>
              </c:pt>
              <c:pt idx="944">
                <c:v>43602</c:v>
              </c:pt>
              <c:pt idx="945">
                <c:v>43605</c:v>
              </c:pt>
              <c:pt idx="946">
                <c:v>43606</c:v>
              </c:pt>
              <c:pt idx="947">
                <c:v>43607</c:v>
              </c:pt>
              <c:pt idx="948">
                <c:v>43608</c:v>
              </c:pt>
              <c:pt idx="949">
                <c:v>43609</c:v>
              </c:pt>
              <c:pt idx="950">
                <c:v>43612</c:v>
              </c:pt>
              <c:pt idx="951">
                <c:v>43613</c:v>
              </c:pt>
              <c:pt idx="952">
                <c:v>43614</c:v>
              </c:pt>
              <c:pt idx="953">
                <c:v>43615</c:v>
              </c:pt>
              <c:pt idx="954">
                <c:v>43616</c:v>
              </c:pt>
              <c:pt idx="955">
                <c:v>43619</c:v>
              </c:pt>
              <c:pt idx="956">
                <c:v>43620</c:v>
              </c:pt>
              <c:pt idx="957">
                <c:v>43621</c:v>
              </c:pt>
              <c:pt idx="958">
                <c:v>43622</c:v>
              </c:pt>
              <c:pt idx="959">
                <c:v>43623</c:v>
              </c:pt>
              <c:pt idx="960">
                <c:v>43626</c:v>
              </c:pt>
              <c:pt idx="961">
                <c:v>43627</c:v>
              </c:pt>
              <c:pt idx="962">
                <c:v>43628</c:v>
              </c:pt>
              <c:pt idx="963">
                <c:v>43629</c:v>
              </c:pt>
              <c:pt idx="964">
                <c:v>43630</c:v>
              </c:pt>
              <c:pt idx="965">
                <c:v>43633</c:v>
              </c:pt>
              <c:pt idx="966">
                <c:v>43634</c:v>
              </c:pt>
              <c:pt idx="967">
                <c:v>43635</c:v>
              </c:pt>
              <c:pt idx="968">
                <c:v>43636</c:v>
              </c:pt>
              <c:pt idx="969">
                <c:v>43637</c:v>
              </c:pt>
              <c:pt idx="970">
                <c:v>43640</c:v>
              </c:pt>
              <c:pt idx="971">
                <c:v>43641</c:v>
              </c:pt>
              <c:pt idx="972">
                <c:v>43642</c:v>
              </c:pt>
              <c:pt idx="973">
                <c:v>43643</c:v>
              </c:pt>
              <c:pt idx="974">
                <c:v>43644</c:v>
              </c:pt>
              <c:pt idx="975">
                <c:v>43647</c:v>
              </c:pt>
              <c:pt idx="976">
                <c:v>43648</c:v>
              </c:pt>
              <c:pt idx="977">
                <c:v>43649</c:v>
              </c:pt>
              <c:pt idx="978">
                <c:v>43650</c:v>
              </c:pt>
              <c:pt idx="979">
                <c:v>43651</c:v>
              </c:pt>
              <c:pt idx="980">
                <c:v>43654</c:v>
              </c:pt>
              <c:pt idx="981">
                <c:v>43655</c:v>
              </c:pt>
              <c:pt idx="982">
                <c:v>43656</c:v>
              </c:pt>
              <c:pt idx="983">
                <c:v>43657</c:v>
              </c:pt>
              <c:pt idx="984">
                <c:v>43658</c:v>
              </c:pt>
              <c:pt idx="985">
                <c:v>43661</c:v>
              </c:pt>
              <c:pt idx="986">
                <c:v>43662</c:v>
              </c:pt>
              <c:pt idx="987">
                <c:v>43663</c:v>
              </c:pt>
              <c:pt idx="988">
                <c:v>43664</c:v>
              </c:pt>
              <c:pt idx="989">
                <c:v>43665</c:v>
              </c:pt>
              <c:pt idx="990">
                <c:v>43668</c:v>
              </c:pt>
              <c:pt idx="991">
                <c:v>43669</c:v>
              </c:pt>
              <c:pt idx="992">
                <c:v>43670</c:v>
              </c:pt>
              <c:pt idx="993">
                <c:v>43671</c:v>
              </c:pt>
              <c:pt idx="994">
                <c:v>43672</c:v>
              </c:pt>
              <c:pt idx="995">
                <c:v>43675</c:v>
              </c:pt>
              <c:pt idx="996">
                <c:v>43676</c:v>
              </c:pt>
              <c:pt idx="997">
                <c:v>43677</c:v>
              </c:pt>
              <c:pt idx="998">
                <c:v>43678</c:v>
              </c:pt>
              <c:pt idx="999">
                <c:v>43679</c:v>
              </c:pt>
              <c:pt idx="1000">
                <c:v>43682</c:v>
              </c:pt>
              <c:pt idx="1001">
                <c:v>43683</c:v>
              </c:pt>
              <c:pt idx="1002">
                <c:v>43684</c:v>
              </c:pt>
              <c:pt idx="1003">
                <c:v>43685</c:v>
              </c:pt>
              <c:pt idx="1004">
                <c:v>43686</c:v>
              </c:pt>
              <c:pt idx="1005">
                <c:v>43689</c:v>
              </c:pt>
              <c:pt idx="1006">
                <c:v>43690</c:v>
              </c:pt>
              <c:pt idx="1007">
                <c:v>43691</c:v>
              </c:pt>
              <c:pt idx="1008">
                <c:v>43692</c:v>
              </c:pt>
              <c:pt idx="1009">
                <c:v>43693</c:v>
              </c:pt>
              <c:pt idx="1010">
                <c:v>43696</c:v>
              </c:pt>
              <c:pt idx="1011">
                <c:v>43697</c:v>
              </c:pt>
              <c:pt idx="1012">
                <c:v>43698</c:v>
              </c:pt>
              <c:pt idx="1013">
                <c:v>43699</c:v>
              </c:pt>
              <c:pt idx="1014">
                <c:v>43700</c:v>
              </c:pt>
              <c:pt idx="1015">
                <c:v>43703</c:v>
              </c:pt>
              <c:pt idx="1016">
                <c:v>43704</c:v>
              </c:pt>
              <c:pt idx="1017">
                <c:v>43705</c:v>
              </c:pt>
              <c:pt idx="1018">
                <c:v>43706</c:v>
              </c:pt>
              <c:pt idx="1019">
                <c:v>43707</c:v>
              </c:pt>
              <c:pt idx="1020">
                <c:v>43710</c:v>
              </c:pt>
              <c:pt idx="1021">
                <c:v>43711</c:v>
              </c:pt>
              <c:pt idx="1022">
                <c:v>43712</c:v>
              </c:pt>
              <c:pt idx="1023">
                <c:v>43713</c:v>
              </c:pt>
              <c:pt idx="1024">
                <c:v>43714</c:v>
              </c:pt>
              <c:pt idx="1025">
                <c:v>43717</c:v>
              </c:pt>
              <c:pt idx="1026">
                <c:v>43718</c:v>
              </c:pt>
              <c:pt idx="1027">
                <c:v>43719</c:v>
              </c:pt>
              <c:pt idx="1028">
                <c:v>43720</c:v>
              </c:pt>
              <c:pt idx="1029">
                <c:v>43721</c:v>
              </c:pt>
              <c:pt idx="1030">
                <c:v>43724</c:v>
              </c:pt>
              <c:pt idx="1031">
                <c:v>43725</c:v>
              </c:pt>
              <c:pt idx="1032">
                <c:v>43726</c:v>
              </c:pt>
              <c:pt idx="1033">
                <c:v>43727</c:v>
              </c:pt>
              <c:pt idx="1034">
                <c:v>43728</c:v>
              </c:pt>
              <c:pt idx="1035">
                <c:v>43731</c:v>
              </c:pt>
              <c:pt idx="1036">
                <c:v>43732</c:v>
              </c:pt>
              <c:pt idx="1037">
                <c:v>43733</c:v>
              </c:pt>
              <c:pt idx="1038">
                <c:v>43734</c:v>
              </c:pt>
              <c:pt idx="1039">
                <c:v>43735</c:v>
              </c:pt>
              <c:pt idx="1040">
                <c:v>43738</c:v>
              </c:pt>
              <c:pt idx="1041">
                <c:v>43739</c:v>
              </c:pt>
              <c:pt idx="1042">
                <c:v>43740</c:v>
              </c:pt>
              <c:pt idx="1043">
                <c:v>43741</c:v>
              </c:pt>
              <c:pt idx="1044">
                <c:v>43742</c:v>
              </c:pt>
              <c:pt idx="1045">
                <c:v>43745</c:v>
              </c:pt>
              <c:pt idx="1046">
                <c:v>43746</c:v>
              </c:pt>
              <c:pt idx="1047">
                <c:v>43747</c:v>
              </c:pt>
              <c:pt idx="1048">
                <c:v>43748</c:v>
              </c:pt>
              <c:pt idx="1049">
                <c:v>43749</c:v>
              </c:pt>
              <c:pt idx="1050">
                <c:v>43752</c:v>
              </c:pt>
              <c:pt idx="1051">
                <c:v>43753</c:v>
              </c:pt>
              <c:pt idx="1052">
                <c:v>43754</c:v>
              </c:pt>
              <c:pt idx="1053">
                <c:v>43755</c:v>
              </c:pt>
              <c:pt idx="1054">
                <c:v>43756</c:v>
              </c:pt>
              <c:pt idx="1055">
                <c:v>43759</c:v>
              </c:pt>
              <c:pt idx="1056">
                <c:v>43760</c:v>
              </c:pt>
              <c:pt idx="1057">
                <c:v>43761</c:v>
              </c:pt>
              <c:pt idx="1058">
                <c:v>43762</c:v>
              </c:pt>
              <c:pt idx="1059">
                <c:v>43763</c:v>
              </c:pt>
              <c:pt idx="1060">
                <c:v>43766</c:v>
              </c:pt>
              <c:pt idx="1061">
                <c:v>43767</c:v>
              </c:pt>
              <c:pt idx="1062">
                <c:v>43768</c:v>
              </c:pt>
              <c:pt idx="1063">
                <c:v>43769</c:v>
              </c:pt>
              <c:pt idx="1064">
                <c:v>43770</c:v>
              </c:pt>
              <c:pt idx="1065">
                <c:v>43773</c:v>
              </c:pt>
              <c:pt idx="1066">
                <c:v>43774</c:v>
              </c:pt>
              <c:pt idx="1067">
                <c:v>43775</c:v>
              </c:pt>
              <c:pt idx="1068">
                <c:v>43776</c:v>
              </c:pt>
              <c:pt idx="1069">
                <c:v>43777</c:v>
              </c:pt>
              <c:pt idx="1070">
                <c:v>43780</c:v>
              </c:pt>
              <c:pt idx="1071">
                <c:v>43781</c:v>
              </c:pt>
              <c:pt idx="1072">
                <c:v>43782</c:v>
              </c:pt>
              <c:pt idx="1073">
                <c:v>43783</c:v>
              </c:pt>
              <c:pt idx="1074">
                <c:v>43784</c:v>
              </c:pt>
              <c:pt idx="1075">
                <c:v>43787</c:v>
              </c:pt>
              <c:pt idx="1076">
                <c:v>43788</c:v>
              </c:pt>
              <c:pt idx="1077">
                <c:v>43789</c:v>
              </c:pt>
              <c:pt idx="1078">
                <c:v>43790</c:v>
              </c:pt>
              <c:pt idx="1079">
                <c:v>43791</c:v>
              </c:pt>
              <c:pt idx="1080">
                <c:v>43794</c:v>
              </c:pt>
              <c:pt idx="1081">
                <c:v>43795</c:v>
              </c:pt>
              <c:pt idx="1082">
                <c:v>43796</c:v>
              </c:pt>
              <c:pt idx="1083">
                <c:v>43797</c:v>
              </c:pt>
              <c:pt idx="1084">
                <c:v>43798</c:v>
              </c:pt>
              <c:pt idx="1085">
                <c:v>43801</c:v>
              </c:pt>
              <c:pt idx="1086">
                <c:v>43802</c:v>
              </c:pt>
              <c:pt idx="1087">
                <c:v>43803</c:v>
              </c:pt>
              <c:pt idx="1088">
                <c:v>43804</c:v>
              </c:pt>
              <c:pt idx="1089">
                <c:v>43805</c:v>
              </c:pt>
              <c:pt idx="1090">
                <c:v>43808</c:v>
              </c:pt>
              <c:pt idx="1091">
                <c:v>43809</c:v>
              </c:pt>
              <c:pt idx="1092">
                <c:v>43810</c:v>
              </c:pt>
              <c:pt idx="1093">
                <c:v>43811</c:v>
              </c:pt>
              <c:pt idx="1094">
                <c:v>43812</c:v>
              </c:pt>
              <c:pt idx="1095">
                <c:v>43815</c:v>
              </c:pt>
              <c:pt idx="1096">
                <c:v>43816</c:v>
              </c:pt>
              <c:pt idx="1097">
                <c:v>43817</c:v>
              </c:pt>
              <c:pt idx="1098">
                <c:v>43818</c:v>
              </c:pt>
              <c:pt idx="1099">
                <c:v>43819</c:v>
              </c:pt>
              <c:pt idx="1100">
                <c:v>43822</c:v>
              </c:pt>
              <c:pt idx="1101">
                <c:v>43823</c:v>
              </c:pt>
              <c:pt idx="1102">
                <c:v>43824</c:v>
              </c:pt>
              <c:pt idx="1103">
                <c:v>43825</c:v>
              </c:pt>
              <c:pt idx="1104">
                <c:v>43826</c:v>
              </c:pt>
              <c:pt idx="1105">
                <c:v>43829</c:v>
              </c:pt>
              <c:pt idx="1106">
                <c:v>43830</c:v>
              </c:pt>
              <c:pt idx="1107">
                <c:v>43831</c:v>
              </c:pt>
              <c:pt idx="1108">
                <c:v>43832</c:v>
              </c:pt>
              <c:pt idx="1109">
                <c:v>43833</c:v>
              </c:pt>
              <c:pt idx="1110">
                <c:v>43836</c:v>
              </c:pt>
              <c:pt idx="1111">
                <c:v>43837</c:v>
              </c:pt>
              <c:pt idx="1112">
                <c:v>43838</c:v>
              </c:pt>
              <c:pt idx="1113">
                <c:v>43839</c:v>
              </c:pt>
              <c:pt idx="1114">
                <c:v>43840</c:v>
              </c:pt>
              <c:pt idx="1115">
                <c:v>43843</c:v>
              </c:pt>
              <c:pt idx="1116">
                <c:v>43844</c:v>
              </c:pt>
              <c:pt idx="1117">
                <c:v>43845</c:v>
              </c:pt>
              <c:pt idx="1118">
                <c:v>43846</c:v>
              </c:pt>
              <c:pt idx="1119">
                <c:v>43847</c:v>
              </c:pt>
              <c:pt idx="1120">
                <c:v>43850</c:v>
              </c:pt>
              <c:pt idx="1121">
                <c:v>43851</c:v>
              </c:pt>
              <c:pt idx="1122">
                <c:v>43852</c:v>
              </c:pt>
              <c:pt idx="1123">
                <c:v>43853</c:v>
              </c:pt>
              <c:pt idx="1124">
                <c:v>43854</c:v>
              </c:pt>
              <c:pt idx="1125">
                <c:v>43857</c:v>
              </c:pt>
              <c:pt idx="1126">
                <c:v>43858</c:v>
              </c:pt>
              <c:pt idx="1127">
                <c:v>43859</c:v>
              </c:pt>
              <c:pt idx="1128">
                <c:v>43860</c:v>
              </c:pt>
              <c:pt idx="1129">
                <c:v>43861</c:v>
              </c:pt>
              <c:pt idx="1130">
                <c:v>43864</c:v>
              </c:pt>
              <c:pt idx="1131">
                <c:v>43865</c:v>
              </c:pt>
              <c:pt idx="1132">
                <c:v>43866</c:v>
              </c:pt>
              <c:pt idx="1133">
                <c:v>43867</c:v>
              </c:pt>
              <c:pt idx="1134">
                <c:v>43868</c:v>
              </c:pt>
              <c:pt idx="1135">
                <c:v>43871</c:v>
              </c:pt>
              <c:pt idx="1136">
                <c:v>43872</c:v>
              </c:pt>
              <c:pt idx="1137">
                <c:v>43873</c:v>
              </c:pt>
              <c:pt idx="1138">
                <c:v>43874</c:v>
              </c:pt>
              <c:pt idx="1139">
                <c:v>43875</c:v>
              </c:pt>
              <c:pt idx="1140">
                <c:v>43878</c:v>
              </c:pt>
              <c:pt idx="1141">
                <c:v>43879</c:v>
              </c:pt>
              <c:pt idx="1142">
                <c:v>43880</c:v>
              </c:pt>
              <c:pt idx="1143">
                <c:v>43881</c:v>
              </c:pt>
              <c:pt idx="1144">
                <c:v>43882</c:v>
              </c:pt>
              <c:pt idx="1145">
                <c:v>43885</c:v>
              </c:pt>
              <c:pt idx="1146">
                <c:v>43886</c:v>
              </c:pt>
              <c:pt idx="1147">
                <c:v>43887</c:v>
              </c:pt>
              <c:pt idx="1148">
                <c:v>43888</c:v>
              </c:pt>
              <c:pt idx="1149">
                <c:v>43889</c:v>
              </c:pt>
              <c:pt idx="1150">
                <c:v>43892</c:v>
              </c:pt>
              <c:pt idx="1151">
                <c:v>43893</c:v>
              </c:pt>
              <c:pt idx="1152">
                <c:v>43894</c:v>
              </c:pt>
              <c:pt idx="1153">
                <c:v>43895</c:v>
              </c:pt>
              <c:pt idx="1154">
                <c:v>43896</c:v>
              </c:pt>
              <c:pt idx="1155">
                <c:v>43899</c:v>
              </c:pt>
              <c:pt idx="1156">
                <c:v>43900</c:v>
              </c:pt>
              <c:pt idx="1157">
                <c:v>43901</c:v>
              </c:pt>
              <c:pt idx="1158">
                <c:v>43902</c:v>
              </c:pt>
              <c:pt idx="1159">
                <c:v>43903</c:v>
              </c:pt>
              <c:pt idx="1160">
                <c:v>43906</c:v>
              </c:pt>
              <c:pt idx="1161">
                <c:v>43907</c:v>
              </c:pt>
              <c:pt idx="1162">
                <c:v>43908</c:v>
              </c:pt>
              <c:pt idx="1163">
                <c:v>43909</c:v>
              </c:pt>
              <c:pt idx="1164">
                <c:v>43910</c:v>
              </c:pt>
              <c:pt idx="1165">
                <c:v>43913</c:v>
              </c:pt>
              <c:pt idx="1166">
                <c:v>43914</c:v>
              </c:pt>
              <c:pt idx="1167">
                <c:v>43915</c:v>
              </c:pt>
              <c:pt idx="1168">
                <c:v>43916</c:v>
              </c:pt>
              <c:pt idx="1169">
                <c:v>43917</c:v>
              </c:pt>
              <c:pt idx="1170">
                <c:v>43920</c:v>
              </c:pt>
              <c:pt idx="1171">
                <c:v>43921</c:v>
              </c:pt>
              <c:pt idx="1172">
                <c:v>43922</c:v>
              </c:pt>
              <c:pt idx="1173">
                <c:v>43923</c:v>
              </c:pt>
              <c:pt idx="1174">
                <c:v>43924</c:v>
              </c:pt>
              <c:pt idx="1175">
                <c:v>43927</c:v>
              </c:pt>
              <c:pt idx="1176">
                <c:v>43928</c:v>
              </c:pt>
              <c:pt idx="1177">
                <c:v>43929</c:v>
              </c:pt>
              <c:pt idx="1178">
                <c:v>43930</c:v>
              </c:pt>
              <c:pt idx="1179">
                <c:v>43931</c:v>
              </c:pt>
              <c:pt idx="1180">
                <c:v>43934</c:v>
              </c:pt>
              <c:pt idx="1181">
                <c:v>43935</c:v>
              </c:pt>
              <c:pt idx="1182">
                <c:v>43936</c:v>
              </c:pt>
              <c:pt idx="1183">
                <c:v>43937</c:v>
              </c:pt>
              <c:pt idx="1184">
                <c:v>43938</c:v>
              </c:pt>
              <c:pt idx="1185">
                <c:v>43941</c:v>
              </c:pt>
              <c:pt idx="1186">
                <c:v>43942</c:v>
              </c:pt>
              <c:pt idx="1187">
                <c:v>43943</c:v>
              </c:pt>
              <c:pt idx="1188">
                <c:v>43944</c:v>
              </c:pt>
              <c:pt idx="1189">
                <c:v>43945</c:v>
              </c:pt>
              <c:pt idx="1190">
                <c:v>43948</c:v>
              </c:pt>
              <c:pt idx="1191">
                <c:v>43949</c:v>
              </c:pt>
              <c:pt idx="1192">
                <c:v>43950</c:v>
              </c:pt>
              <c:pt idx="1193">
                <c:v>43951</c:v>
              </c:pt>
              <c:pt idx="1194">
                <c:v>43952</c:v>
              </c:pt>
              <c:pt idx="1195">
                <c:v>43955</c:v>
              </c:pt>
              <c:pt idx="1196">
                <c:v>43956</c:v>
              </c:pt>
              <c:pt idx="1197">
                <c:v>43957</c:v>
              </c:pt>
              <c:pt idx="1198">
                <c:v>43958</c:v>
              </c:pt>
              <c:pt idx="1199">
                <c:v>43959</c:v>
              </c:pt>
              <c:pt idx="1200">
                <c:v>43962</c:v>
              </c:pt>
              <c:pt idx="1201">
                <c:v>43963</c:v>
              </c:pt>
              <c:pt idx="1202">
                <c:v>43964</c:v>
              </c:pt>
              <c:pt idx="1203">
                <c:v>43965</c:v>
              </c:pt>
              <c:pt idx="1204">
                <c:v>43966</c:v>
              </c:pt>
              <c:pt idx="1205">
                <c:v>43969</c:v>
              </c:pt>
              <c:pt idx="1206">
                <c:v>43970</c:v>
              </c:pt>
              <c:pt idx="1207">
                <c:v>43971</c:v>
              </c:pt>
              <c:pt idx="1208">
                <c:v>43972</c:v>
              </c:pt>
              <c:pt idx="1209">
                <c:v>43973</c:v>
              </c:pt>
              <c:pt idx="1210">
                <c:v>43976</c:v>
              </c:pt>
              <c:pt idx="1211">
                <c:v>43977</c:v>
              </c:pt>
              <c:pt idx="1212">
                <c:v>43978</c:v>
              </c:pt>
              <c:pt idx="1213">
                <c:v>43979</c:v>
              </c:pt>
              <c:pt idx="1214">
                <c:v>43980</c:v>
              </c:pt>
              <c:pt idx="1215">
                <c:v>43983</c:v>
              </c:pt>
              <c:pt idx="1216">
                <c:v>43984</c:v>
              </c:pt>
              <c:pt idx="1217">
                <c:v>43985</c:v>
              </c:pt>
              <c:pt idx="1218">
                <c:v>43986</c:v>
              </c:pt>
              <c:pt idx="1219">
                <c:v>43987</c:v>
              </c:pt>
              <c:pt idx="1220">
                <c:v>43990</c:v>
              </c:pt>
              <c:pt idx="1221">
                <c:v>43991</c:v>
              </c:pt>
              <c:pt idx="1222">
                <c:v>43992</c:v>
              </c:pt>
              <c:pt idx="1223">
                <c:v>43993</c:v>
              </c:pt>
              <c:pt idx="1224">
                <c:v>43994</c:v>
              </c:pt>
              <c:pt idx="1225">
                <c:v>43997</c:v>
              </c:pt>
              <c:pt idx="1226">
                <c:v>43998</c:v>
              </c:pt>
              <c:pt idx="1227">
                <c:v>43999</c:v>
              </c:pt>
              <c:pt idx="1228">
                <c:v>44000</c:v>
              </c:pt>
              <c:pt idx="1229">
                <c:v>44001</c:v>
              </c:pt>
              <c:pt idx="1230">
                <c:v>44004</c:v>
              </c:pt>
              <c:pt idx="1231">
                <c:v>44005</c:v>
              </c:pt>
              <c:pt idx="1232">
                <c:v>44006</c:v>
              </c:pt>
              <c:pt idx="1233">
                <c:v>44007</c:v>
              </c:pt>
              <c:pt idx="1234">
                <c:v>44008</c:v>
              </c:pt>
              <c:pt idx="1235">
                <c:v>44011</c:v>
              </c:pt>
              <c:pt idx="1236">
                <c:v>44012</c:v>
              </c:pt>
              <c:pt idx="1237">
                <c:v>44013</c:v>
              </c:pt>
              <c:pt idx="1238">
                <c:v>44014</c:v>
              </c:pt>
              <c:pt idx="1239">
                <c:v>44015</c:v>
              </c:pt>
              <c:pt idx="1240">
                <c:v>44018</c:v>
              </c:pt>
              <c:pt idx="1241">
                <c:v>44019</c:v>
              </c:pt>
              <c:pt idx="1242">
                <c:v>44020</c:v>
              </c:pt>
              <c:pt idx="1243">
                <c:v>44021</c:v>
              </c:pt>
              <c:pt idx="1244">
                <c:v>44022</c:v>
              </c:pt>
              <c:pt idx="1245">
                <c:v>44025</c:v>
              </c:pt>
              <c:pt idx="1246">
                <c:v>44026</c:v>
              </c:pt>
              <c:pt idx="1247">
                <c:v>44027</c:v>
              </c:pt>
              <c:pt idx="1248">
                <c:v>44028</c:v>
              </c:pt>
              <c:pt idx="1249">
                <c:v>44029</c:v>
              </c:pt>
              <c:pt idx="1250">
                <c:v>44032</c:v>
              </c:pt>
              <c:pt idx="1251">
                <c:v>44033</c:v>
              </c:pt>
              <c:pt idx="1252">
                <c:v>44034</c:v>
              </c:pt>
              <c:pt idx="1253">
                <c:v>44035</c:v>
              </c:pt>
              <c:pt idx="1254">
                <c:v>44036</c:v>
              </c:pt>
              <c:pt idx="1255">
                <c:v>44039</c:v>
              </c:pt>
              <c:pt idx="1256">
                <c:v>44040</c:v>
              </c:pt>
              <c:pt idx="1257">
                <c:v>44041</c:v>
              </c:pt>
              <c:pt idx="1258">
                <c:v>44042</c:v>
              </c:pt>
              <c:pt idx="1259">
                <c:v>44043</c:v>
              </c:pt>
              <c:pt idx="1260">
                <c:v>44046</c:v>
              </c:pt>
              <c:pt idx="1261">
                <c:v>44047</c:v>
              </c:pt>
              <c:pt idx="1262">
                <c:v>44048</c:v>
              </c:pt>
              <c:pt idx="1263">
                <c:v>44049</c:v>
              </c:pt>
              <c:pt idx="1264">
                <c:v>44050</c:v>
              </c:pt>
              <c:pt idx="1265">
                <c:v>44053</c:v>
              </c:pt>
              <c:pt idx="1266">
                <c:v>44054</c:v>
              </c:pt>
              <c:pt idx="1267">
                <c:v>44055</c:v>
              </c:pt>
              <c:pt idx="1268">
                <c:v>44056</c:v>
              </c:pt>
              <c:pt idx="1269">
                <c:v>44057</c:v>
              </c:pt>
              <c:pt idx="1270">
                <c:v>44060</c:v>
              </c:pt>
              <c:pt idx="1271">
                <c:v>44061</c:v>
              </c:pt>
              <c:pt idx="1272">
                <c:v>44062</c:v>
              </c:pt>
              <c:pt idx="1273">
                <c:v>44063</c:v>
              </c:pt>
              <c:pt idx="1274">
                <c:v>44064</c:v>
              </c:pt>
              <c:pt idx="1275">
                <c:v>44067</c:v>
              </c:pt>
              <c:pt idx="1276">
                <c:v>44068</c:v>
              </c:pt>
              <c:pt idx="1277">
                <c:v>44069</c:v>
              </c:pt>
              <c:pt idx="1278">
                <c:v>44070</c:v>
              </c:pt>
              <c:pt idx="1279">
                <c:v>44071</c:v>
              </c:pt>
              <c:pt idx="1280">
                <c:v>44074</c:v>
              </c:pt>
              <c:pt idx="1281">
                <c:v>44075</c:v>
              </c:pt>
              <c:pt idx="1282">
                <c:v>44076</c:v>
              </c:pt>
              <c:pt idx="1283">
                <c:v>44077</c:v>
              </c:pt>
              <c:pt idx="1284">
                <c:v>44078</c:v>
              </c:pt>
              <c:pt idx="1285">
                <c:v>44081</c:v>
              </c:pt>
              <c:pt idx="1286">
                <c:v>44082</c:v>
              </c:pt>
              <c:pt idx="1287">
                <c:v>44083</c:v>
              </c:pt>
              <c:pt idx="1288">
                <c:v>44084</c:v>
              </c:pt>
              <c:pt idx="1289">
                <c:v>44085</c:v>
              </c:pt>
              <c:pt idx="1290">
                <c:v>44088</c:v>
              </c:pt>
              <c:pt idx="1291">
                <c:v>44089</c:v>
              </c:pt>
              <c:pt idx="1292">
                <c:v>44090</c:v>
              </c:pt>
              <c:pt idx="1293">
                <c:v>44091</c:v>
              </c:pt>
              <c:pt idx="1294">
                <c:v>44092</c:v>
              </c:pt>
              <c:pt idx="1295">
                <c:v>44095</c:v>
              </c:pt>
              <c:pt idx="1296">
                <c:v>44096</c:v>
              </c:pt>
              <c:pt idx="1297">
                <c:v>44097</c:v>
              </c:pt>
              <c:pt idx="1298">
                <c:v>44098</c:v>
              </c:pt>
              <c:pt idx="1299">
                <c:v>44099</c:v>
              </c:pt>
              <c:pt idx="1300">
                <c:v>44102</c:v>
              </c:pt>
              <c:pt idx="1301">
                <c:v>44103</c:v>
              </c:pt>
              <c:pt idx="1302">
                <c:v>44104</c:v>
              </c:pt>
              <c:pt idx="1303">
                <c:v>44105</c:v>
              </c:pt>
              <c:pt idx="1304">
                <c:v>44106</c:v>
              </c:pt>
              <c:pt idx="1305">
                <c:v>44109</c:v>
              </c:pt>
              <c:pt idx="1306">
                <c:v>44110</c:v>
              </c:pt>
              <c:pt idx="1307">
                <c:v>44111</c:v>
              </c:pt>
              <c:pt idx="1308">
                <c:v>44112</c:v>
              </c:pt>
              <c:pt idx="1309">
                <c:v>44113</c:v>
              </c:pt>
              <c:pt idx="1310">
                <c:v>44116</c:v>
              </c:pt>
              <c:pt idx="1311">
                <c:v>44117</c:v>
              </c:pt>
              <c:pt idx="1312">
                <c:v>44118</c:v>
              </c:pt>
              <c:pt idx="1313">
                <c:v>44119</c:v>
              </c:pt>
              <c:pt idx="1314">
                <c:v>44120</c:v>
              </c:pt>
              <c:pt idx="1315">
                <c:v>44123</c:v>
              </c:pt>
              <c:pt idx="1316">
                <c:v>44124</c:v>
              </c:pt>
              <c:pt idx="1317">
                <c:v>44125</c:v>
              </c:pt>
              <c:pt idx="1318">
                <c:v>44126</c:v>
              </c:pt>
              <c:pt idx="1319">
                <c:v>44127</c:v>
              </c:pt>
              <c:pt idx="1320">
                <c:v>44130</c:v>
              </c:pt>
              <c:pt idx="1321">
                <c:v>44131</c:v>
              </c:pt>
              <c:pt idx="1322">
                <c:v>44132</c:v>
              </c:pt>
              <c:pt idx="1323">
                <c:v>44133</c:v>
              </c:pt>
              <c:pt idx="1324">
                <c:v>44134</c:v>
              </c:pt>
              <c:pt idx="1325">
                <c:v>44137</c:v>
              </c:pt>
              <c:pt idx="1326">
                <c:v>44138</c:v>
              </c:pt>
              <c:pt idx="1327">
                <c:v>44139</c:v>
              </c:pt>
              <c:pt idx="1328">
                <c:v>44140</c:v>
              </c:pt>
              <c:pt idx="1329">
                <c:v>44141</c:v>
              </c:pt>
              <c:pt idx="1330">
                <c:v>44144</c:v>
              </c:pt>
              <c:pt idx="1331">
                <c:v>44145</c:v>
              </c:pt>
              <c:pt idx="1332">
                <c:v>44146</c:v>
              </c:pt>
              <c:pt idx="1333">
                <c:v>44147</c:v>
              </c:pt>
              <c:pt idx="1334">
                <c:v>44148</c:v>
              </c:pt>
              <c:pt idx="1335">
                <c:v>44151</c:v>
              </c:pt>
              <c:pt idx="1336">
                <c:v>44152</c:v>
              </c:pt>
              <c:pt idx="1337">
                <c:v>44153</c:v>
              </c:pt>
              <c:pt idx="1338">
                <c:v>44154</c:v>
              </c:pt>
              <c:pt idx="1339">
                <c:v>44155</c:v>
              </c:pt>
              <c:pt idx="1340">
                <c:v>44158</c:v>
              </c:pt>
              <c:pt idx="1341">
                <c:v>44159</c:v>
              </c:pt>
              <c:pt idx="1342">
                <c:v>44160</c:v>
              </c:pt>
              <c:pt idx="1343">
                <c:v>44161</c:v>
              </c:pt>
              <c:pt idx="1344">
                <c:v>44162</c:v>
              </c:pt>
              <c:pt idx="1345">
                <c:v>44165</c:v>
              </c:pt>
              <c:pt idx="1346">
                <c:v>44166</c:v>
              </c:pt>
              <c:pt idx="1347">
                <c:v>44167</c:v>
              </c:pt>
              <c:pt idx="1348">
                <c:v>44168</c:v>
              </c:pt>
              <c:pt idx="1349">
                <c:v>44169</c:v>
              </c:pt>
              <c:pt idx="1350">
                <c:v>44172</c:v>
              </c:pt>
              <c:pt idx="1351">
                <c:v>44173</c:v>
              </c:pt>
              <c:pt idx="1352">
                <c:v>44174</c:v>
              </c:pt>
              <c:pt idx="1353">
                <c:v>44175</c:v>
              </c:pt>
              <c:pt idx="1354">
                <c:v>44176</c:v>
              </c:pt>
              <c:pt idx="1355">
                <c:v>44179</c:v>
              </c:pt>
              <c:pt idx="1356">
                <c:v>44180</c:v>
              </c:pt>
              <c:pt idx="1357">
                <c:v>44181</c:v>
              </c:pt>
              <c:pt idx="1358">
                <c:v>44182</c:v>
              </c:pt>
              <c:pt idx="1359">
                <c:v>44183</c:v>
              </c:pt>
              <c:pt idx="1360">
                <c:v>44186</c:v>
              </c:pt>
              <c:pt idx="1361">
                <c:v>44187</c:v>
              </c:pt>
              <c:pt idx="1362">
                <c:v>44188</c:v>
              </c:pt>
              <c:pt idx="1363">
                <c:v>44189</c:v>
              </c:pt>
              <c:pt idx="1364">
                <c:v>44190</c:v>
              </c:pt>
              <c:pt idx="1365">
                <c:v>44193</c:v>
              </c:pt>
              <c:pt idx="1366">
                <c:v>44194</c:v>
              </c:pt>
              <c:pt idx="1367">
                <c:v>44195</c:v>
              </c:pt>
              <c:pt idx="1368">
                <c:v>44196</c:v>
              </c:pt>
              <c:pt idx="1369">
                <c:v>44197</c:v>
              </c:pt>
              <c:pt idx="1370">
                <c:v>44200</c:v>
              </c:pt>
              <c:pt idx="1371">
                <c:v>44201</c:v>
              </c:pt>
              <c:pt idx="1372">
                <c:v>44202</c:v>
              </c:pt>
              <c:pt idx="1373">
                <c:v>44203</c:v>
              </c:pt>
              <c:pt idx="1374">
                <c:v>44204</c:v>
              </c:pt>
              <c:pt idx="1375">
                <c:v>44207</c:v>
              </c:pt>
              <c:pt idx="1376">
                <c:v>44208</c:v>
              </c:pt>
              <c:pt idx="1377">
                <c:v>44209</c:v>
              </c:pt>
              <c:pt idx="1378">
                <c:v>44210</c:v>
              </c:pt>
              <c:pt idx="1379">
                <c:v>44211</c:v>
              </c:pt>
              <c:pt idx="1380">
                <c:v>44214</c:v>
              </c:pt>
              <c:pt idx="1381">
                <c:v>44215</c:v>
              </c:pt>
              <c:pt idx="1382">
                <c:v>44216</c:v>
              </c:pt>
              <c:pt idx="1383">
                <c:v>44217</c:v>
              </c:pt>
              <c:pt idx="1384">
                <c:v>44218</c:v>
              </c:pt>
              <c:pt idx="1385">
                <c:v>44221</c:v>
              </c:pt>
              <c:pt idx="1386">
                <c:v>44222</c:v>
              </c:pt>
              <c:pt idx="1387">
                <c:v>44223</c:v>
              </c:pt>
              <c:pt idx="1388">
                <c:v>44224</c:v>
              </c:pt>
              <c:pt idx="1389">
                <c:v>44225</c:v>
              </c:pt>
              <c:pt idx="1390">
                <c:v>44228</c:v>
              </c:pt>
              <c:pt idx="1391">
                <c:v>44229</c:v>
              </c:pt>
              <c:pt idx="1392">
                <c:v>44230</c:v>
              </c:pt>
              <c:pt idx="1393">
                <c:v>44231</c:v>
              </c:pt>
              <c:pt idx="1394">
                <c:v>44232</c:v>
              </c:pt>
              <c:pt idx="1395">
                <c:v>44235</c:v>
              </c:pt>
              <c:pt idx="1396">
                <c:v>44236</c:v>
              </c:pt>
              <c:pt idx="1397">
                <c:v>44237</c:v>
              </c:pt>
              <c:pt idx="1398">
                <c:v>44238</c:v>
              </c:pt>
              <c:pt idx="1399">
                <c:v>44239</c:v>
              </c:pt>
              <c:pt idx="1400">
                <c:v>44242</c:v>
              </c:pt>
              <c:pt idx="1401">
                <c:v>44243</c:v>
              </c:pt>
              <c:pt idx="1402">
                <c:v>44244</c:v>
              </c:pt>
              <c:pt idx="1403">
                <c:v>44245</c:v>
              </c:pt>
              <c:pt idx="1404">
                <c:v>44246</c:v>
              </c:pt>
              <c:pt idx="1405">
                <c:v>44249</c:v>
              </c:pt>
              <c:pt idx="1406">
                <c:v>44250</c:v>
              </c:pt>
              <c:pt idx="1407">
                <c:v>44251</c:v>
              </c:pt>
              <c:pt idx="1408">
                <c:v>44252</c:v>
              </c:pt>
              <c:pt idx="1409">
                <c:v>44253</c:v>
              </c:pt>
              <c:pt idx="1410">
                <c:v>44256</c:v>
              </c:pt>
              <c:pt idx="1411">
                <c:v>44257</c:v>
              </c:pt>
              <c:pt idx="1412">
                <c:v>44258</c:v>
              </c:pt>
              <c:pt idx="1413">
                <c:v>44259</c:v>
              </c:pt>
              <c:pt idx="1414">
                <c:v>44260</c:v>
              </c:pt>
              <c:pt idx="1415">
                <c:v>44263</c:v>
              </c:pt>
              <c:pt idx="1416">
                <c:v>44264</c:v>
              </c:pt>
              <c:pt idx="1417">
                <c:v>44265</c:v>
              </c:pt>
              <c:pt idx="1418">
                <c:v>44266</c:v>
              </c:pt>
              <c:pt idx="1419">
                <c:v>44267</c:v>
              </c:pt>
              <c:pt idx="1420">
                <c:v>44270</c:v>
              </c:pt>
              <c:pt idx="1421">
                <c:v>44271</c:v>
              </c:pt>
              <c:pt idx="1422">
                <c:v>44272</c:v>
              </c:pt>
              <c:pt idx="1423">
                <c:v>44273</c:v>
              </c:pt>
              <c:pt idx="1424">
                <c:v>44274</c:v>
              </c:pt>
              <c:pt idx="1425">
                <c:v>44277</c:v>
              </c:pt>
              <c:pt idx="1426">
                <c:v>44278</c:v>
              </c:pt>
              <c:pt idx="1427">
                <c:v>44279</c:v>
              </c:pt>
              <c:pt idx="1428">
                <c:v>44280</c:v>
              </c:pt>
              <c:pt idx="1429">
                <c:v>44281</c:v>
              </c:pt>
              <c:pt idx="1430">
                <c:v>44284</c:v>
              </c:pt>
              <c:pt idx="1431">
                <c:v>44285</c:v>
              </c:pt>
              <c:pt idx="1432">
                <c:v>44286</c:v>
              </c:pt>
              <c:pt idx="1433">
                <c:v>44287</c:v>
              </c:pt>
              <c:pt idx="1434">
                <c:v>44288</c:v>
              </c:pt>
              <c:pt idx="1435">
                <c:v>44291</c:v>
              </c:pt>
              <c:pt idx="1436">
                <c:v>44292</c:v>
              </c:pt>
              <c:pt idx="1437">
                <c:v>44293</c:v>
              </c:pt>
              <c:pt idx="1438">
                <c:v>44294</c:v>
              </c:pt>
              <c:pt idx="1439">
                <c:v>44295</c:v>
              </c:pt>
              <c:pt idx="1440">
                <c:v>44298</c:v>
              </c:pt>
              <c:pt idx="1441">
                <c:v>44299</c:v>
              </c:pt>
              <c:pt idx="1442">
                <c:v>44300</c:v>
              </c:pt>
              <c:pt idx="1443">
                <c:v>44301</c:v>
              </c:pt>
              <c:pt idx="1444">
                <c:v>44302</c:v>
              </c:pt>
              <c:pt idx="1445">
                <c:v>44305</c:v>
              </c:pt>
              <c:pt idx="1446">
                <c:v>44306</c:v>
              </c:pt>
              <c:pt idx="1447">
                <c:v>44307</c:v>
              </c:pt>
              <c:pt idx="1448">
                <c:v>44308</c:v>
              </c:pt>
              <c:pt idx="1449">
                <c:v>44309</c:v>
              </c:pt>
              <c:pt idx="1450">
                <c:v>44312</c:v>
              </c:pt>
              <c:pt idx="1451">
                <c:v>44313</c:v>
              </c:pt>
              <c:pt idx="1452">
                <c:v>44314</c:v>
              </c:pt>
              <c:pt idx="1453">
                <c:v>44315</c:v>
              </c:pt>
              <c:pt idx="1454">
                <c:v>44316</c:v>
              </c:pt>
              <c:pt idx="1455">
                <c:v>44319</c:v>
              </c:pt>
              <c:pt idx="1456">
                <c:v>44320</c:v>
              </c:pt>
              <c:pt idx="1457">
                <c:v>44321</c:v>
              </c:pt>
              <c:pt idx="1458">
                <c:v>44322</c:v>
              </c:pt>
              <c:pt idx="1459">
                <c:v>44323</c:v>
              </c:pt>
              <c:pt idx="1460">
                <c:v>44326</c:v>
              </c:pt>
              <c:pt idx="1461">
                <c:v>44327</c:v>
              </c:pt>
              <c:pt idx="1462">
                <c:v>44328</c:v>
              </c:pt>
              <c:pt idx="1463">
                <c:v>44329</c:v>
              </c:pt>
              <c:pt idx="1464">
                <c:v>44330</c:v>
              </c:pt>
              <c:pt idx="1465">
                <c:v>44333</c:v>
              </c:pt>
              <c:pt idx="1466">
                <c:v>44334</c:v>
              </c:pt>
              <c:pt idx="1467">
                <c:v>44335</c:v>
              </c:pt>
              <c:pt idx="1468">
                <c:v>44336</c:v>
              </c:pt>
              <c:pt idx="1469">
                <c:v>44337</c:v>
              </c:pt>
              <c:pt idx="1470">
                <c:v>44340</c:v>
              </c:pt>
              <c:pt idx="1471">
                <c:v>44341</c:v>
              </c:pt>
              <c:pt idx="1472">
                <c:v>44342</c:v>
              </c:pt>
              <c:pt idx="1473">
                <c:v>44343</c:v>
              </c:pt>
              <c:pt idx="1474">
                <c:v>44344</c:v>
              </c:pt>
              <c:pt idx="1475">
                <c:v>44347</c:v>
              </c:pt>
              <c:pt idx="1476">
                <c:v>44348</c:v>
              </c:pt>
              <c:pt idx="1477">
                <c:v>44349</c:v>
              </c:pt>
              <c:pt idx="1478">
                <c:v>44350</c:v>
              </c:pt>
              <c:pt idx="1479">
                <c:v>44351</c:v>
              </c:pt>
              <c:pt idx="1480">
                <c:v>44354</c:v>
              </c:pt>
              <c:pt idx="1481">
                <c:v>44355</c:v>
              </c:pt>
              <c:pt idx="1482">
                <c:v>44356</c:v>
              </c:pt>
              <c:pt idx="1483">
                <c:v>44357</c:v>
              </c:pt>
              <c:pt idx="1484">
                <c:v>44358</c:v>
              </c:pt>
              <c:pt idx="1485">
                <c:v>44361</c:v>
              </c:pt>
              <c:pt idx="1486">
                <c:v>44362</c:v>
              </c:pt>
              <c:pt idx="1487">
                <c:v>44363</c:v>
              </c:pt>
              <c:pt idx="1488">
                <c:v>44364</c:v>
              </c:pt>
              <c:pt idx="1489">
                <c:v>44365</c:v>
              </c:pt>
              <c:pt idx="1490">
                <c:v>44368</c:v>
              </c:pt>
              <c:pt idx="1491">
                <c:v>44369</c:v>
              </c:pt>
              <c:pt idx="1492">
                <c:v>44370</c:v>
              </c:pt>
              <c:pt idx="1493">
                <c:v>44371</c:v>
              </c:pt>
              <c:pt idx="1494">
                <c:v>44372</c:v>
              </c:pt>
              <c:pt idx="1495">
                <c:v>44375</c:v>
              </c:pt>
              <c:pt idx="1496">
                <c:v>44376</c:v>
              </c:pt>
              <c:pt idx="1497">
                <c:v>44377</c:v>
              </c:pt>
              <c:pt idx="1498">
                <c:v>44378</c:v>
              </c:pt>
              <c:pt idx="1499">
                <c:v>44379</c:v>
              </c:pt>
              <c:pt idx="1500">
                <c:v>44382</c:v>
              </c:pt>
              <c:pt idx="1501">
                <c:v>44383</c:v>
              </c:pt>
              <c:pt idx="1502">
                <c:v>44384</c:v>
              </c:pt>
              <c:pt idx="1503">
                <c:v>44385</c:v>
              </c:pt>
              <c:pt idx="1504">
                <c:v>44386</c:v>
              </c:pt>
              <c:pt idx="1505">
                <c:v>44389</c:v>
              </c:pt>
              <c:pt idx="1506">
                <c:v>44390</c:v>
              </c:pt>
              <c:pt idx="1507">
                <c:v>44391</c:v>
              </c:pt>
              <c:pt idx="1508">
                <c:v>44392</c:v>
              </c:pt>
              <c:pt idx="1509">
                <c:v>44393</c:v>
              </c:pt>
              <c:pt idx="1510">
                <c:v>44396</c:v>
              </c:pt>
              <c:pt idx="1511">
                <c:v>44397</c:v>
              </c:pt>
              <c:pt idx="1512">
                <c:v>44398</c:v>
              </c:pt>
              <c:pt idx="1513">
                <c:v>44399</c:v>
              </c:pt>
              <c:pt idx="1514">
                <c:v>44400</c:v>
              </c:pt>
              <c:pt idx="1515">
                <c:v>44403</c:v>
              </c:pt>
              <c:pt idx="1516">
                <c:v>44404</c:v>
              </c:pt>
              <c:pt idx="1517">
                <c:v>44405</c:v>
              </c:pt>
              <c:pt idx="1518">
                <c:v>44406</c:v>
              </c:pt>
              <c:pt idx="1519">
                <c:v>44407</c:v>
              </c:pt>
              <c:pt idx="1520">
                <c:v>44410</c:v>
              </c:pt>
              <c:pt idx="1521">
                <c:v>44411</c:v>
              </c:pt>
              <c:pt idx="1522">
                <c:v>44412</c:v>
              </c:pt>
              <c:pt idx="1523">
                <c:v>44413</c:v>
              </c:pt>
              <c:pt idx="1524">
                <c:v>44414</c:v>
              </c:pt>
              <c:pt idx="1525">
                <c:v>44417</c:v>
              </c:pt>
              <c:pt idx="1526">
                <c:v>44418</c:v>
              </c:pt>
              <c:pt idx="1527">
                <c:v>44419</c:v>
              </c:pt>
              <c:pt idx="1528">
                <c:v>44420</c:v>
              </c:pt>
              <c:pt idx="1529">
                <c:v>44421</c:v>
              </c:pt>
              <c:pt idx="1530">
                <c:v>44424</c:v>
              </c:pt>
              <c:pt idx="1531">
                <c:v>44425</c:v>
              </c:pt>
              <c:pt idx="1532">
                <c:v>44426</c:v>
              </c:pt>
              <c:pt idx="1533">
                <c:v>44427</c:v>
              </c:pt>
              <c:pt idx="1534">
                <c:v>44428</c:v>
              </c:pt>
              <c:pt idx="1535">
                <c:v>44431</c:v>
              </c:pt>
              <c:pt idx="1536">
                <c:v>44432</c:v>
              </c:pt>
              <c:pt idx="1537">
                <c:v>44433</c:v>
              </c:pt>
              <c:pt idx="1538">
                <c:v>44434</c:v>
              </c:pt>
              <c:pt idx="1539">
                <c:v>44435</c:v>
              </c:pt>
              <c:pt idx="1540">
                <c:v>44438</c:v>
              </c:pt>
              <c:pt idx="1541">
                <c:v>44439</c:v>
              </c:pt>
              <c:pt idx="1542">
                <c:v>44440</c:v>
              </c:pt>
              <c:pt idx="1543">
                <c:v>44441</c:v>
              </c:pt>
              <c:pt idx="1544">
                <c:v>44442</c:v>
              </c:pt>
              <c:pt idx="1545">
                <c:v>44445</c:v>
              </c:pt>
              <c:pt idx="1546">
                <c:v>44446</c:v>
              </c:pt>
              <c:pt idx="1547">
                <c:v>44447</c:v>
              </c:pt>
              <c:pt idx="1548">
                <c:v>44448</c:v>
              </c:pt>
              <c:pt idx="1549">
                <c:v>44449</c:v>
              </c:pt>
              <c:pt idx="1550">
                <c:v>44452</c:v>
              </c:pt>
              <c:pt idx="1551">
                <c:v>44453</c:v>
              </c:pt>
              <c:pt idx="1552">
                <c:v>44454</c:v>
              </c:pt>
              <c:pt idx="1553">
                <c:v>44455</c:v>
              </c:pt>
              <c:pt idx="1554">
                <c:v>44456</c:v>
              </c:pt>
              <c:pt idx="1555">
                <c:v>44459</c:v>
              </c:pt>
              <c:pt idx="1556">
                <c:v>44460</c:v>
              </c:pt>
              <c:pt idx="1557">
                <c:v>44461</c:v>
              </c:pt>
              <c:pt idx="1558">
                <c:v>44462</c:v>
              </c:pt>
              <c:pt idx="1559">
                <c:v>44463</c:v>
              </c:pt>
              <c:pt idx="1560">
                <c:v>44466</c:v>
              </c:pt>
              <c:pt idx="1561">
                <c:v>44467</c:v>
              </c:pt>
              <c:pt idx="1562">
                <c:v>44468</c:v>
              </c:pt>
              <c:pt idx="1563">
                <c:v>44469</c:v>
              </c:pt>
              <c:pt idx="1564">
                <c:v>44470</c:v>
              </c:pt>
              <c:pt idx="1565">
                <c:v>44473</c:v>
              </c:pt>
              <c:pt idx="1566">
                <c:v>44474</c:v>
              </c:pt>
              <c:pt idx="1567">
                <c:v>44475</c:v>
              </c:pt>
              <c:pt idx="1568">
                <c:v>44476</c:v>
              </c:pt>
              <c:pt idx="1569">
                <c:v>44477</c:v>
              </c:pt>
              <c:pt idx="1570">
                <c:v>44480</c:v>
              </c:pt>
              <c:pt idx="1571">
                <c:v>44481</c:v>
              </c:pt>
              <c:pt idx="1572">
                <c:v>44482</c:v>
              </c:pt>
              <c:pt idx="1573">
                <c:v>44483</c:v>
              </c:pt>
              <c:pt idx="1574">
                <c:v>44484</c:v>
              </c:pt>
              <c:pt idx="1575">
                <c:v>44487</c:v>
              </c:pt>
              <c:pt idx="1576">
                <c:v>44488</c:v>
              </c:pt>
              <c:pt idx="1577">
                <c:v>44489</c:v>
              </c:pt>
              <c:pt idx="1578">
                <c:v>44490</c:v>
              </c:pt>
              <c:pt idx="1579">
                <c:v>44491</c:v>
              </c:pt>
              <c:pt idx="1580">
                <c:v>44494</c:v>
              </c:pt>
              <c:pt idx="1581">
                <c:v>44495</c:v>
              </c:pt>
              <c:pt idx="1582">
                <c:v>44496</c:v>
              </c:pt>
              <c:pt idx="1583">
                <c:v>44497</c:v>
              </c:pt>
              <c:pt idx="1584">
                <c:v>44498</c:v>
              </c:pt>
              <c:pt idx="1585">
                <c:v>44501</c:v>
              </c:pt>
              <c:pt idx="1586">
                <c:v>44502</c:v>
              </c:pt>
              <c:pt idx="1587">
                <c:v>44503</c:v>
              </c:pt>
              <c:pt idx="1588">
                <c:v>44504</c:v>
              </c:pt>
              <c:pt idx="1589">
                <c:v>44505</c:v>
              </c:pt>
              <c:pt idx="1590">
                <c:v>44508</c:v>
              </c:pt>
              <c:pt idx="1591">
                <c:v>44509</c:v>
              </c:pt>
              <c:pt idx="1592">
                <c:v>44510</c:v>
              </c:pt>
              <c:pt idx="1593">
                <c:v>44511</c:v>
              </c:pt>
              <c:pt idx="1594">
                <c:v>44512</c:v>
              </c:pt>
              <c:pt idx="1595">
                <c:v>44515</c:v>
              </c:pt>
              <c:pt idx="1596">
                <c:v>44516</c:v>
              </c:pt>
              <c:pt idx="1597">
                <c:v>44517</c:v>
              </c:pt>
              <c:pt idx="1598">
                <c:v>44518</c:v>
              </c:pt>
              <c:pt idx="1599">
                <c:v>44519</c:v>
              </c:pt>
              <c:pt idx="1600">
                <c:v>44522</c:v>
              </c:pt>
              <c:pt idx="1601">
                <c:v>44523</c:v>
              </c:pt>
              <c:pt idx="1602">
                <c:v>44524</c:v>
              </c:pt>
              <c:pt idx="1603">
                <c:v>44525</c:v>
              </c:pt>
              <c:pt idx="1604">
                <c:v>44526</c:v>
              </c:pt>
              <c:pt idx="1605">
                <c:v>44529</c:v>
              </c:pt>
              <c:pt idx="1606">
                <c:v>44530</c:v>
              </c:pt>
              <c:pt idx="1607">
                <c:v>44531</c:v>
              </c:pt>
              <c:pt idx="1608">
                <c:v>44532</c:v>
              </c:pt>
              <c:pt idx="1609">
                <c:v>44533</c:v>
              </c:pt>
              <c:pt idx="1610">
                <c:v>44536</c:v>
              </c:pt>
              <c:pt idx="1611">
                <c:v>44537</c:v>
              </c:pt>
              <c:pt idx="1612">
                <c:v>44538</c:v>
              </c:pt>
              <c:pt idx="1613">
                <c:v>44539</c:v>
              </c:pt>
              <c:pt idx="1614">
                <c:v>44540</c:v>
              </c:pt>
              <c:pt idx="1615">
                <c:v>44543</c:v>
              </c:pt>
              <c:pt idx="1616">
                <c:v>44544</c:v>
              </c:pt>
              <c:pt idx="1617">
                <c:v>44545</c:v>
              </c:pt>
              <c:pt idx="1618">
                <c:v>44546</c:v>
              </c:pt>
              <c:pt idx="1619">
                <c:v>44547</c:v>
              </c:pt>
              <c:pt idx="1620">
                <c:v>44550</c:v>
              </c:pt>
              <c:pt idx="1621">
                <c:v>44551</c:v>
              </c:pt>
              <c:pt idx="1622">
                <c:v>44552</c:v>
              </c:pt>
              <c:pt idx="1623">
                <c:v>44553</c:v>
              </c:pt>
              <c:pt idx="1624">
                <c:v>44554</c:v>
              </c:pt>
              <c:pt idx="1625">
                <c:v>44557</c:v>
              </c:pt>
              <c:pt idx="1626">
                <c:v>44558</c:v>
              </c:pt>
              <c:pt idx="1627">
                <c:v>44559</c:v>
              </c:pt>
              <c:pt idx="1628">
                <c:v>44560</c:v>
              </c:pt>
              <c:pt idx="1629">
                <c:v>44561</c:v>
              </c:pt>
              <c:pt idx="1630">
                <c:v>44564</c:v>
              </c:pt>
              <c:pt idx="1631">
                <c:v>44565</c:v>
              </c:pt>
              <c:pt idx="1632">
                <c:v>44566</c:v>
              </c:pt>
              <c:pt idx="1633">
                <c:v>44567</c:v>
              </c:pt>
              <c:pt idx="1634">
                <c:v>44568</c:v>
              </c:pt>
              <c:pt idx="1635">
                <c:v>44571</c:v>
              </c:pt>
              <c:pt idx="1636">
                <c:v>44572</c:v>
              </c:pt>
              <c:pt idx="1637">
                <c:v>44573</c:v>
              </c:pt>
              <c:pt idx="1638">
                <c:v>44574</c:v>
              </c:pt>
              <c:pt idx="1639">
                <c:v>44575</c:v>
              </c:pt>
              <c:pt idx="1640">
                <c:v>44578</c:v>
              </c:pt>
              <c:pt idx="1641">
                <c:v>44579</c:v>
              </c:pt>
              <c:pt idx="1642">
                <c:v>44580</c:v>
              </c:pt>
              <c:pt idx="1643">
                <c:v>44581</c:v>
              </c:pt>
              <c:pt idx="1644">
                <c:v>44582</c:v>
              </c:pt>
              <c:pt idx="1645">
                <c:v>44585</c:v>
              </c:pt>
              <c:pt idx="1646">
                <c:v>44586</c:v>
              </c:pt>
              <c:pt idx="1647">
                <c:v>44587</c:v>
              </c:pt>
              <c:pt idx="1648">
                <c:v>44588</c:v>
              </c:pt>
              <c:pt idx="1649">
                <c:v>44589</c:v>
              </c:pt>
              <c:pt idx="1650">
                <c:v>44592</c:v>
              </c:pt>
              <c:pt idx="1651">
                <c:v>44593</c:v>
              </c:pt>
              <c:pt idx="1652">
                <c:v>44594</c:v>
              </c:pt>
              <c:pt idx="1653">
                <c:v>44595</c:v>
              </c:pt>
              <c:pt idx="1654">
                <c:v>44596</c:v>
              </c:pt>
              <c:pt idx="1655">
                <c:v>44599</c:v>
              </c:pt>
              <c:pt idx="1656">
                <c:v>44600</c:v>
              </c:pt>
              <c:pt idx="1657">
                <c:v>44601</c:v>
              </c:pt>
              <c:pt idx="1658">
                <c:v>44602</c:v>
              </c:pt>
              <c:pt idx="1659">
                <c:v>44603</c:v>
              </c:pt>
              <c:pt idx="1660">
                <c:v>44606</c:v>
              </c:pt>
              <c:pt idx="1661">
                <c:v>44607</c:v>
              </c:pt>
              <c:pt idx="1662">
                <c:v>44608</c:v>
              </c:pt>
              <c:pt idx="1663">
                <c:v>44609</c:v>
              </c:pt>
              <c:pt idx="1664">
                <c:v>44610</c:v>
              </c:pt>
              <c:pt idx="1665">
                <c:v>44613</c:v>
              </c:pt>
              <c:pt idx="1666">
                <c:v>44614</c:v>
              </c:pt>
              <c:pt idx="1667">
                <c:v>44615</c:v>
              </c:pt>
              <c:pt idx="1668">
                <c:v>44616</c:v>
              </c:pt>
              <c:pt idx="1669">
                <c:v>44617</c:v>
              </c:pt>
              <c:pt idx="1670">
                <c:v>44620</c:v>
              </c:pt>
              <c:pt idx="1671">
                <c:v>44621</c:v>
              </c:pt>
              <c:pt idx="1672">
                <c:v>44622</c:v>
              </c:pt>
              <c:pt idx="1673">
                <c:v>44623</c:v>
              </c:pt>
              <c:pt idx="1674">
                <c:v>44624</c:v>
              </c:pt>
              <c:pt idx="1675">
                <c:v>44627</c:v>
              </c:pt>
              <c:pt idx="1676">
                <c:v>44628</c:v>
              </c:pt>
              <c:pt idx="1677">
                <c:v>44629</c:v>
              </c:pt>
              <c:pt idx="1678">
                <c:v>44630</c:v>
              </c:pt>
              <c:pt idx="1679">
                <c:v>44631</c:v>
              </c:pt>
              <c:pt idx="1680">
                <c:v>44634</c:v>
              </c:pt>
              <c:pt idx="1681">
                <c:v>44635</c:v>
              </c:pt>
              <c:pt idx="1682">
                <c:v>44636</c:v>
              </c:pt>
              <c:pt idx="1683">
                <c:v>44637</c:v>
              </c:pt>
              <c:pt idx="1684">
                <c:v>44638</c:v>
              </c:pt>
              <c:pt idx="1685">
                <c:v>44641</c:v>
              </c:pt>
              <c:pt idx="1686">
                <c:v>44642</c:v>
              </c:pt>
              <c:pt idx="1687">
                <c:v>44643</c:v>
              </c:pt>
              <c:pt idx="1688">
                <c:v>44644</c:v>
              </c:pt>
              <c:pt idx="1689">
                <c:v>44645</c:v>
              </c:pt>
              <c:pt idx="1690">
                <c:v>44648</c:v>
              </c:pt>
              <c:pt idx="1691">
                <c:v>44649</c:v>
              </c:pt>
              <c:pt idx="1692">
                <c:v>44650</c:v>
              </c:pt>
              <c:pt idx="1693">
                <c:v>44651</c:v>
              </c:pt>
              <c:pt idx="1694">
                <c:v>44652</c:v>
              </c:pt>
              <c:pt idx="1695">
                <c:v>44655</c:v>
              </c:pt>
              <c:pt idx="1696">
                <c:v>44656</c:v>
              </c:pt>
              <c:pt idx="1697">
                <c:v>44657</c:v>
              </c:pt>
              <c:pt idx="1698">
                <c:v>44658</c:v>
              </c:pt>
              <c:pt idx="1699">
                <c:v>44659</c:v>
              </c:pt>
              <c:pt idx="1700">
                <c:v>44662</c:v>
              </c:pt>
              <c:pt idx="1701">
                <c:v>44663</c:v>
              </c:pt>
              <c:pt idx="1702">
                <c:v>44664</c:v>
              </c:pt>
              <c:pt idx="1703">
                <c:v>44665</c:v>
              </c:pt>
              <c:pt idx="1704">
                <c:v>44666</c:v>
              </c:pt>
              <c:pt idx="1705">
                <c:v>44669</c:v>
              </c:pt>
              <c:pt idx="1706">
                <c:v>44670</c:v>
              </c:pt>
              <c:pt idx="1707">
                <c:v>44671</c:v>
              </c:pt>
              <c:pt idx="1708">
                <c:v>44672</c:v>
              </c:pt>
              <c:pt idx="1709">
                <c:v>44673</c:v>
              </c:pt>
              <c:pt idx="1710">
                <c:v>44676</c:v>
              </c:pt>
              <c:pt idx="1711">
                <c:v>44677</c:v>
              </c:pt>
              <c:pt idx="1712">
                <c:v>44678</c:v>
              </c:pt>
              <c:pt idx="1713">
                <c:v>44679</c:v>
              </c:pt>
              <c:pt idx="1714">
                <c:v>44680</c:v>
              </c:pt>
              <c:pt idx="1715">
                <c:v>44683</c:v>
              </c:pt>
              <c:pt idx="1716">
                <c:v>44684</c:v>
              </c:pt>
              <c:pt idx="1717">
                <c:v>44685</c:v>
              </c:pt>
              <c:pt idx="1718">
                <c:v>44686</c:v>
              </c:pt>
              <c:pt idx="1719">
                <c:v>44687</c:v>
              </c:pt>
              <c:pt idx="1720">
                <c:v>44690</c:v>
              </c:pt>
              <c:pt idx="1721">
                <c:v>44691</c:v>
              </c:pt>
              <c:pt idx="1722">
                <c:v>44692</c:v>
              </c:pt>
              <c:pt idx="1723">
                <c:v>44693</c:v>
              </c:pt>
              <c:pt idx="1724">
                <c:v>44694</c:v>
              </c:pt>
              <c:pt idx="1725">
                <c:v>44697</c:v>
              </c:pt>
              <c:pt idx="1726">
                <c:v>44698</c:v>
              </c:pt>
              <c:pt idx="1727">
                <c:v>44699</c:v>
              </c:pt>
              <c:pt idx="1728">
                <c:v>44700</c:v>
              </c:pt>
              <c:pt idx="1729">
                <c:v>44701</c:v>
              </c:pt>
              <c:pt idx="1730">
                <c:v>44704</c:v>
              </c:pt>
              <c:pt idx="1731">
                <c:v>44705</c:v>
              </c:pt>
              <c:pt idx="1732">
                <c:v>44706</c:v>
              </c:pt>
              <c:pt idx="1733">
                <c:v>44707</c:v>
              </c:pt>
              <c:pt idx="1734">
                <c:v>44708</c:v>
              </c:pt>
              <c:pt idx="1735">
                <c:v>44711</c:v>
              </c:pt>
              <c:pt idx="1736">
                <c:v>44712</c:v>
              </c:pt>
              <c:pt idx="1737">
                <c:v>44713</c:v>
              </c:pt>
              <c:pt idx="1738">
                <c:v>44714</c:v>
              </c:pt>
              <c:pt idx="1739">
                <c:v>44715</c:v>
              </c:pt>
              <c:pt idx="1740">
                <c:v>44718</c:v>
              </c:pt>
              <c:pt idx="1741">
                <c:v>44719</c:v>
              </c:pt>
              <c:pt idx="1742">
                <c:v>44720</c:v>
              </c:pt>
              <c:pt idx="1743">
                <c:v>44721</c:v>
              </c:pt>
              <c:pt idx="1744">
                <c:v>44722</c:v>
              </c:pt>
              <c:pt idx="1745">
                <c:v>44725</c:v>
              </c:pt>
              <c:pt idx="1746">
                <c:v>44726</c:v>
              </c:pt>
              <c:pt idx="1747">
                <c:v>44727</c:v>
              </c:pt>
              <c:pt idx="1748">
                <c:v>44728</c:v>
              </c:pt>
              <c:pt idx="1749">
                <c:v>44729</c:v>
              </c:pt>
              <c:pt idx="1750">
                <c:v>44732</c:v>
              </c:pt>
              <c:pt idx="1751">
                <c:v>44733</c:v>
              </c:pt>
              <c:pt idx="1752">
                <c:v>44734</c:v>
              </c:pt>
              <c:pt idx="1753">
                <c:v>44735</c:v>
              </c:pt>
              <c:pt idx="1754">
                <c:v>44736</c:v>
              </c:pt>
              <c:pt idx="1755">
                <c:v>44739</c:v>
              </c:pt>
              <c:pt idx="1756">
                <c:v>44740</c:v>
              </c:pt>
              <c:pt idx="1757">
                <c:v>44741</c:v>
              </c:pt>
              <c:pt idx="1758">
                <c:v>44742</c:v>
              </c:pt>
              <c:pt idx="1759">
                <c:v>44743</c:v>
              </c:pt>
              <c:pt idx="1760">
                <c:v>44746</c:v>
              </c:pt>
              <c:pt idx="1761">
                <c:v>44747</c:v>
              </c:pt>
              <c:pt idx="1762">
                <c:v>44748</c:v>
              </c:pt>
              <c:pt idx="1763">
                <c:v>44749</c:v>
              </c:pt>
              <c:pt idx="1764">
                <c:v>44750</c:v>
              </c:pt>
              <c:pt idx="1765">
                <c:v>44753</c:v>
              </c:pt>
              <c:pt idx="1766">
                <c:v>44754</c:v>
              </c:pt>
              <c:pt idx="1767">
                <c:v>44755</c:v>
              </c:pt>
              <c:pt idx="1768">
                <c:v>44756</c:v>
              </c:pt>
              <c:pt idx="1769">
                <c:v>44757</c:v>
              </c:pt>
              <c:pt idx="1770">
                <c:v>44760</c:v>
              </c:pt>
              <c:pt idx="1771">
                <c:v>44761</c:v>
              </c:pt>
              <c:pt idx="1772">
                <c:v>44762</c:v>
              </c:pt>
              <c:pt idx="1773">
                <c:v>44763</c:v>
              </c:pt>
              <c:pt idx="1774">
                <c:v>44764</c:v>
              </c:pt>
              <c:pt idx="1775">
                <c:v>44767</c:v>
              </c:pt>
              <c:pt idx="1776">
                <c:v>44768</c:v>
              </c:pt>
              <c:pt idx="1777">
                <c:v>44769</c:v>
              </c:pt>
              <c:pt idx="1778">
                <c:v>44770</c:v>
              </c:pt>
              <c:pt idx="1779">
                <c:v>44771</c:v>
              </c:pt>
              <c:pt idx="1780">
                <c:v>44774</c:v>
              </c:pt>
              <c:pt idx="1781">
                <c:v>44775</c:v>
              </c:pt>
              <c:pt idx="1782">
                <c:v>44776</c:v>
              </c:pt>
              <c:pt idx="1783">
                <c:v>44777</c:v>
              </c:pt>
              <c:pt idx="1784">
                <c:v>44778</c:v>
              </c:pt>
              <c:pt idx="1785">
                <c:v>44781</c:v>
              </c:pt>
              <c:pt idx="1786">
                <c:v>44782</c:v>
              </c:pt>
              <c:pt idx="1787">
                <c:v>44783</c:v>
              </c:pt>
              <c:pt idx="1788">
                <c:v>44784</c:v>
              </c:pt>
              <c:pt idx="1789">
                <c:v>44785</c:v>
              </c:pt>
              <c:pt idx="1790">
                <c:v>44788</c:v>
              </c:pt>
              <c:pt idx="1791">
                <c:v>44789</c:v>
              </c:pt>
              <c:pt idx="1792">
                <c:v>44790</c:v>
              </c:pt>
              <c:pt idx="1793">
                <c:v>44791</c:v>
              </c:pt>
              <c:pt idx="1794">
                <c:v>44792</c:v>
              </c:pt>
              <c:pt idx="1795">
                <c:v>44795</c:v>
              </c:pt>
              <c:pt idx="1796">
                <c:v>44796</c:v>
              </c:pt>
              <c:pt idx="1797">
                <c:v>44797</c:v>
              </c:pt>
              <c:pt idx="1798">
                <c:v>44798</c:v>
              </c:pt>
              <c:pt idx="1799">
                <c:v>44799</c:v>
              </c:pt>
              <c:pt idx="1800">
                <c:v>44802</c:v>
              </c:pt>
              <c:pt idx="1801">
                <c:v>44803</c:v>
              </c:pt>
              <c:pt idx="1802">
                <c:v>44804</c:v>
              </c:pt>
              <c:pt idx="1803">
                <c:v>44805</c:v>
              </c:pt>
              <c:pt idx="1804">
                <c:v>44806</c:v>
              </c:pt>
              <c:pt idx="1805">
                <c:v>44809</c:v>
              </c:pt>
              <c:pt idx="1806">
                <c:v>44810</c:v>
              </c:pt>
              <c:pt idx="1807">
                <c:v>44811</c:v>
              </c:pt>
              <c:pt idx="1808">
                <c:v>44812</c:v>
              </c:pt>
              <c:pt idx="1809">
                <c:v>44813</c:v>
              </c:pt>
              <c:pt idx="1810">
                <c:v>44816</c:v>
              </c:pt>
              <c:pt idx="1811">
                <c:v>44817</c:v>
              </c:pt>
              <c:pt idx="1812">
                <c:v>44818</c:v>
              </c:pt>
              <c:pt idx="1813">
                <c:v>44819</c:v>
              </c:pt>
              <c:pt idx="1814">
                <c:v>44820</c:v>
              </c:pt>
              <c:pt idx="1815">
                <c:v>44823</c:v>
              </c:pt>
              <c:pt idx="1816">
                <c:v>44824</c:v>
              </c:pt>
              <c:pt idx="1817">
                <c:v>44825</c:v>
              </c:pt>
              <c:pt idx="1818">
                <c:v>44826</c:v>
              </c:pt>
              <c:pt idx="1819">
                <c:v>44827</c:v>
              </c:pt>
              <c:pt idx="1820">
                <c:v>44830</c:v>
              </c:pt>
              <c:pt idx="1821">
                <c:v>44831</c:v>
              </c:pt>
              <c:pt idx="1822">
                <c:v>44832</c:v>
              </c:pt>
              <c:pt idx="1823">
                <c:v>44833</c:v>
              </c:pt>
              <c:pt idx="1824">
                <c:v>44834</c:v>
              </c:pt>
              <c:pt idx="1825">
                <c:v>44837</c:v>
              </c:pt>
              <c:pt idx="1826">
                <c:v>44838</c:v>
              </c:pt>
              <c:pt idx="1827">
                <c:v>44839</c:v>
              </c:pt>
              <c:pt idx="1828">
                <c:v>44840</c:v>
              </c:pt>
              <c:pt idx="1829">
                <c:v>44841</c:v>
              </c:pt>
              <c:pt idx="1830">
                <c:v>44844</c:v>
              </c:pt>
              <c:pt idx="1831">
                <c:v>44845</c:v>
              </c:pt>
              <c:pt idx="1832">
                <c:v>44846</c:v>
              </c:pt>
              <c:pt idx="1833">
                <c:v>44847</c:v>
              </c:pt>
              <c:pt idx="1834">
                <c:v>44848</c:v>
              </c:pt>
              <c:pt idx="1835">
                <c:v>44851</c:v>
              </c:pt>
              <c:pt idx="1836">
                <c:v>44852</c:v>
              </c:pt>
              <c:pt idx="1837">
                <c:v>44853</c:v>
              </c:pt>
              <c:pt idx="1838">
                <c:v>44854</c:v>
              </c:pt>
              <c:pt idx="1839">
                <c:v>44855</c:v>
              </c:pt>
              <c:pt idx="1840">
                <c:v>44858</c:v>
              </c:pt>
              <c:pt idx="1841">
                <c:v>44859</c:v>
              </c:pt>
              <c:pt idx="1842">
                <c:v>44860</c:v>
              </c:pt>
              <c:pt idx="1843">
                <c:v>44861</c:v>
              </c:pt>
              <c:pt idx="1844">
                <c:v>44862</c:v>
              </c:pt>
              <c:pt idx="1845">
                <c:v>44865</c:v>
              </c:pt>
              <c:pt idx="1846">
                <c:v>44866</c:v>
              </c:pt>
              <c:pt idx="1847">
                <c:v>44867</c:v>
              </c:pt>
              <c:pt idx="1848">
                <c:v>44868</c:v>
              </c:pt>
              <c:pt idx="1849">
                <c:v>44869</c:v>
              </c:pt>
              <c:pt idx="1850">
                <c:v>44872</c:v>
              </c:pt>
              <c:pt idx="1851">
                <c:v>44873</c:v>
              </c:pt>
              <c:pt idx="1852">
                <c:v>44874</c:v>
              </c:pt>
              <c:pt idx="1853">
                <c:v>44875</c:v>
              </c:pt>
              <c:pt idx="1854">
                <c:v>44876</c:v>
              </c:pt>
              <c:pt idx="1855">
                <c:v>44879</c:v>
              </c:pt>
              <c:pt idx="1856">
                <c:v>44880</c:v>
              </c:pt>
              <c:pt idx="1857">
                <c:v>44881</c:v>
              </c:pt>
              <c:pt idx="1858">
                <c:v>44882</c:v>
              </c:pt>
              <c:pt idx="1859">
                <c:v>44883</c:v>
              </c:pt>
              <c:pt idx="1860">
                <c:v>44886</c:v>
              </c:pt>
              <c:pt idx="1861">
                <c:v>44887</c:v>
              </c:pt>
              <c:pt idx="1862">
                <c:v>44888</c:v>
              </c:pt>
              <c:pt idx="1863">
                <c:v>44889</c:v>
              </c:pt>
              <c:pt idx="1864">
                <c:v>44890</c:v>
              </c:pt>
              <c:pt idx="1865">
                <c:v>44893</c:v>
              </c:pt>
              <c:pt idx="1866">
                <c:v>44894</c:v>
              </c:pt>
              <c:pt idx="1867">
                <c:v>44895</c:v>
              </c:pt>
              <c:pt idx="1868">
                <c:v>44896</c:v>
              </c:pt>
              <c:pt idx="1869">
                <c:v>44897</c:v>
              </c:pt>
              <c:pt idx="1870">
                <c:v>44900</c:v>
              </c:pt>
              <c:pt idx="1871">
                <c:v>44901</c:v>
              </c:pt>
              <c:pt idx="1872">
                <c:v>44902</c:v>
              </c:pt>
              <c:pt idx="1873">
                <c:v>44903</c:v>
              </c:pt>
              <c:pt idx="1874">
                <c:v>44904</c:v>
              </c:pt>
              <c:pt idx="1875">
                <c:v>44907</c:v>
              </c:pt>
              <c:pt idx="1876">
                <c:v>44908</c:v>
              </c:pt>
              <c:pt idx="1877">
                <c:v>44909</c:v>
              </c:pt>
              <c:pt idx="1878">
                <c:v>44910</c:v>
              </c:pt>
              <c:pt idx="1879">
                <c:v>44911</c:v>
              </c:pt>
              <c:pt idx="1880">
                <c:v>44914</c:v>
              </c:pt>
              <c:pt idx="1881">
                <c:v>44915</c:v>
              </c:pt>
              <c:pt idx="1882">
                <c:v>44916</c:v>
              </c:pt>
              <c:pt idx="1883">
                <c:v>44917</c:v>
              </c:pt>
              <c:pt idx="1884">
                <c:v>44918</c:v>
              </c:pt>
              <c:pt idx="1885">
                <c:v>44921</c:v>
              </c:pt>
              <c:pt idx="1886">
                <c:v>44922</c:v>
              </c:pt>
              <c:pt idx="1887">
                <c:v>44923</c:v>
              </c:pt>
              <c:pt idx="1888">
                <c:v>44924</c:v>
              </c:pt>
              <c:pt idx="1889">
                <c:v>44925</c:v>
              </c:pt>
              <c:pt idx="1890">
                <c:v>44928</c:v>
              </c:pt>
              <c:pt idx="1891">
                <c:v>44929</c:v>
              </c:pt>
              <c:pt idx="1892">
                <c:v>44930</c:v>
              </c:pt>
              <c:pt idx="1893">
                <c:v>44931</c:v>
              </c:pt>
              <c:pt idx="1894">
                <c:v>44932</c:v>
              </c:pt>
              <c:pt idx="1895">
                <c:v>44935</c:v>
              </c:pt>
              <c:pt idx="1896">
                <c:v>44936</c:v>
              </c:pt>
              <c:pt idx="1897">
                <c:v>44937</c:v>
              </c:pt>
              <c:pt idx="1898">
                <c:v>44938</c:v>
              </c:pt>
              <c:pt idx="1899">
                <c:v>44939</c:v>
              </c:pt>
              <c:pt idx="1900">
                <c:v>44942</c:v>
              </c:pt>
              <c:pt idx="1901">
                <c:v>44943</c:v>
              </c:pt>
              <c:pt idx="1902">
                <c:v>44944</c:v>
              </c:pt>
              <c:pt idx="1903">
                <c:v>44945</c:v>
              </c:pt>
              <c:pt idx="1904">
                <c:v>44946</c:v>
              </c:pt>
              <c:pt idx="1905">
                <c:v>44949</c:v>
              </c:pt>
              <c:pt idx="1906">
                <c:v>44950</c:v>
              </c:pt>
              <c:pt idx="1907">
                <c:v>44951</c:v>
              </c:pt>
              <c:pt idx="1908">
                <c:v>44952</c:v>
              </c:pt>
              <c:pt idx="1909">
                <c:v>44953</c:v>
              </c:pt>
              <c:pt idx="1910">
                <c:v>44956</c:v>
              </c:pt>
              <c:pt idx="1911">
                <c:v>44957</c:v>
              </c:pt>
              <c:pt idx="1912">
                <c:v>44958</c:v>
              </c:pt>
              <c:pt idx="1913">
                <c:v>44959</c:v>
              </c:pt>
              <c:pt idx="1914">
                <c:v>44960</c:v>
              </c:pt>
              <c:pt idx="1915">
                <c:v>44963</c:v>
              </c:pt>
              <c:pt idx="1916">
                <c:v>44964</c:v>
              </c:pt>
              <c:pt idx="1917">
                <c:v>44965</c:v>
              </c:pt>
              <c:pt idx="1918">
                <c:v>44966</c:v>
              </c:pt>
              <c:pt idx="1919">
                <c:v>44967</c:v>
              </c:pt>
              <c:pt idx="1920">
                <c:v>44970</c:v>
              </c:pt>
              <c:pt idx="1921">
                <c:v>44971</c:v>
              </c:pt>
              <c:pt idx="1922">
                <c:v>44972</c:v>
              </c:pt>
              <c:pt idx="1923">
                <c:v>44973</c:v>
              </c:pt>
              <c:pt idx="1924">
                <c:v>44974</c:v>
              </c:pt>
              <c:pt idx="1925">
                <c:v>44977</c:v>
              </c:pt>
              <c:pt idx="1926">
                <c:v>44978</c:v>
              </c:pt>
              <c:pt idx="1927">
                <c:v>44979</c:v>
              </c:pt>
              <c:pt idx="1928">
                <c:v>44980</c:v>
              </c:pt>
              <c:pt idx="1929">
                <c:v>44981</c:v>
              </c:pt>
              <c:pt idx="1930">
                <c:v>44984</c:v>
              </c:pt>
              <c:pt idx="1931">
                <c:v>44985</c:v>
              </c:pt>
              <c:pt idx="1932">
                <c:v>44986</c:v>
              </c:pt>
              <c:pt idx="1933">
                <c:v>44987</c:v>
              </c:pt>
              <c:pt idx="1934">
                <c:v>44988</c:v>
              </c:pt>
              <c:pt idx="1935">
                <c:v>44991</c:v>
              </c:pt>
              <c:pt idx="1936">
                <c:v>44992</c:v>
              </c:pt>
              <c:pt idx="1937">
                <c:v>44993</c:v>
              </c:pt>
              <c:pt idx="1938">
                <c:v>44994</c:v>
              </c:pt>
              <c:pt idx="1939">
                <c:v>44995</c:v>
              </c:pt>
              <c:pt idx="1940">
                <c:v>44998</c:v>
              </c:pt>
              <c:pt idx="1941">
                <c:v>44999</c:v>
              </c:pt>
              <c:pt idx="1942">
                <c:v>45000</c:v>
              </c:pt>
              <c:pt idx="1943">
                <c:v>45001</c:v>
              </c:pt>
              <c:pt idx="1944">
                <c:v>45002</c:v>
              </c:pt>
              <c:pt idx="1945">
                <c:v>45005</c:v>
              </c:pt>
              <c:pt idx="1946">
                <c:v>45006</c:v>
              </c:pt>
              <c:pt idx="1947">
                <c:v>45007</c:v>
              </c:pt>
              <c:pt idx="1948">
                <c:v>45008</c:v>
              </c:pt>
              <c:pt idx="1949">
                <c:v>45009</c:v>
              </c:pt>
              <c:pt idx="1950">
                <c:v>45012</c:v>
              </c:pt>
              <c:pt idx="1951">
                <c:v>45013</c:v>
              </c:pt>
              <c:pt idx="1952">
                <c:v>45014</c:v>
              </c:pt>
              <c:pt idx="1953">
                <c:v>45015</c:v>
              </c:pt>
              <c:pt idx="1954">
                <c:v>45016</c:v>
              </c:pt>
              <c:pt idx="1955">
                <c:v>45019</c:v>
              </c:pt>
              <c:pt idx="1956">
                <c:v>45020</c:v>
              </c:pt>
              <c:pt idx="1957">
                <c:v>45021</c:v>
              </c:pt>
              <c:pt idx="1958">
                <c:v>45022</c:v>
              </c:pt>
              <c:pt idx="1959">
                <c:v>45023</c:v>
              </c:pt>
              <c:pt idx="1960">
                <c:v>45026</c:v>
              </c:pt>
              <c:pt idx="1961">
                <c:v>45027</c:v>
              </c:pt>
              <c:pt idx="1962">
                <c:v>45028</c:v>
              </c:pt>
              <c:pt idx="1963">
                <c:v>45029</c:v>
              </c:pt>
              <c:pt idx="1964">
                <c:v>45030</c:v>
              </c:pt>
              <c:pt idx="1965">
                <c:v>45033</c:v>
              </c:pt>
              <c:pt idx="1966">
                <c:v>45034</c:v>
              </c:pt>
              <c:pt idx="1967">
                <c:v>45035</c:v>
              </c:pt>
              <c:pt idx="1968">
                <c:v>45036</c:v>
              </c:pt>
              <c:pt idx="1969">
                <c:v>45037</c:v>
              </c:pt>
              <c:pt idx="1970">
                <c:v>45040</c:v>
              </c:pt>
              <c:pt idx="1971">
                <c:v>45041</c:v>
              </c:pt>
              <c:pt idx="1972">
                <c:v>45042</c:v>
              </c:pt>
              <c:pt idx="1973">
                <c:v>45043</c:v>
              </c:pt>
              <c:pt idx="1974">
                <c:v>45044</c:v>
              </c:pt>
              <c:pt idx="1975">
                <c:v>45047</c:v>
              </c:pt>
              <c:pt idx="1976">
                <c:v>45048</c:v>
              </c:pt>
              <c:pt idx="1977">
                <c:v>45049</c:v>
              </c:pt>
              <c:pt idx="1978">
                <c:v>45050</c:v>
              </c:pt>
              <c:pt idx="1979">
                <c:v>45051</c:v>
              </c:pt>
              <c:pt idx="1980">
                <c:v>45054</c:v>
              </c:pt>
              <c:pt idx="1981">
                <c:v>45055</c:v>
              </c:pt>
              <c:pt idx="1982">
                <c:v>45056</c:v>
              </c:pt>
              <c:pt idx="1983">
                <c:v>45057</c:v>
              </c:pt>
              <c:pt idx="1984">
                <c:v>45058</c:v>
              </c:pt>
              <c:pt idx="1985">
                <c:v>45061</c:v>
              </c:pt>
              <c:pt idx="1986">
                <c:v>45062</c:v>
              </c:pt>
              <c:pt idx="1987">
                <c:v>45063</c:v>
              </c:pt>
              <c:pt idx="1988">
                <c:v>45064</c:v>
              </c:pt>
              <c:pt idx="1989">
                <c:v>45065</c:v>
              </c:pt>
              <c:pt idx="1990">
                <c:v>45068</c:v>
              </c:pt>
              <c:pt idx="1991">
                <c:v>45069</c:v>
              </c:pt>
              <c:pt idx="1992">
                <c:v>45070</c:v>
              </c:pt>
              <c:pt idx="1993">
                <c:v>45071</c:v>
              </c:pt>
              <c:pt idx="1994">
                <c:v>45072</c:v>
              </c:pt>
              <c:pt idx="1995">
                <c:v>45075</c:v>
              </c:pt>
              <c:pt idx="1996">
                <c:v>45076</c:v>
              </c:pt>
              <c:pt idx="1997">
                <c:v>45077</c:v>
              </c:pt>
              <c:pt idx="1998">
                <c:v>45078</c:v>
              </c:pt>
              <c:pt idx="1999">
                <c:v>45079</c:v>
              </c:pt>
              <c:pt idx="2000">
                <c:v>45082</c:v>
              </c:pt>
              <c:pt idx="2001">
                <c:v>45083</c:v>
              </c:pt>
              <c:pt idx="2002">
                <c:v>45084</c:v>
              </c:pt>
              <c:pt idx="2003">
                <c:v>45085</c:v>
              </c:pt>
              <c:pt idx="2004">
                <c:v>45086</c:v>
              </c:pt>
              <c:pt idx="2005">
                <c:v>45089</c:v>
              </c:pt>
              <c:pt idx="2006">
                <c:v>45090</c:v>
              </c:pt>
              <c:pt idx="2007">
                <c:v>45091</c:v>
              </c:pt>
              <c:pt idx="2008">
                <c:v>45092</c:v>
              </c:pt>
              <c:pt idx="2009">
                <c:v>45093</c:v>
              </c:pt>
              <c:pt idx="2010">
                <c:v>45096</c:v>
              </c:pt>
              <c:pt idx="2011">
                <c:v>45097</c:v>
              </c:pt>
              <c:pt idx="2012">
                <c:v>45098</c:v>
              </c:pt>
              <c:pt idx="2013">
                <c:v>45099</c:v>
              </c:pt>
              <c:pt idx="2014">
                <c:v>45100</c:v>
              </c:pt>
              <c:pt idx="2015">
                <c:v>45103</c:v>
              </c:pt>
              <c:pt idx="2016">
                <c:v>45104</c:v>
              </c:pt>
              <c:pt idx="2017">
                <c:v>45105</c:v>
              </c:pt>
              <c:pt idx="2018">
                <c:v>45106</c:v>
              </c:pt>
              <c:pt idx="2019">
                <c:v>45107</c:v>
              </c:pt>
              <c:pt idx="2020">
                <c:v>45110</c:v>
              </c:pt>
              <c:pt idx="2021">
                <c:v>45111</c:v>
              </c:pt>
              <c:pt idx="2022">
                <c:v>45112</c:v>
              </c:pt>
              <c:pt idx="2023">
                <c:v>45113</c:v>
              </c:pt>
              <c:pt idx="2024">
                <c:v>45114</c:v>
              </c:pt>
              <c:pt idx="2025">
                <c:v>45117</c:v>
              </c:pt>
              <c:pt idx="2026">
                <c:v>45118</c:v>
              </c:pt>
              <c:pt idx="2027">
                <c:v>45119</c:v>
              </c:pt>
              <c:pt idx="2028">
                <c:v>45120</c:v>
              </c:pt>
              <c:pt idx="2029">
                <c:v>45121</c:v>
              </c:pt>
              <c:pt idx="2030">
                <c:v>45124</c:v>
              </c:pt>
              <c:pt idx="2031">
                <c:v>45125</c:v>
              </c:pt>
              <c:pt idx="2032">
                <c:v>45126</c:v>
              </c:pt>
              <c:pt idx="2033">
                <c:v>45127</c:v>
              </c:pt>
              <c:pt idx="2034">
                <c:v>45128</c:v>
              </c:pt>
              <c:pt idx="2035">
                <c:v>45131</c:v>
              </c:pt>
              <c:pt idx="2036">
                <c:v>45132</c:v>
              </c:pt>
              <c:pt idx="2037">
                <c:v>45133</c:v>
              </c:pt>
              <c:pt idx="2038">
                <c:v>45134</c:v>
              </c:pt>
              <c:pt idx="2039">
                <c:v>45135</c:v>
              </c:pt>
              <c:pt idx="2040">
                <c:v>45138</c:v>
              </c:pt>
              <c:pt idx="2041">
                <c:v>45139</c:v>
              </c:pt>
              <c:pt idx="2042">
                <c:v>45140</c:v>
              </c:pt>
              <c:pt idx="2043">
                <c:v>45141</c:v>
              </c:pt>
              <c:pt idx="2044">
                <c:v>45142</c:v>
              </c:pt>
              <c:pt idx="2045">
                <c:v>45145</c:v>
              </c:pt>
              <c:pt idx="2046">
                <c:v>45146</c:v>
              </c:pt>
              <c:pt idx="2047">
                <c:v>45147</c:v>
              </c:pt>
              <c:pt idx="2048">
                <c:v>45148</c:v>
              </c:pt>
              <c:pt idx="2049">
                <c:v>45149</c:v>
              </c:pt>
              <c:pt idx="2050">
                <c:v>45152</c:v>
              </c:pt>
              <c:pt idx="2051">
                <c:v>45153</c:v>
              </c:pt>
              <c:pt idx="2052">
                <c:v>45154</c:v>
              </c:pt>
              <c:pt idx="2053">
                <c:v>45155</c:v>
              </c:pt>
              <c:pt idx="2054">
                <c:v>45156</c:v>
              </c:pt>
              <c:pt idx="2055">
                <c:v>45159</c:v>
              </c:pt>
              <c:pt idx="2056">
                <c:v>45160</c:v>
              </c:pt>
              <c:pt idx="2057">
                <c:v>45161</c:v>
              </c:pt>
              <c:pt idx="2058">
                <c:v>45162</c:v>
              </c:pt>
              <c:pt idx="2059">
                <c:v>45163</c:v>
              </c:pt>
              <c:pt idx="2060">
                <c:v>45166</c:v>
              </c:pt>
              <c:pt idx="2061">
                <c:v>45167</c:v>
              </c:pt>
              <c:pt idx="2062">
                <c:v>45168</c:v>
              </c:pt>
              <c:pt idx="2063">
                <c:v>45169</c:v>
              </c:pt>
              <c:pt idx="2064">
                <c:v>45170</c:v>
              </c:pt>
              <c:pt idx="2065">
                <c:v>45173</c:v>
              </c:pt>
              <c:pt idx="2066">
                <c:v>45174</c:v>
              </c:pt>
              <c:pt idx="2067">
                <c:v>45175</c:v>
              </c:pt>
              <c:pt idx="2068">
                <c:v>45176</c:v>
              </c:pt>
              <c:pt idx="2069">
                <c:v>45177</c:v>
              </c:pt>
              <c:pt idx="2070">
                <c:v>45180</c:v>
              </c:pt>
              <c:pt idx="2071">
                <c:v>45181</c:v>
              </c:pt>
              <c:pt idx="2072">
                <c:v>45182</c:v>
              </c:pt>
              <c:pt idx="2073">
                <c:v>45183</c:v>
              </c:pt>
              <c:pt idx="2074">
                <c:v>45184</c:v>
              </c:pt>
              <c:pt idx="2075">
                <c:v>45187</c:v>
              </c:pt>
              <c:pt idx="2076">
                <c:v>45188</c:v>
              </c:pt>
              <c:pt idx="2077">
                <c:v>45189</c:v>
              </c:pt>
              <c:pt idx="2078">
                <c:v>45190</c:v>
              </c:pt>
              <c:pt idx="2079">
                <c:v>45191</c:v>
              </c:pt>
              <c:pt idx="2080">
                <c:v>45194</c:v>
              </c:pt>
              <c:pt idx="2081">
                <c:v>45195</c:v>
              </c:pt>
              <c:pt idx="2082">
                <c:v>45196</c:v>
              </c:pt>
              <c:pt idx="2083">
                <c:v>45197</c:v>
              </c:pt>
              <c:pt idx="2084">
                <c:v>45198</c:v>
              </c:pt>
              <c:pt idx="2085">
                <c:v>45201</c:v>
              </c:pt>
              <c:pt idx="2086">
                <c:v>45202</c:v>
              </c:pt>
              <c:pt idx="2087">
                <c:v>45203</c:v>
              </c:pt>
              <c:pt idx="2088">
                <c:v>45204</c:v>
              </c:pt>
              <c:pt idx="2089">
                <c:v>45205</c:v>
              </c:pt>
              <c:pt idx="2090">
                <c:v>45208</c:v>
              </c:pt>
              <c:pt idx="2091">
                <c:v>45209</c:v>
              </c:pt>
              <c:pt idx="2092">
                <c:v>45210</c:v>
              </c:pt>
              <c:pt idx="2093">
                <c:v>45211</c:v>
              </c:pt>
              <c:pt idx="2094">
                <c:v>45212</c:v>
              </c:pt>
              <c:pt idx="2095">
                <c:v>45215</c:v>
              </c:pt>
              <c:pt idx="2096">
                <c:v>45216</c:v>
              </c:pt>
              <c:pt idx="2097">
                <c:v>45217</c:v>
              </c:pt>
              <c:pt idx="2098">
                <c:v>45218</c:v>
              </c:pt>
              <c:pt idx="2099">
                <c:v>45219</c:v>
              </c:pt>
              <c:pt idx="2100">
                <c:v>45222</c:v>
              </c:pt>
              <c:pt idx="2101">
                <c:v>45223</c:v>
              </c:pt>
              <c:pt idx="2102">
                <c:v>45224</c:v>
              </c:pt>
              <c:pt idx="2103">
                <c:v>45225</c:v>
              </c:pt>
              <c:pt idx="2104">
                <c:v>45226</c:v>
              </c:pt>
              <c:pt idx="2105">
                <c:v>45229</c:v>
              </c:pt>
              <c:pt idx="2106">
                <c:v>45230</c:v>
              </c:pt>
              <c:pt idx="2107">
                <c:v>45231</c:v>
              </c:pt>
              <c:pt idx="2108">
                <c:v>45232</c:v>
              </c:pt>
              <c:pt idx="2109">
                <c:v>45233</c:v>
              </c:pt>
              <c:pt idx="2110">
                <c:v>45236</c:v>
              </c:pt>
              <c:pt idx="2111">
                <c:v>45237</c:v>
              </c:pt>
              <c:pt idx="2112">
                <c:v>45238</c:v>
              </c:pt>
              <c:pt idx="2113">
                <c:v>45239</c:v>
              </c:pt>
              <c:pt idx="2114">
                <c:v>45240</c:v>
              </c:pt>
              <c:pt idx="2115">
                <c:v>45243</c:v>
              </c:pt>
              <c:pt idx="2116">
                <c:v>45244</c:v>
              </c:pt>
              <c:pt idx="2117">
                <c:v>45245</c:v>
              </c:pt>
              <c:pt idx="2118">
                <c:v>45246</c:v>
              </c:pt>
              <c:pt idx="2119">
                <c:v>45247</c:v>
              </c:pt>
              <c:pt idx="2120">
                <c:v>45250</c:v>
              </c:pt>
              <c:pt idx="2121">
                <c:v>45251</c:v>
              </c:pt>
              <c:pt idx="2122">
                <c:v>45252</c:v>
              </c:pt>
              <c:pt idx="2123">
                <c:v>45253</c:v>
              </c:pt>
              <c:pt idx="2124">
                <c:v>45254</c:v>
              </c:pt>
              <c:pt idx="2125">
                <c:v>45257</c:v>
              </c:pt>
              <c:pt idx="2126">
                <c:v>45258</c:v>
              </c:pt>
              <c:pt idx="2127">
                <c:v>45259</c:v>
              </c:pt>
              <c:pt idx="2128">
                <c:v>45260</c:v>
              </c:pt>
              <c:pt idx="2129">
                <c:v>45261</c:v>
              </c:pt>
              <c:pt idx="2130">
                <c:v>45264</c:v>
              </c:pt>
              <c:pt idx="2131">
                <c:v>45265</c:v>
              </c:pt>
              <c:pt idx="2132">
                <c:v>45266</c:v>
              </c:pt>
              <c:pt idx="2133">
                <c:v>45267</c:v>
              </c:pt>
              <c:pt idx="2134">
                <c:v>45268</c:v>
              </c:pt>
              <c:pt idx="2135">
                <c:v>45271</c:v>
              </c:pt>
              <c:pt idx="2136">
                <c:v>45272</c:v>
              </c:pt>
              <c:pt idx="2137">
                <c:v>45273</c:v>
              </c:pt>
              <c:pt idx="2138">
                <c:v>45274</c:v>
              </c:pt>
              <c:pt idx="2139">
                <c:v>45275</c:v>
              </c:pt>
              <c:pt idx="2140">
                <c:v>45278</c:v>
              </c:pt>
              <c:pt idx="2141">
                <c:v>45279</c:v>
              </c:pt>
              <c:pt idx="2142">
                <c:v>45280</c:v>
              </c:pt>
              <c:pt idx="2143">
                <c:v>45281</c:v>
              </c:pt>
              <c:pt idx="2144">
                <c:v>45282</c:v>
              </c:pt>
              <c:pt idx="2145">
                <c:v>45285</c:v>
              </c:pt>
              <c:pt idx="2146">
                <c:v>45286</c:v>
              </c:pt>
              <c:pt idx="2147">
                <c:v>45287</c:v>
              </c:pt>
              <c:pt idx="2148">
                <c:v>45288</c:v>
              </c:pt>
              <c:pt idx="2149">
                <c:v>45289</c:v>
              </c:pt>
              <c:pt idx="2150">
                <c:v>45292</c:v>
              </c:pt>
              <c:pt idx="2151">
                <c:v>45293</c:v>
              </c:pt>
              <c:pt idx="2152">
                <c:v>45294</c:v>
              </c:pt>
              <c:pt idx="2153">
                <c:v>45295</c:v>
              </c:pt>
              <c:pt idx="2154">
                <c:v>45296</c:v>
              </c:pt>
              <c:pt idx="2155">
                <c:v>45299</c:v>
              </c:pt>
              <c:pt idx="2156">
                <c:v>45300</c:v>
              </c:pt>
              <c:pt idx="2157">
                <c:v>45301</c:v>
              </c:pt>
              <c:pt idx="2158">
                <c:v>45302</c:v>
              </c:pt>
              <c:pt idx="2159">
                <c:v>45303</c:v>
              </c:pt>
              <c:pt idx="2160">
                <c:v>45306</c:v>
              </c:pt>
              <c:pt idx="2161">
                <c:v>45307</c:v>
              </c:pt>
              <c:pt idx="2162">
                <c:v>45308</c:v>
              </c:pt>
              <c:pt idx="2163">
                <c:v>45309</c:v>
              </c:pt>
              <c:pt idx="2164">
                <c:v>45310</c:v>
              </c:pt>
              <c:pt idx="2165">
                <c:v>45313</c:v>
              </c:pt>
              <c:pt idx="2166">
                <c:v>45314</c:v>
              </c:pt>
              <c:pt idx="2167">
                <c:v>45315</c:v>
              </c:pt>
              <c:pt idx="2168">
                <c:v>45316</c:v>
              </c:pt>
              <c:pt idx="2169">
                <c:v>45317</c:v>
              </c:pt>
              <c:pt idx="2170">
                <c:v>45320</c:v>
              </c:pt>
              <c:pt idx="2171">
                <c:v>45321</c:v>
              </c:pt>
              <c:pt idx="2172">
                <c:v>45322</c:v>
              </c:pt>
              <c:pt idx="2173">
                <c:v>45323</c:v>
              </c:pt>
              <c:pt idx="2174">
                <c:v>45324</c:v>
              </c:pt>
              <c:pt idx="2175">
                <c:v>45327</c:v>
              </c:pt>
              <c:pt idx="2176">
                <c:v>45328</c:v>
              </c:pt>
              <c:pt idx="2177">
                <c:v>45329</c:v>
              </c:pt>
              <c:pt idx="2178">
                <c:v>45330</c:v>
              </c:pt>
              <c:pt idx="2179">
                <c:v>45331</c:v>
              </c:pt>
              <c:pt idx="2180">
                <c:v>45334</c:v>
              </c:pt>
              <c:pt idx="2181">
                <c:v>45335</c:v>
              </c:pt>
              <c:pt idx="2182">
                <c:v>45336</c:v>
              </c:pt>
              <c:pt idx="2183">
                <c:v>45337</c:v>
              </c:pt>
              <c:pt idx="2184">
                <c:v>45338</c:v>
              </c:pt>
              <c:pt idx="2185">
                <c:v>45341</c:v>
              </c:pt>
              <c:pt idx="2186">
                <c:v>45342</c:v>
              </c:pt>
              <c:pt idx="2187">
                <c:v>45343</c:v>
              </c:pt>
              <c:pt idx="2188">
                <c:v>45344</c:v>
              </c:pt>
              <c:pt idx="2189">
                <c:v>45345</c:v>
              </c:pt>
              <c:pt idx="2190">
                <c:v>45348</c:v>
              </c:pt>
              <c:pt idx="2191">
                <c:v>45349</c:v>
              </c:pt>
              <c:pt idx="2192">
                <c:v>45350</c:v>
              </c:pt>
              <c:pt idx="2193">
                <c:v>45351</c:v>
              </c:pt>
              <c:pt idx="2194">
                <c:v>45352</c:v>
              </c:pt>
              <c:pt idx="2195">
                <c:v>45355</c:v>
              </c:pt>
              <c:pt idx="2196">
                <c:v>45356</c:v>
              </c:pt>
              <c:pt idx="2197">
                <c:v>45357</c:v>
              </c:pt>
              <c:pt idx="2198">
                <c:v>45358</c:v>
              </c:pt>
              <c:pt idx="2199">
                <c:v>45359</c:v>
              </c:pt>
              <c:pt idx="2200">
                <c:v>45362</c:v>
              </c:pt>
              <c:pt idx="2201">
                <c:v>45363</c:v>
              </c:pt>
              <c:pt idx="2202">
                <c:v>45364</c:v>
              </c:pt>
              <c:pt idx="2203">
                <c:v>45365</c:v>
              </c:pt>
              <c:pt idx="2204">
                <c:v>45366</c:v>
              </c:pt>
              <c:pt idx="2205">
                <c:v>45369</c:v>
              </c:pt>
              <c:pt idx="2206">
                <c:v>45370</c:v>
              </c:pt>
              <c:pt idx="2207">
                <c:v>45371</c:v>
              </c:pt>
              <c:pt idx="2208">
                <c:v>45372</c:v>
              </c:pt>
              <c:pt idx="2209">
                <c:v>45373</c:v>
              </c:pt>
              <c:pt idx="2210">
                <c:v>45376</c:v>
              </c:pt>
              <c:pt idx="2211">
                <c:v>45377</c:v>
              </c:pt>
              <c:pt idx="2212">
                <c:v>45378</c:v>
              </c:pt>
              <c:pt idx="2213">
                <c:v>45379</c:v>
              </c:pt>
              <c:pt idx="2214">
                <c:v>45380</c:v>
              </c:pt>
              <c:pt idx="2215">
                <c:v>45383</c:v>
              </c:pt>
              <c:pt idx="2216">
                <c:v>45384</c:v>
              </c:pt>
              <c:pt idx="2217">
                <c:v>45385</c:v>
              </c:pt>
              <c:pt idx="2218">
                <c:v>45386</c:v>
              </c:pt>
              <c:pt idx="2219">
                <c:v>45387</c:v>
              </c:pt>
              <c:pt idx="2220">
                <c:v>45390</c:v>
              </c:pt>
              <c:pt idx="2221">
                <c:v>45391</c:v>
              </c:pt>
              <c:pt idx="2222">
                <c:v>45392</c:v>
              </c:pt>
              <c:pt idx="2223">
                <c:v>45393</c:v>
              </c:pt>
              <c:pt idx="2224">
                <c:v>45394</c:v>
              </c:pt>
              <c:pt idx="2225">
                <c:v>45397</c:v>
              </c:pt>
              <c:pt idx="2226">
                <c:v>45398</c:v>
              </c:pt>
              <c:pt idx="2227">
                <c:v>45399</c:v>
              </c:pt>
              <c:pt idx="2228">
                <c:v>45400</c:v>
              </c:pt>
              <c:pt idx="2229">
                <c:v>45401</c:v>
              </c:pt>
              <c:pt idx="2230">
                <c:v>45404</c:v>
              </c:pt>
              <c:pt idx="2231">
                <c:v>45405</c:v>
              </c:pt>
              <c:pt idx="2232">
                <c:v>45406</c:v>
              </c:pt>
              <c:pt idx="2233">
                <c:v>45407</c:v>
              </c:pt>
              <c:pt idx="2234">
                <c:v>45408</c:v>
              </c:pt>
              <c:pt idx="2235">
                <c:v>45411</c:v>
              </c:pt>
              <c:pt idx="2236">
                <c:v>45412</c:v>
              </c:pt>
              <c:pt idx="2237">
                <c:v>45413</c:v>
              </c:pt>
              <c:pt idx="2238">
                <c:v>45414</c:v>
              </c:pt>
              <c:pt idx="2239">
                <c:v>45415</c:v>
              </c:pt>
              <c:pt idx="2240">
                <c:v>45418</c:v>
              </c:pt>
              <c:pt idx="2241">
                <c:v>45419</c:v>
              </c:pt>
              <c:pt idx="2242">
                <c:v>45420</c:v>
              </c:pt>
              <c:pt idx="2243">
                <c:v>45421</c:v>
              </c:pt>
              <c:pt idx="2244">
                <c:v>45422</c:v>
              </c:pt>
              <c:pt idx="2245">
                <c:v>45425</c:v>
              </c:pt>
              <c:pt idx="2246">
                <c:v>45426</c:v>
              </c:pt>
              <c:pt idx="2247">
                <c:v>45427</c:v>
              </c:pt>
              <c:pt idx="2248">
                <c:v>45428</c:v>
              </c:pt>
              <c:pt idx="2249">
                <c:v>45429</c:v>
              </c:pt>
              <c:pt idx="2250">
                <c:v>45432</c:v>
              </c:pt>
              <c:pt idx="2251">
                <c:v>45433</c:v>
              </c:pt>
              <c:pt idx="2252">
                <c:v>45434</c:v>
              </c:pt>
              <c:pt idx="2253">
                <c:v>45435</c:v>
              </c:pt>
              <c:pt idx="2254">
                <c:v>45436</c:v>
              </c:pt>
              <c:pt idx="2255">
                <c:v>45439</c:v>
              </c:pt>
              <c:pt idx="2256">
                <c:v>45440</c:v>
              </c:pt>
              <c:pt idx="2257">
                <c:v>45441</c:v>
              </c:pt>
              <c:pt idx="2258">
                <c:v>45442</c:v>
              </c:pt>
              <c:pt idx="2259">
                <c:v>45443</c:v>
              </c:pt>
              <c:pt idx="2260">
                <c:v>45446</c:v>
              </c:pt>
              <c:pt idx="2261">
                <c:v>45447</c:v>
              </c:pt>
              <c:pt idx="2262">
                <c:v>45448</c:v>
              </c:pt>
              <c:pt idx="2263">
                <c:v>45449</c:v>
              </c:pt>
              <c:pt idx="2264">
                <c:v>45450</c:v>
              </c:pt>
              <c:pt idx="2265">
                <c:v>45453</c:v>
              </c:pt>
              <c:pt idx="2266">
                <c:v>45454</c:v>
              </c:pt>
              <c:pt idx="2267">
                <c:v>45455</c:v>
              </c:pt>
              <c:pt idx="2268">
                <c:v>45456</c:v>
              </c:pt>
              <c:pt idx="2269">
                <c:v>45457</c:v>
              </c:pt>
              <c:pt idx="2270">
                <c:v>45460</c:v>
              </c:pt>
              <c:pt idx="2271">
                <c:v>45461</c:v>
              </c:pt>
              <c:pt idx="2272">
                <c:v>45462</c:v>
              </c:pt>
              <c:pt idx="2273">
                <c:v>45463</c:v>
              </c:pt>
              <c:pt idx="2274">
                <c:v>45464</c:v>
              </c:pt>
              <c:pt idx="2275">
                <c:v>45467</c:v>
              </c:pt>
              <c:pt idx="2276">
                <c:v>45468</c:v>
              </c:pt>
              <c:pt idx="2277">
                <c:v>45469</c:v>
              </c:pt>
              <c:pt idx="2278">
                <c:v>45470</c:v>
              </c:pt>
              <c:pt idx="2279">
                <c:v>45471</c:v>
              </c:pt>
              <c:pt idx="2280">
                <c:v>45474</c:v>
              </c:pt>
              <c:pt idx="2281">
                <c:v>45475</c:v>
              </c:pt>
              <c:pt idx="2282">
                <c:v>45476</c:v>
              </c:pt>
              <c:pt idx="2283">
                <c:v>45477</c:v>
              </c:pt>
              <c:pt idx="2284">
                <c:v>45478</c:v>
              </c:pt>
              <c:pt idx="2285">
                <c:v>45481</c:v>
              </c:pt>
              <c:pt idx="2286">
                <c:v>45482</c:v>
              </c:pt>
              <c:pt idx="2287">
                <c:v>45483</c:v>
              </c:pt>
              <c:pt idx="2288">
                <c:v>45484</c:v>
              </c:pt>
              <c:pt idx="2289">
                <c:v>45485</c:v>
              </c:pt>
              <c:pt idx="2290">
                <c:v>45488</c:v>
              </c:pt>
              <c:pt idx="2291">
                <c:v>45489</c:v>
              </c:pt>
              <c:pt idx="2292">
                <c:v>45490</c:v>
              </c:pt>
              <c:pt idx="2293">
                <c:v>45491</c:v>
              </c:pt>
              <c:pt idx="2294">
                <c:v>45492</c:v>
              </c:pt>
              <c:pt idx="2295">
                <c:v>45495</c:v>
              </c:pt>
              <c:pt idx="2296">
                <c:v>45496</c:v>
              </c:pt>
              <c:pt idx="2297">
                <c:v>45497</c:v>
              </c:pt>
              <c:pt idx="2298">
                <c:v>45498</c:v>
              </c:pt>
              <c:pt idx="2299">
                <c:v>45499</c:v>
              </c:pt>
              <c:pt idx="2300">
                <c:v>45502</c:v>
              </c:pt>
              <c:pt idx="2301">
                <c:v>45503</c:v>
              </c:pt>
              <c:pt idx="2302">
                <c:v>45504</c:v>
              </c:pt>
              <c:pt idx="2303">
                <c:v>45505</c:v>
              </c:pt>
              <c:pt idx="2304">
                <c:v>45506</c:v>
              </c:pt>
              <c:pt idx="2305">
                <c:v>45509</c:v>
              </c:pt>
              <c:pt idx="2306">
                <c:v>45510</c:v>
              </c:pt>
              <c:pt idx="2307">
                <c:v>45511</c:v>
              </c:pt>
              <c:pt idx="2308">
                <c:v>45512</c:v>
              </c:pt>
              <c:pt idx="2309">
                <c:v>45513</c:v>
              </c:pt>
              <c:pt idx="2310">
                <c:v>45516</c:v>
              </c:pt>
              <c:pt idx="2311">
                <c:v>45517</c:v>
              </c:pt>
              <c:pt idx="2312">
                <c:v>45518</c:v>
              </c:pt>
              <c:pt idx="2313">
                <c:v>45519</c:v>
              </c:pt>
              <c:pt idx="2314">
                <c:v>45520</c:v>
              </c:pt>
              <c:pt idx="2315">
                <c:v>45523</c:v>
              </c:pt>
              <c:pt idx="2316">
                <c:v>45524</c:v>
              </c:pt>
              <c:pt idx="2317">
                <c:v>45525</c:v>
              </c:pt>
              <c:pt idx="2318">
                <c:v>45526</c:v>
              </c:pt>
              <c:pt idx="2319">
                <c:v>45527</c:v>
              </c:pt>
              <c:pt idx="2320">
                <c:v>45530</c:v>
              </c:pt>
              <c:pt idx="2321">
                <c:v>45531</c:v>
              </c:pt>
              <c:pt idx="2322">
                <c:v>45532</c:v>
              </c:pt>
              <c:pt idx="2323">
                <c:v>45533</c:v>
              </c:pt>
              <c:pt idx="2324">
                <c:v>45534</c:v>
              </c:pt>
              <c:pt idx="2325">
                <c:v>45537</c:v>
              </c:pt>
              <c:pt idx="2326">
                <c:v>45538</c:v>
              </c:pt>
              <c:pt idx="2327">
                <c:v>45539</c:v>
              </c:pt>
              <c:pt idx="2328">
                <c:v>45540</c:v>
              </c:pt>
              <c:pt idx="2329">
                <c:v>45541</c:v>
              </c:pt>
              <c:pt idx="2330">
                <c:v>45544</c:v>
              </c:pt>
              <c:pt idx="2331">
                <c:v>45545</c:v>
              </c:pt>
              <c:pt idx="2332">
                <c:v>45546</c:v>
              </c:pt>
              <c:pt idx="2333">
                <c:v>45547</c:v>
              </c:pt>
              <c:pt idx="2334">
                <c:v>45548</c:v>
              </c:pt>
              <c:pt idx="2335">
                <c:v>45551</c:v>
              </c:pt>
              <c:pt idx="2336">
                <c:v>45552</c:v>
              </c:pt>
              <c:pt idx="2337">
                <c:v>45553</c:v>
              </c:pt>
              <c:pt idx="2338">
                <c:v>45554</c:v>
              </c:pt>
              <c:pt idx="2339">
                <c:v>45555</c:v>
              </c:pt>
              <c:pt idx="2340">
                <c:v>45558</c:v>
              </c:pt>
              <c:pt idx="2341">
                <c:v>45559</c:v>
              </c:pt>
              <c:pt idx="2342">
                <c:v>45560</c:v>
              </c:pt>
              <c:pt idx="2343">
                <c:v>45561</c:v>
              </c:pt>
              <c:pt idx="2344">
                <c:v>45562</c:v>
              </c:pt>
              <c:pt idx="2345">
                <c:v>45565</c:v>
              </c:pt>
              <c:pt idx="2346">
                <c:v>45566</c:v>
              </c:pt>
              <c:pt idx="2347">
                <c:v>45567</c:v>
              </c:pt>
              <c:pt idx="2348">
                <c:v>45568</c:v>
              </c:pt>
              <c:pt idx="2349">
                <c:v>45569</c:v>
              </c:pt>
              <c:pt idx="2350">
                <c:v>45572</c:v>
              </c:pt>
              <c:pt idx="2351">
                <c:v>45573</c:v>
              </c:pt>
              <c:pt idx="2352">
                <c:v>45574</c:v>
              </c:pt>
              <c:pt idx="2353">
                <c:v>45575</c:v>
              </c:pt>
              <c:pt idx="2354">
                <c:v>45576</c:v>
              </c:pt>
              <c:pt idx="2355">
                <c:v>45579</c:v>
              </c:pt>
              <c:pt idx="2356">
                <c:v>45580</c:v>
              </c:pt>
              <c:pt idx="2357">
                <c:v>45581</c:v>
              </c:pt>
              <c:pt idx="2358">
                <c:v>45582</c:v>
              </c:pt>
              <c:pt idx="2359">
                <c:v>45583</c:v>
              </c:pt>
              <c:pt idx="2360">
                <c:v>45586</c:v>
              </c:pt>
              <c:pt idx="2361">
                <c:v>45587</c:v>
              </c:pt>
              <c:pt idx="2362">
                <c:v>45588</c:v>
              </c:pt>
              <c:pt idx="2363">
                <c:v>45589</c:v>
              </c:pt>
              <c:pt idx="2364">
                <c:v>45590</c:v>
              </c:pt>
              <c:pt idx="2365">
                <c:v>45593</c:v>
              </c:pt>
              <c:pt idx="2366">
                <c:v>45594</c:v>
              </c:pt>
              <c:pt idx="2367">
                <c:v>45595</c:v>
              </c:pt>
              <c:pt idx="2368">
                <c:v>45596</c:v>
              </c:pt>
              <c:pt idx="2369">
                <c:v>45597</c:v>
              </c:pt>
              <c:pt idx="2370">
                <c:v>45600</c:v>
              </c:pt>
              <c:pt idx="2371">
                <c:v>45601</c:v>
              </c:pt>
              <c:pt idx="2372">
                <c:v>45602</c:v>
              </c:pt>
              <c:pt idx="2373">
                <c:v>45603</c:v>
              </c:pt>
              <c:pt idx="2374">
                <c:v>45604</c:v>
              </c:pt>
              <c:pt idx="2375">
                <c:v>45607</c:v>
              </c:pt>
              <c:pt idx="2376">
                <c:v>45608</c:v>
              </c:pt>
              <c:pt idx="2377">
                <c:v>45609</c:v>
              </c:pt>
              <c:pt idx="2378">
                <c:v>45610</c:v>
              </c:pt>
              <c:pt idx="2379">
                <c:v>45611</c:v>
              </c:pt>
              <c:pt idx="2380">
                <c:v>45614</c:v>
              </c:pt>
              <c:pt idx="2381">
                <c:v>45615</c:v>
              </c:pt>
              <c:pt idx="2382">
                <c:v>45616</c:v>
              </c:pt>
              <c:pt idx="2383">
                <c:v>45617</c:v>
              </c:pt>
              <c:pt idx="2384">
                <c:v>45618</c:v>
              </c:pt>
              <c:pt idx="2385">
                <c:v>45621</c:v>
              </c:pt>
              <c:pt idx="2386">
                <c:v>45622</c:v>
              </c:pt>
              <c:pt idx="2387">
                <c:v>45623</c:v>
              </c:pt>
              <c:pt idx="2388">
                <c:v>45624</c:v>
              </c:pt>
              <c:pt idx="2389">
                <c:v>45625</c:v>
              </c:pt>
              <c:pt idx="2390">
                <c:v>45628</c:v>
              </c:pt>
              <c:pt idx="2391">
                <c:v>45629</c:v>
              </c:pt>
              <c:pt idx="2392">
                <c:v>45630</c:v>
              </c:pt>
              <c:pt idx="2393">
                <c:v>45631</c:v>
              </c:pt>
              <c:pt idx="2394">
                <c:v>45632</c:v>
              </c:pt>
              <c:pt idx="2395">
                <c:v>45635</c:v>
              </c:pt>
              <c:pt idx="2396">
                <c:v>45636</c:v>
              </c:pt>
              <c:pt idx="2397">
                <c:v>45637</c:v>
              </c:pt>
              <c:pt idx="2398">
                <c:v>45638</c:v>
              </c:pt>
              <c:pt idx="2399">
                <c:v>45639</c:v>
              </c:pt>
              <c:pt idx="2400">
                <c:v>45642</c:v>
              </c:pt>
              <c:pt idx="2401">
                <c:v>45643</c:v>
              </c:pt>
              <c:pt idx="2402">
                <c:v>45644</c:v>
              </c:pt>
              <c:pt idx="2403">
                <c:v>45645</c:v>
              </c:pt>
              <c:pt idx="2404">
                <c:v>45646</c:v>
              </c:pt>
              <c:pt idx="2405">
                <c:v>45649</c:v>
              </c:pt>
              <c:pt idx="2406">
                <c:v>45650</c:v>
              </c:pt>
              <c:pt idx="2407">
                <c:v>45651</c:v>
              </c:pt>
              <c:pt idx="2408">
                <c:v>45652</c:v>
              </c:pt>
              <c:pt idx="2409">
                <c:v>45653</c:v>
              </c:pt>
              <c:pt idx="2410">
                <c:v>45656</c:v>
              </c:pt>
              <c:pt idx="2411">
                <c:v>45657</c:v>
              </c:pt>
              <c:pt idx="2412">
                <c:v>45658</c:v>
              </c:pt>
              <c:pt idx="2413">
                <c:v>45659</c:v>
              </c:pt>
              <c:pt idx="2414">
                <c:v>45660</c:v>
              </c:pt>
              <c:pt idx="2415">
                <c:v>45663</c:v>
              </c:pt>
              <c:pt idx="2416">
                <c:v>45664</c:v>
              </c:pt>
              <c:pt idx="2417">
                <c:v>45665</c:v>
              </c:pt>
              <c:pt idx="2418">
                <c:v>45666</c:v>
              </c:pt>
              <c:pt idx="2419">
                <c:v>45667</c:v>
              </c:pt>
              <c:pt idx="2420">
                <c:v>45670</c:v>
              </c:pt>
              <c:pt idx="2421">
                <c:v>45671</c:v>
              </c:pt>
              <c:pt idx="2422">
                <c:v>45672</c:v>
              </c:pt>
              <c:pt idx="2423">
                <c:v>45673</c:v>
              </c:pt>
              <c:pt idx="2424">
                <c:v>45674</c:v>
              </c:pt>
              <c:pt idx="2425">
                <c:v>45677</c:v>
              </c:pt>
              <c:pt idx="2426">
                <c:v>45678</c:v>
              </c:pt>
              <c:pt idx="2427">
                <c:v>45679</c:v>
              </c:pt>
              <c:pt idx="2428">
                <c:v>45680</c:v>
              </c:pt>
              <c:pt idx="2429">
                <c:v>45681</c:v>
              </c:pt>
              <c:pt idx="2430">
                <c:v>45684</c:v>
              </c:pt>
              <c:pt idx="2431">
                <c:v>45685</c:v>
              </c:pt>
              <c:pt idx="2432">
                <c:v>45686</c:v>
              </c:pt>
              <c:pt idx="2433">
                <c:v>45687</c:v>
              </c:pt>
              <c:pt idx="2434">
                <c:v>45688</c:v>
              </c:pt>
              <c:pt idx="2435">
                <c:v>45691</c:v>
              </c:pt>
              <c:pt idx="2436">
                <c:v>45692</c:v>
              </c:pt>
              <c:pt idx="2437">
                <c:v>45693</c:v>
              </c:pt>
              <c:pt idx="2438">
                <c:v>45694</c:v>
              </c:pt>
              <c:pt idx="2439">
                <c:v>45695</c:v>
              </c:pt>
              <c:pt idx="2440">
                <c:v>45698</c:v>
              </c:pt>
              <c:pt idx="2441">
                <c:v>45699</c:v>
              </c:pt>
              <c:pt idx="2442">
                <c:v>45700</c:v>
              </c:pt>
              <c:pt idx="2443">
                <c:v>45701</c:v>
              </c:pt>
              <c:pt idx="2444">
                <c:v>45702</c:v>
              </c:pt>
              <c:pt idx="2445">
                <c:v>45705</c:v>
              </c:pt>
              <c:pt idx="2446">
                <c:v>45706</c:v>
              </c:pt>
              <c:pt idx="2447">
                <c:v>45707</c:v>
              </c:pt>
              <c:pt idx="2448">
                <c:v>45708</c:v>
              </c:pt>
              <c:pt idx="2449">
                <c:v>45709</c:v>
              </c:pt>
              <c:pt idx="2450">
                <c:v>45712</c:v>
              </c:pt>
              <c:pt idx="2451">
                <c:v>45713</c:v>
              </c:pt>
              <c:pt idx="2452">
                <c:v>45714</c:v>
              </c:pt>
              <c:pt idx="2453">
                <c:v>45715</c:v>
              </c:pt>
              <c:pt idx="2454">
                <c:v>45716</c:v>
              </c:pt>
              <c:pt idx="2455">
                <c:v>45719</c:v>
              </c:pt>
              <c:pt idx="2456">
                <c:v>45720</c:v>
              </c:pt>
              <c:pt idx="2457">
                <c:v>45721</c:v>
              </c:pt>
              <c:pt idx="2458">
                <c:v>45722</c:v>
              </c:pt>
              <c:pt idx="2459">
                <c:v>45723</c:v>
              </c:pt>
              <c:pt idx="2460">
                <c:v>45726</c:v>
              </c:pt>
              <c:pt idx="2461">
                <c:v>45727</c:v>
              </c:pt>
              <c:pt idx="2462">
                <c:v>45728</c:v>
              </c:pt>
              <c:pt idx="2463">
                <c:v>45729</c:v>
              </c:pt>
              <c:pt idx="2464">
                <c:v>45730</c:v>
              </c:pt>
              <c:pt idx="2465">
                <c:v>45733</c:v>
              </c:pt>
              <c:pt idx="2466">
                <c:v>45734</c:v>
              </c:pt>
              <c:pt idx="2467">
                <c:v>45735</c:v>
              </c:pt>
              <c:pt idx="2468">
                <c:v>45736</c:v>
              </c:pt>
              <c:pt idx="2469">
                <c:v>45737</c:v>
              </c:pt>
              <c:pt idx="2470">
                <c:v>45740</c:v>
              </c:pt>
              <c:pt idx="2471">
                <c:v>45741</c:v>
              </c:pt>
              <c:pt idx="2472">
                <c:v>45742</c:v>
              </c:pt>
              <c:pt idx="2473">
                <c:v>45743</c:v>
              </c:pt>
              <c:pt idx="2474">
                <c:v>45744</c:v>
              </c:pt>
              <c:pt idx="2475">
                <c:v>45747</c:v>
              </c:pt>
              <c:pt idx="2476">
                <c:v>45748</c:v>
              </c:pt>
              <c:pt idx="2477">
                <c:v>45749</c:v>
              </c:pt>
              <c:pt idx="2478">
                <c:v>45750</c:v>
              </c:pt>
              <c:pt idx="2479">
                <c:v>45751</c:v>
              </c:pt>
              <c:pt idx="2480">
                <c:v>45754</c:v>
              </c:pt>
              <c:pt idx="2481">
                <c:v>45755</c:v>
              </c:pt>
              <c:pt idx="2482">
                <c:v>45756</c:v>
              </c:pt>
              <c:pt idx="2483">
                <c:v>45757</c:v>
              </c:pt>
              <c:pt idx="2484">
                <c:v>45758</c:v>
              </c:pt>
              <c:pt idx="2485">
                <c:v>45761</c:v>
              </c:pt>
              <c:pt idx="2486">
                <c:v>45762</c:v>
              </c:pt>
              <c:pt idx="2487">
                <c:v>45763</c:v>
              </c:pt>
              <c:pt idx="2488">
                <c:v>45764</c:v>
              </c:pt>
              <c:pt idx="2489">
                <c:v>45765</c:v>
              </c:pt>
              <c:pt idx="2490">
                <c:v>45768</c:v>
              </c:pt>
              <c:pt idx="2491">
                <c:v>45769</c:v>
              </c:pt>
              <c:pt idx="2492">
                <c:v>45770</c:v>
              </c:pt>
              <c:pt idx="2493">
                <c:v>45771</c:v>
              </c:pt>
              <c:pt idx="2494">
                <c:v>45772</c:v>
              </c:pt>
              <c:pt idx="2495">
                <c:v>45775</c:v>
              </c:pt>
              <c:pt idx="2496">
                <c:v>45776</c:v>
              </c:pt>
              <c:pt idx="2497">
                <c:v>45777</c:v>
              </c:pt>
              <c:pt idx="2498">
                <c:v>45778</c:v>
              </c:pt>
              <c:pt idx="2499">
                <c:v>45779</c:v>
              </c:pt>
              <c:pt idx="2500">
                <c:v>45782</c:v>
              </c:pt>
              <c:pt idx="2501">
                <c:v>45783</c:v>
              </c:pt>
              <c:pt idx="2502">
                <c:v>45784</c:v>
              </c:pt>
              <c:pt idx="2503">
                <c:v>45785</c:v>
              </c:pt>
              <c:pt idx="2504">
                <c:v>45786</c:v>
              </c:pt>
              <c:pt idx="2505">
                <c:v>45789</c:v>
              </c:pt>
              <c:pt idx="2506">
                <c:v>45790</c:v>
              </c:pt>
              <c:pt idx="2507">
                <c:v>45791</c:v>
              </c:pt>
              <c:pt idx="2508">
                <c:v>45792</c:v>
              </c:pt>
              <c:pt idx="2509">
                <c:v>45793</c:v>
              </c:pt>
              <c:pt idx="2510">
                <c:v>45796</c:v>
              </c:pt>
              <c:pt idx="2511">
                <c:v>45797</c:v>
              </c:pt>
              <c:pt idx="2512">
                <c:v>45798</c:v>
              </c:pt>
              <c:pt idx="2513">
                <c:v>45799</c:v>
              </c:pt>
              <c:pt idx="2514">
                <c:v>45800</c:v>
              </c:pt>
              <c:pt idx="2515">
                <c:v>45803</c:v>
              </c:pt>
              <c:pt idx="2516">
                <c:v>45804</c:v>
              </c:pt>
              <c:pt idx="2517">
                <c:v>45805</c:v>
              </c:pt>
              <c:pt idx="2518">
                <c:v>45806</c:v>
              </c:pt>
              <c:pt idx="2519">
                <c:v>45807</c:v>
              </c:pt>
              <c:pt idx="2520">
                <c:v>45810</c:v>
              </c:pt>
              <c:pt idx="2521">
                <c:v>45811</c:v>
              </c:pt>
              <c:pt idx="2522">
                <c:v>45812</c:v>
              </c:pt>
              <c:pt idx="2523">
                <c:v>45813</c:v>
              </c:pt>
              <c:pt idx="2524">
                <c:v>45814</c:v>
              </c:pt>
              <c:pt idx="2525">
                <c:v>45817</c:v>
              </c:pt>
              <c:pt idx="2526">
                <c:v>45818</c:v>
              </c:pt>
              <c:pt idx="2527">
                <c:v>45819</c:v>
              </c:pt>
              <c:pt idx="2528">
                <c:v>45820</c:v>
              </c:pt>
              <c:pt idx="2529">
                <c:v>45821</c:v>
              </c:pt>
              <c:pt idx="2530">
                <c:v>45824</c:v>
              </c:pt>
              <c:pt idx="2531">
                <c:v>45825</c:v>
              </c:pt>
              <c:pt idx="2532">
                <c:v>45826</c:v>
              </c:pt>
              <c:pt idx="2533">
                <c:v>45827</c:v>
              </c:pt>
              <c:pt idx="2534">
                <c:v>45828</c:v>
              </c:pt>
              <c:pt idx="2535">
                <c:v>45831</c:v>
              </c:pt>
              <c:pt idx="2536">
                <c:v>45832</c:v>
              </c:pt>
              <c:pt idx="2537">
                <c:v>45833</c:v>
              </c:pt>
              <c:pt idx="2538">
                <c:v>45834</c:v>
              </c:pt>
              <c:pt idx="2539">
                <c:v>45835</c:v>
              </c:pt>
              <c:pt idx="2540">
                <c:v>45838</c:v>
              </c:pt>
              <c:pt idx="2541">
                <c:v>45839</c:v>
              </c:pt>
              <c:pt idx="2542">
                <c:v>45840</c:v>
              </c:pt>
              <c:pt idx="2543">
                <c:v>45841</c:v>
              </c:pt>
              <c:pt idx="2544">
                <c:v>45842</c:v>
              </c:pt>
              <c:pt idx="2545">
                <c:v>45845</c:v>
              </c:pt>
              <c:pt idx="2546">
                <c:v>45846</c:v>
              </c:pt>
              <c:pt idx="2547">
                <c:v>45847</c:v>
              </c:pt>
              <c:pt idx="2548">
                <c:v>45848</c:v>
              </c:pt>
              <c:pt idx="2549">
                <c:v>45849</c:v>
              </c:pt>
              <c:pt idx="2550">
                <c:v>45852</c:v>
              </c:pt>
              <c:pt idx="2551">
                <c:v>45853</c:v>
              </c:pt>
              <c:pt idx="2552">
                <c:v>45854</c:v>
              </c:pt>
              <c:pt idx="2553">
                <c:v>45855</c:v>
              </c:pt>
              <c:pt idx="2554">
                <c:v>45856</c:v>
              </c:pt>
              <c:pt idx="2555">
                <c:v>45859</c:v>
              </c:pt>
              <c:pt idx="2556">
                <c:v>45860</c:v>
              </c:pt>
              <c:pt idx="2557">
                <c:v>45861</c:v>
              </c:pt>
              <c:pt idx="2558">
                <c:v>45862</c:v>
              </c:pt>
              <c:pt idx="2559">
                <c:v>45863</c:v>
              </c:pt>
              <c:pt idx="2560">
                <c:v>45866</c:v>
              </c:pt>
              <c:pt idx="2561">
                <c:v>45867</c:v>
              </c:pt>
              <c:pt idx="2562">
                <c:v>45868</c:v>
              </c:pt>
              <c:pt idx="2563">
                <c:v>45869</c:v>
              </c:pt>
              <c:pt idx="2564">
                <c:v>45870</c:v>
              </c:pt>
              <c:pt idx="2565">
                <c:v>45873</c:v>
              </c:pt>
              <c:pt idx="2566">
                <c:v>45874</c:v>
              </c:pt>
              <c:pt idx="2567">
                <c:v>45875</c:v>
              </c:pt>
              <c:pt idx="2568">
                <c:v>45876</c:v>
              </c:pt>
              <c:pt idx="2569">
                <c:v>45877</c:v>
              </c:pt>
              <c:pt idx="2570">
                <c:v>45880</c:v>
              </c:pt>
              <c:pt idx="2571">
                <c:v>45881</c:v>
              </c:pt>
              <c:pt idx="2572">
                <c:v>45882</c:v>
              </c:pt>
              <c:pt idx="2573">
                <c:v>45883</c:v>
              </c:pt>
              <c:pt idx="2574">
                <c:v>45884</c:v>
              </c:pt>
              <c:pt idx="2575">
                <c:v>45887</c:v>
              </c:pt>
              <c:pt idx="2576">
                <c:v>45888</c:v>
              </c:pt>
              <c:pt idx="2577">
                <c:v>45889</c:v>
              </c:pt>
              <c:pt idx="2578">
                <c:v>45890</c:v>
              </c:pt>
              <c:pt idx="2579">
                <c:v>45891</c:v>
              </c:pt>
              <c:pt idx="2580">
                <c:v>45894</c:v>
              </c:pt>
              <c:pt idx="2581">
                <c:v>45895</c:v>
              </c:pt>
              <c:pt idx="2582">
                <c:v>45896</c:v>
              </c:pt>
              <c:pt idx="2583">
                <c:v>45897</c:v>
              </c:pt>
              <c:pt idx="2584">
                <c:v>45898</c:v>
              </c:pt>
              <c:pt idx="2585">
                <c:v>45901</c:v>
              </c:pt>
              <c:pt idx="2586">
                <c:v>45902</c:v>
              </c:pt>
              <c:pt idx="2587">
                <c:v>45903</c:v>
              </c:pt>
              <c:pt idx="2588">
                <c:v>45904</c:v>
              </c:pt>
              <c:pt idx="2589">
                <c:v>45905</c:v>
              </c:pt>
              <c:pt idx="2590">
                <c:v>45908</c:v>
              </c:pt>
              <c:pt idx="2591">
                <c:v>45909</c:v>
              </c:pt>
              <c:pt idx="2592">
                <c:v>45910</c:v>
              </c:pt>
              <c:pt idx="2593">
                <c:v>45911</c:v>
              </c:pt>
              <c:pt idx="2594">
                <c:v>45912</c:v>
              </c:pt>
              <c:pt idx="2595">
                <c:v>45915</c:v>
              </c:pt>
              <c:pt idx="2596">
                <c:v>45916</c:v>
              </c:pt>
              <c:pt idx="2597">
                <c:v>45917</c:v>
              </c:pt>
              <c:pt idx="2598">
                <c:v>45918</c:v>
              </c:pt>
              <c:pt idx="2599">
                <c:v>45919</c:v>
              </c:pt>
              <c:pt idx="2600">
                <c:v>45922</c:v>
              </c:pt>
              <c:pt idx="2601">
                <c:v>45923</c:v>
              </c:pt>
              <c:pt idx="2602">
                <c:v>45924</c:v>
              </c:pt>
              <c:pt idx="2603">
                <c:v>45925</c:v>
              </c:pt>
              <c:pt idx="2604">
                <c:v>45926</c:v>
              </c:pt>
              <c:pt idx="2605">
                <c:v>45929</c:v>
              </c:pt>
              <c:pt idx="2606">
                <c:v>45930</c:v>
              </c:pt>
              <c:pt idx="2607">
                <c:v>45931</c:v>
              </c:pt>
              <c:pt idx="2608">
                <c:v>45932</c:v>
              </c:pt>
              <c:pt idx="2609">
                <c:v>45933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4999999999999998E-2</c:v>
              </c:pt>
              <c:pt idx="198">
                <c:v>4.4999999999999998E-2</c:v>
              </c:pt>
              <c:pt idx="199">
                <c:v>4.4999999999999998E-2</c:v>
              </c:pt>
              <c:pt idx="200">
                <c:v>4.4999999999999998E-2</c:v>
              </c:pt>
              <c:pt idx="201">
                <c:v>4.4999999999999998E-2</c:v>
              </c:pt>
              <c:pt idx="202">
                <c:v>4.4999999999999998E-2</c:v>
              </c:pt>
              <c:pt idx="203">
                <c:v>4.4999999999999998E-2</c:v>
              </c:pt>
              <c:pt idx="204">
                <c:v>4.4999999999999998E-2</c:v>
              </c:pt>
              <c:pt idx="205">
                <c:v>4.4999999999999998E-2</c:v>
              </c:pt>
              <c:pt idx="206">
                <c:v>4.4999999999999998E-2</c:v>
              </c:pt>
              <c:pt idx="207">
                <c:v>4.4999999999999998E-2</c:v>
              </c:pt>
              <c:pt idx="208">
                <c:v>4.4999999999999998E-2</c:v>
              </c:pt>
              <c:pt idx="209">
                <c:v>4.4999999999999998E-2</c:v>
              </c:pt>
              <c:pt idx="210">
                <c:v>4.4999999999999998E-2</c:v>
              </c:pt>
              <c:pt idx="211">
                <c:v>4.4999999999999998E-2</c:v>
              </c:pt>
              <c:pt idx="212">
                <c:v>4.4999999999999998E-2</c:v>
              </c:pt>
              <c:pt idx="213">
                <c:v>4.4999999999999998E-2</c:v>
              </c:pt>
              <c:pt idx="214">
                <c:v>4.4999999999999998E-2</c:v>
              </c:pt>
              <c:pt idx="215">
                <c:v>4.4999999999999998E-2</c:v>
              </c:pt>
              <c:pt idx="216">
                <c:v>4.4999999999999998E-2</c:v>
              </c:pt>
              <c:pt idx="217">
                <c:v>4.4999999999999998E-2</c:v>
              </c:pt>
              <c:pt idx="218">
                <c:v>4.4999999999999998E-2</c:v>
              </c:pt>
              <c:pt idx="219">
                <c:v>4.4999999999999998E-2</c:v>
              </c:pt>
              <c:pt idx="220">
                <c:v>4.4999999999999998E-2</c:v>
              </c:pt>
              <c:pt idx="221">
                <c:v>4.4999999999999998E-2</c:v>
              </c:pt>
              <c:pt idx="222">
                <c:v>4.4999999999999998E-2</c:v>
              </c:pt>
              <c:pt idx="223">
                <c:v>4.4999999999999998E-2</c:v>
              </c:pt>
              <c:pt idx="224">
                <c:v>4.4999999999999998E-2</c:v>
              </c:pt>
              <c:pt idx="225">
                <c:v>4.4999999999999998E-2</c:v>
              </c:pt>
              <c:pt idx="226">
                <c:v>4.4999999999999998E-2</c:v>
              </c:pt>
              <c:pt idx="227">
                <c:v>4.4999999999999998E-2</c:v>
              </c:pt>
              <c:pt idx="228">
                <c:v>4.4999999999999998E-2</c:v>
              </c:pt>
              <c:pt idx="229">
                <c:v>4.4999999999999998E-2</c:v>
              </c:pt>
              <c:pt idx="230">
                <c:v>4.4999999999999998E-2</c:v>
              </c:pt>
              <c:pt idx="231">
                <c:v>4.4999999999999998E-2</c:v>
              </c:pt>
              <c:pt idx="232">
                <c:v>4.4999999999999998E-2</c:v>
              </c:pt>
              <c:pt idx="233">
                <c:v>4.4999999999999998E-2</c:v>
              </c:pt>
              <c:pt idx="234">
                <c:v>4.4999999999999998E-2</c:v>
              </c:pt>
              <c:pt idx="235">
                <c:v>4.4999999999999998E-2</c:v>
              </c:pt>
              <c:pt idx="236">
                <c:v>4.4999999999999998E-2</c:v>
              </c:pt>
              <c:pt idx="237">
                <c:v>4.4999999999999998E-2</c:v>
              </c:pt>
              <c:pt idx="238">
                <c:v>4.4999999999999998E-2</c:v>
              </c:pt>
              <c:pt idx="239">
                <c:v>4.4999999999999998E-2</c:v>
              </c:pt>
              <c:pt idx="240">
                <c:v>4.4999999999999998E-2</c:v>
              </c:pt>
              <c:pt idx="241">
                <c:v>4.4999999999999998E-2</c:v>
              </c:pt>
              <c:pt idx="242">
                <c:v>4.4999999999999998E-2</c:v>
              </c:pt>
              <c:pt idx="243">
                <c:v>4.4999999999999998E-2</c:v>
              </c:pt>
              <c:pt idx="244">
                <c:v>4.4999999999999998E-2</c:v>
              </c:pt>
              <c:pt idx="245">
                <c:v>4.4999999999999998E-2</c:v>
              </c:pt>
              <c:pt idx="246">
                <c:v>4.4999999999999998E-2</c:v>
              </c:pt>
              <c:pt idx="247">
                <c:v>4.4999999999999998E-2</c:v>
              </c:pt>
              <c:pt idx="248">
                <c:v>4.4999999999999998E-2</c:v>
              </c:pt>
              <c:pt idx="249">
                <c:v>4.4999999999999998E-2</c:v>
              </c:pt>
              <c:pt idx="250">
                <c:v>4.4999999999999998E-2</c:v>
              </c:pt>
              <c:pt idx="251">
                <c:v>4.4999999999999998E-2</c:v>
              </c:pt>
              <c:pt idx="252">
                <c:v>4.4999999999999998E-2</c:v>
              </c:pt>
              <c:pt idx="253">
                <c:v>4.4999999999999998E-2</c:v>
              </c:pt>
              <c:pt idx="254">
                <c:v>4.4999999999999998E-2</c:v>
              </c:pt>
              <c:pt idx="255">
                <c:v>4.4999999999999998E-2</c:v>
              </c:pt>
              <c:pt idx="256">
                <c:v>4.4999999999999998E-2</c:v>
              </c:pt>
              <c:pt idx="257">
                <c:v>4.4999999999999998E-2</c:v>
              </c:pt>
              <c:pt idx="258">
                <c:v>4.4999999999999998E-2</c:v>
              </c:pt>
              <c:pt idx="259">
                <c:v>4.4999999999999998E-2</c:v>
              </c:pt>
              <c:pt idx="260">
                <c:v>4.4999999999999998E-2</c:v>
              </c:pt>
              <c:pt idx="261">
                <c:v>4.4999999999999998E-2</c:v>
              </c:pt>
              <c:pt idx="262">
                <c:v>4.4999999999999998E-2</c:v>
              </c:pt>
              <c:pt idx="263">
                <c:v>4.4999999999999998E-2</c:v>
              </c:pt>
              <c:pt idx="264">
                <c:v>4.4999999999999998E-2</c:v>
              </c:pt>
              <c:pt idx="265">
                <c:v>4.4999999999999998E-2</c:v>
              </c:pt>
              <c:pt idx="266">
                <c:v>4.4999999999999998E-2</c:v>
              </c:pt>
              <c:pt idx="267">
                <c:v>4.4999999999999998E-2</c:v>
              </c:pt>
              <c:pt idx="268">
                <c:v>4.4999999999999998E-2</c:v>
              </c:pt>
              <c:pt idx="269">
                <c:v>4.4999999999999998E-2</c:v>
              </c:pt>
              <c:pt idx="270">
                <c:v>4.4999999999999998E-2</c:v>
              </c:pt>
              <c:pt idx="271">
                <c:v>4.4999999999999998E-2</c:v>
              </c:pt>
              <c:pt idx="272">
                <c:v>4.4999999999999998E-2</c:v>
              </c:pt>
              <c:pt idx="273">
                <c:v>4.4999999999999998E-2</c:v>
              </c:pt>
              <c:pt idx="274">
                <c:v>4.4999999999999998E-2</c:v>
              </c:pt>
              <c:pt idx="275">
                <c:v>4.4999999999999998E-2</c:v>
              </c:pt>
              <c:pt idx="276">
                <c:v>4.4999999999999998E-2</c:v>
              </c:pt>
              <c:pt idx="277">
                <c:v>4.4999999999999998E-2</c:v>
              </c:pt>
              <c:pt idx="278">
                <c:v>4.4999999999999998E-2</c:v>
              </c:pt>
              <c:pt idx="279">
                <c:v>4.4999999999999998E-2</c:v>
              </c:pt>
              <c:pt idx="280">
                <c:v>4.4999999999999998E-2</c:v>
              </c:pt>
              <c:pt idx="281">
                <c:v>4.4999999999999998E-2</c:v>
              </c:pt>
              <c:pt idx="282">
                <c:v>4.4999999999999998E-2</c:v>
              </c:pt>
              <c:pt idx="283">
                <c:v>4.4999999999999998E-2</c:v>
              </c:pt>
              <c:pt idx="284">
                <c:v>4.4999999999999998E-2</c:v>
              </c:pt>
              <c:pt idx="285">
                <c:v>4.4999999999999998E-2</c:v>
              </c:pt>
              <c:pt idx="286">
                <c:v>4.4999999999999998E-2</c:v>
              </c:pt>
              <c:pt idx="287">
                <c:v>4.4999999999999998E-2</c:v>
              </c:pt>
              <c:pt idx="288">
                <c:v>4.4999999999999998E-2</c:v>
              </c:pt>
              <c:pt idx="289">
                <c:v>4.4999999999999998E-2</c:v>
              </c:pt>
              <c:pt idx="290">
                <c:v>4.4999999999999998E-2</c:v>
              </c:pt>
              <c:pt idx="291">
                <c:v>4.4999999999999998E-2</c:v>
              </c:pt>
              <c:pt idx="292">
                <c:v>4.4999999999999998E-2</c:v>
              </c:pt>
              <c:pt idx="293">
                <c:v>4.4999999999999998E-2</c:v>
              </c:pt>
              <c:pt idx="294">
                <c:v>4.4999999999999998E-2</c:v>
              </c:pt>
              <c:pt idx="295">
                <c:v>4.4999999999999998E-2</c:v>
              </c:pt>
              <c:pt idx="296">
                <c:v>4.4999999999999998E-2</c:v>
              </c:pt>
              <c:pt idx="297">
                <c:v>4.4999999999999998E-2</c:v>
              </c:pt>
              <c:pt idx="298">
                <c:v>4.4999999999999998E-2</c:v>
              </c:pt>
              <c:pt idx="299">
                <c:v>4.4999999999999998E-2</c:v>
              </c:pt>
              <c:pt idx="300">
                <c:v>4.4999999999999998E-2</c:v>
              </c:pt>
              <c:pt idx="301">
                <c:v>4.4999999999999998E-2</c:v>
              </c:pt>
              <c:pt idx="302">
                <c:v>4.4999999999999998E-2</c:v>
              </c:pt>
              <c:pt idx="303">
                <c:v>4.4999999999999998E-2</c:v>
              </c:pt>
              <c:pt idx="304">
                <c:v>4.4999999999999998E-2</c:v>
              </c:pt>
              <c:pt idx="305">
                <c:v>4.4999999999999998E-2</c:v>
              </c:pt>
              <c:pt idx="306">
                <c:v>4.4999999999999998E-2</c:v>
              </c:pt>
              <c:pt idx="307">
                <c:v>4.4999999999999998E-2</c:v>
              </c:pt>
              <c:pt idx="308">
                <c:v>4.4999999999999998E-2</c:v>
              </c:pt>
              <c:pt idx="309">
                <c:v>4.4999999999999998E-2</c:v>
              </c:pt>
              <c:pt idx="310">
                <c:v>4.4999999999999998E-2</c:v>
              </c:pt>
              <c:pt idx="311">
                <c:v>4.4999999999999998E-2</c:v>
              </c:pt>
              <c:pt idx="312">
                <c:v>4.4999999999999998E-2</c:v>
              </c:pt>
              <c:pt idx="313">
                <c:v>4.7500000000000001E-2</c:v>
              </c:pt>
              <c:pt idx="314">
                <c:v>4.7500000000000001E-2</c:v>
              </c:pt>
              <c:pt idx="315">
                <c:v>4.7500000000000001E-2</c:v>
              </c:pt>
              <c:pt idx="316">
                <c:v>4.7500000000000001E-2</c:v>
              </c:pt>
              <c:pt idx="317">
                <c:v>4.7500000000000001E-2</c:v>
              </c:pt>
              <c:pt idx="318">
                <c:v>4.7500000000000001E-2</c:v>
              </c:pt>
              <c:pt idx="319">
                <c:v>4.7500000000000001E-2</c:v>
              </c:pt>
              <c:pt idx="320">
                <c:v>4.7500000000000001E-2</c:v>
              </c:pt>
              <c:pt idx="321">
                <c:v>4.7500000000000001E-2</c:v>
              </c:pt>
              <c:pt idx="322">
                <c:v>4.7500000000000001E-2</c:v>
              </c:pt>
              <c:pt idx="323">
                <c:v>4.7500000000000001E-2</c:v>
              </c:pt>
              <c:pt idx="324">
                <c:v>4.7500000000000001E-2</c:v>
              </c:pt>
              <c:pt idx="325">
                <c:v>4.7500000000000001E-2</c:v>
              </c:pt>
              <c:pt idx="326">
                <c:v>4.7500000000000001E-2</c:v>
              </c:pt>
              <c:pt idx="327">
                <c:v>4.7500000000000001E-2</c:v>
              </c:pt>
              <c:pt idx="328">
                <c:v>4.7500000000000001E-2</c:v>
              </c:pt>
              <c:pt idx="329">
                <c:v>4.7500000000000001E-2</c:v>
              </c:pt>
              <c:pt idx="330">
                <c:v>4.7500000000000001E-2</c:v>
              </c:pt>
              <c:pt idx="331">
                <c:v>4.7500000000000001E-2</c:v>
              </c:pt>
              <c:pt idx="332">
                <c:v>4.7500000000000001E-2</c:v>
              </c:pt>
              <c:pt idx="333">
                <c:v>4.7500000000000001E-2</c:v>
              </c:pt>
              <c:pt idx="334">
                <c:v>4.7500000000000001E-2</c:v>
              </c:pt>
              <c:pt idx="335">
                <c:v>4.7500000000000001E-2</c:v>
              </c:pt>
              <c:pt idx="336">
                <c:v>4.7500000000000001E-2</c:v>
              </c:pt>
              <c:pt idx="337">
                <c:v>4.7500000000000001E-2</c:v>
              </c:pt>
              <c:pt idx="338">
                <c:v>4.7500000000000001E-2</c:v>
              </c:pt>
              <c:pt idx="339">
                <c:v>4.7500000000000001E-2</c:v>
              </c:pt>
              <c:pt idx="340">
                <c:v>4.7500000000000001E-2</c:v>
              </c:pt>
              <c:pt idx="341">
                <c:v>4.7500000000000001E-2</c:v>
              </c:pt>
              <c:pt idx="342">
                <c:v>4.7500000000000001E-2</c:v>
              </c:pt>
              <c:pt idx="343">
                <c:v>4.7500000000000001E-2</c:v>
              </c:pt>
              <c:pt idx="344">
                <c:v>4.7500000000000001E-2</c:v>
              </c:pt>
              <c:pt idx="345">
                <c:v>4.7500000000000001E-2</c:v>
              </c:pt>
              <c:pt idx="346">
                <c:v>4.7500000000000001E-2</c:v>
              </c:pt>
              <c:pt idx="347">
                <c:v>4.7500000000000001E-2</c:v>
              </c:pt>
              <c:pt idx="348">
                <c:v>4.7500000000000001E-2</c:v>
              </c:pt>
              <c:pt idx="349">
                <c:v>4.7500000000000001E-2</c:v>
              </c:pt>
              <c:pt idx="350">
                <c:v>4.7500000000000001E-2</c:v>
              </c:pt>
              <c:pt idx="351">
                <c:v>4.7500000000000001E-2</c:v>
              </c:pt>
              <c:pt idx="352">
                <c:v>4.7500000000000001E-2</c:v>
              </c:pt>
              <c:pt idx="353">
                <c:v>4.7500000000000001E-2</c:v>
              </c:pt>
              <c:pt idx="354">
                <c:v>4.7500000000000001E-2</c:v>
              </c:pt>
              <c:pt idx="355">
                <c:v>4.7500000000000001E-2</c:v>
              </c:pt>
              <c:pt idx="356">
                <c:v>4.7500000000000001E-2</c:v>
              </c:pt>
              <c:pt idx="357">
                <c:v>4.7500000000000001E-2</c:v>
              </c:pt>
              <c:pt idx="358">
                <c:v>4.7500000000000001E-2</c:v>
              </c:pt>
              <c:pt idx="359">
                <c:v>4.7500000000000001E-2</c:v>
              </c:pt>
              <c:pt idx="360">
                <c:v>4.7500000000000001E-2</c:v>
              </c:pt>
              <c:pt idx="361">
                <c:v>4.7500000000000001E-2</c:v>
              </c:pt>
              <c:pt idx="362">
                <c:v>4.7500000000000001E-2</c:v>
              </c:pt>
              <c:pt idx="363">
                <c:v>4.7500000000000001E-2</c:v>
              </c:pt>
              <c:pt idx="364">
                <c:v>4.7500000000000001E-2</c:v>
              </c:pt>
              <c:pt idx="365">
                <c:v>4.7500000000000001E-2</c:v>
              </c:pt>
              <c:pt idx="366">
                <c:v>4.7500000000000001E-2</c:v>
              </c:pt>
              <c:pt idx="367">
                <c:v>4.7500000000000001E-2</c:v>
              </c:pt>
              <c:pt idx="368">
                <c:v>4.7500000000000001E-2</c:v>
              </c:pt>
              <c:pt idx="369">
                <c:v>4.7500000000000001E-2</c:v>
              </c:pt>
              <c:pt idx="370">
                <c:v>4.7500000000000001E-2</c:v>
              </c:pt>
              <c:pt idx="371">
                <c:v>4.7500000000000001E-2</c:v>
              </c:pt>
              <c:pt idx="372">
                <c:v>4.7500000000000001E-2</c:v>
              </c:pt>
              <c:pt idx="373">
                <c:v>4.7500000000000001E-2</c:v>
              </c:pt>
              <c:pt idx="374">
                <c:v>4.7500000000000001E-2</c:v>
              </c:pt>
              <c:pt idx="375">
                <c:v>4.7500000000000001E-2</c:v>
              </c:pt>
              <c:pt idx="376">
                <c:v>4.7500000000000001E-2</c:v>
              </c:pt>
              <c:pt idx="377">
                <c:v>4.7500000000000001E-2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0.05</c:v>
              </c:pt>
              <c:pt idx="883">
                <c:v>0.05</c:v>
              </c:pt>
              <c:pt idx="884">
                <c:v>0.05</c:v>
              </c:pt>
              <c:pt idx="885">
                <c:v>0.05</c:v>
              </c:pt>
              <c:pt idx="886">
                <c:v>0.05</c:v>
              </c:pt>
              <c:pt idx="887">
                <c:v>0.05</c:v>
              </c:pt>
              <c:pt idx="888">
                <c:v>0.05</c:v>
              </c:pt>
              <c:pt idx="889">
                <c:v>0.05</c:v>
              </c:pt>
              <c:pt idx="890">
                <c:v>0.05</c:v>
              </c:pt>
              <c:pt idx="891">
                <c:v>0.05</c:v>
              </c:pt>
              <c:pt idx="892">
                <c:v>0.05</c:v>
              </c:pt>
              <c:pt idx="893">
                <c:v>0.05</c:v>
              </c:pt>
              <c:pt idx="894">
                <c:v>0.05</c:v>
              </c:pt>
              <c:pt idx="895">
                <c:v>0.05</c:v>
              </c:pt>
              <c:pt idx="896">
                <c:v>0.05</c:v>
              </c:pt>
              <c:pt idx="897">
                <c:v>0.05</c:v>
              </c:pt>
              <c:pt idx="898">
                <c:v>0.05</c:v>
              </c:pt>
              <c:pt idx="899">
                <c:v>0.05</c:v>
              </c:pt>
              <c:pt idx="900">
                <c:v>0.05</c:v>
              </c:pt>
              <c:pt idx="901">
                <c:v>0.05</c:v>
              </c:pt>
              <c:pt idx="902">
                <c:v>0.05</c:v>
              </c:pt>
              <c:pt idx="903">
                <c:v>0.05</c:v>
              </c:pt>
              <c:pt idx="904">
                <c:v>0.05</c:v>
              </c:pt>
              <c:pt idx="905">
                <c:v>0.05</c:v>
              </c:pt>
              <c:pt idx="906">
                <c:v>0.05</c:v>
              </c:pt>
              <c:pt idx="907">
                <c:v>0.05</c:v>
              </c:pt>
              <c:pt idx="908">
                <c:v>0.05</c:v>
              </c:pt>
              <c:pt idx="909">
                <c:v>0.05</c:v>
              </c:pt>
              <c:pt idx="910">
                <c:v>0.05</c:v>
              </c:pt>
              <c:pt idx="911">
                <c:v>0.05</c:v>
              </c:pt>
              <c:pt idx="912">
                <c:v>0.05</c:v>
              </c:pt>
              <c:pt idx="913">
                <c:v>0.05</c:v>
              </c:pt>
              <c:pt idx="914">
                <c:v>0.05</c:v>
              </c:pt>
              <c:pt idx="915">
                <c:v>0.05</c:v>
              </c:pt>
              <c:pt idx="916">
                <c:v>0.05</c:v>
              </c:pt>
              <c:pt idx="917">
                <c:v>0.05</c:v>
              </c:pt>
              <c:pt idx="918">
                <c:v>0.05</c:v>
              </c:pt>
              <c:pt idx="919">
                <c:v>0.05</c:v>
              </c:pt>
              <c:pt idx="920">
                <c:v>0.05</c:v>
              </c:pt>
              <c:pt idx="921">
                <c:v>0.05</c:v>
              </c:pt>
              <c:pt idx="922">
                <c:v>0.05</c:v>
              </c:pt>
              <c:pt idx="923">
                <c:v>0.05</c:v>
              </c:pt>
              <c:pt idx="924">
                <c:v>0.05</c:v>
              </c:pt>
              <c:pt idx="925">
                <c:v>0.05</c:v>
              </c:pt>
              <c:pt idx="926">
                <c:v>0.05</c:v>
              </c:pt>
              <c:pt idx="927">
                <c:v>0.05</c:v>
              </c:pt>
              <c:pt idx="928">
                <c:v>0.05</c:v>
              </c:pt>
              <c:pt idx="929">
                <c:v>0.05</c:v>
              </c:pt>
              <c:pt idx="930">
                <c:v>0.05</c:v>
              </c:pt>
              <c:pt idx="931">
                <c:v>0.05</c:v>
              </c:pt>
              <c:pt idx="932">
                <c:v>0.05</c:v>
              </c:pt>
              <c:pt idx="933">
                <c:v>0.05</c:v>
              </c:pt>
              <c:pt idx="934">
                <c:v>0.05</c:v>
              </c:pt>
              <c:pt idx="935">
                <c:v>0.05</c:v>
              </c:pt>
              <c:pt idx="936">
                <c:v>0.05</c:v>
              </c:pt>
              <c:pt idx="937">
                <c:v>0.05</c:v>
              </c:pt>
              <c:pt idx="938">
                <c:v>0.05</c:v>
              </c:pt>
              <c:pt idx="939">
                <c:v>0.05</c:v>
              </c:pt>
              <c:pt idx="940">
                <c:v>0.05</c:v>
              </c:pt>
              <c:pt idx="941">
                <c:v>0.05</c:v>
              </c:pt>
              <c:pt idx="942">
                <c:v>0.05</c:v>
              </c:pt>
              <c:pt idx="943">
                <c:v>0.05</c:v>
              </c:pt>
              <c:pt idx="944">
                <c:v>0.05</c:v>
              </c:pt>
              <c:pt idx="945">
                <c:v>0.05</c:v>
              </c:pt>
              <c:pt idx="946">
                <c:v>0.05</c:v>
              </c:pt>
              <c:pt idx="947">
                <c:v>0.05</c:v>
              </c:pt>
              <c:pt idx="948">
                <c:v>0.05</c:v>
              </c:pt>
              <c:pt idx="949">
                <c:v>0.05</c:v>
              </c:pt>
              <c:pt idx="950">
                <c:v>0.05</c:v>
              </c:pt>
              <c:pt idx="951">
                <c:v>0.05</c:v>
              </c:pt>
              <c:pt idx="952">
                <c:v>0.05</c:v>
              </c:pt>
              <c:pt idx="953">
                <c:v>0.05</c:v>
              </c:pt>
              <c:pt idx="954">
                <c:v>0.05</c:v>
              </c:pt>
              <c:pt idx="955">
                <c:v>0.05</c:v>
              </c:pt>
              <c:pt idx="956">
                <c:v>0.05</c:v>
              </c:pt>
              <c:pt idx="957">
                <c:v>0.05</c:v>
              </c:pt>
              <c:pt idx="958">
                <c:v>0.05</c:v>
              </c:pt>
              <c:pt idx="959">
                <c:v>0.05</c:v>
              </c:pt>
              <c:pt idx="960">
                <c:v>0.05</c:v>
              </c:pt>
              <c:pt idx="961">
                <c:v>0.05</c:v>
              </c:pt>
              <c:pt idx="962">
                <c:v>0.05</c:v>
              </c:pt>
              <c:pt idx="963">
                <c:v>0.05</c:v>
              </c:pt>
              <c:pt idx="964">
                <c:v>0.05</c:v>
              </c:pt>
              <c:pt idx="965">
                <c:v>0.05</c:v>
              </c:pt>
              <c:pt idx="966">
                <c:v>0.05</c:v>
              </c:pt>
              <c:pt idx="967">
                <c:v>0.05</c:v>
              </c:pt>
              <c:pt idx="968">
                <c:v>0.05</c:v>
              </c:pt>
              <c:pt idx="969">
                <c:v>0.05</c:v>
              </c:pt>
              <c:pt idx="970">
                <c:v>0.05</c:v>
              </c:pt>
              <c:pt idx="971">
                <c:v>0.05</c:v>
              </c:pt>
              <c:pt idx="972">
                <c:v>0.05</c:v>
              </c:pt>
              <c:pt idx="973">
                <c:v>0.05</c:v>
              </c:pt>
              <c:pt idx="974">
                <c:v>0.05</c:v>
              </c:pt>
              <c:pt idx="975">
                <c:v>0.05</c:v>
              </c:pt>
              <c:pt idx="976">
                <c:v>0.05</c:v>
              </c:pt>
              <c:pt idx="977">
                <c:v>0.05</c:v>
              </c:pt>
              <c:pt idx="978">
                <c:v>0.05</c:v>
              </c:pt>
              <c:pt idx="979">
                <c:v>0.05</c:v>
              </c:pt>
              <c:pt idx="980">
                <c:v>0.05</c:v>
              </c:pt>
              <c:pt idx="981">
                <c:v>0.05</c:v>
              </c:pt>
              <c:pt idx="982">
                <c:v>0.05</c:v>
              </c:pt>
              <c:pt idx="983">
                <c:v>0.05</c:v>
              </c:pt>
              <c:pt idx="984">
                <c:v>0.05</c:v>
              </c:pt>
              <c:pt idx="985">
                <c:v>0.05</c:v>
              </c:pt>
              <c:pt idx="986">
                <c:v>0.05</c:v>
              </c:pt>
              <c:pt idx="987">
                <c:v>0.05</c:v>
              </c:pt>
              <c:pt idx="988">
                <c:v>0.05</c:v>
              </c:pt>
              <c:pt idx="989">
                <c:v>0.05</c:v>
              </c:pt>
              <c:pt idx="990">
                <c:v>0.05</c:v>
              </c:pt>
              <c:pt idx="991">
                <c:v>0.05</c:v>
              </c:pt>
              <c:pt idx="992">
                <c:v>0.05</c:v>
              </c:pt>
              <c:pt idx="993">
                <c:v>0.05</c:v>
              </c:pt>
              <c:pt idx="994">
                <c:v>0.05</c:v>
              </c:pt>
              <c:pt idx="995">
                <c:v>0.05</c:v>
              </c:pt>
              <c:pt idx="996">
                <c:v>0.05</c:v>
              </c:pt>
              <c:pt idx="997">
                <c:v>0.05</c:v>
              </c:pt>
              <c:pt idx="998">
                <c:v>4.7500000000000001E-2</c:v>
              </c:pt>
              <c:pt idx="999">
                <c:v>4.7500000000000001E-2</c:v>
              </c:pt>
              <c:pt idx="1000">
                <c:v>4.7500000000000001E-2</c:v>
              </c:pt>
              <c:pt idx="1001">
                <c:v>4.7500000000000001E-2</c:v>
              </c:pt>
              <c:pt idx="1002">
                <c:v>4.7500000000000001E-2</c:v>
              </c:pt>
              <c:pt idx="1003">
                <c:v>4.7500000000000001E-2</c:v>
              </c:pt>
              <c:pt idx="1004">
                <c:v>4.7500000000000001E-2</c:v>
              </c:pt>
              <c:pt idx="1005">
                <c:v>4.7500000000000001E-2</c:v>
              </c:pt>
              <c:pt idx="1006">
                <c:v>4.7500000000000001E-2</c:v>
              </c:pt>
              <c:pt idx="1007">
                <c:v>4.7500000000000001E-2</c:v>
              </c:pt>
              <c:pt idx="1008">
                <c:v>4.7500000000000001E-2</c:v>
              </c:pt>
              <c:pt idx="1009">
                <c:v>4.7500000000000001E-2</c:v>
              </c:pt>
              <c:pt idx="1010">
                <c:v>4.7500000000000001E-2</c:v>
              </c:pt>
              <c:pt idx="1011">
                <c:v>4.7500000000000001E-2</c:v>
              </c:pt>
              <c:pt idx="1012">
                <c:v>4.7500000000000001E-2</c:v>
              </c:pt>
              <c:pt idx="1013">
                <c:v>4.7500000000000001E-2</c:v>
              </c:pt>
              <c:pt idx="1014">
                <c:v>4.7500000000000001E-2</c:v>
              </c:pt>
              <c:pt idx="1015">
                <c:v>4.7500000000000001E-2</c:v>
              </c:pt>
              <c:pt idx="1016">
                <c:v>4.7500000000000001E-2</c:v>
              </c:pt>
              <c:pt idx="1017">
                <c:v>4.7500000000000001E-2</c:v>
              </c:pt>
              <c:pt idx="1018">
                <c:v>4.7500000000000001E-2</c:v>
              </c:pt>
              <c:pt idx="1019">
                <c:v>4.7500000000000001E-2</c:v>
              </c:pt>
              <c:pt idx="1020">
                <c:v>4.7500000000000001E-2</c:v>
              </c:pt>
              <c:pt idx="1021">
                <c:v>4.7500000000000001E-2</c:v>
              </c:pt>
              <c:pt idx="1022">
                <c:v>4.7500000000000001E-2</c:v>
              </c:pt>
              <c:pt idx="1023">
                <c:v>4.7500000000000001E-2</c:v>
              </c:pt>
              <c:pt idx="1024">
                <c:v>4.7500000000000001E-2</c:v>
              </c:pt>
              <c:pt idx="1025">
                <c:v>4.7500000000000001E-2</c:v>
              </c:pt>
              <c:pt idx="1026">
                <c:v>4.7500000000000001E-2</c:v>
              </c:pt>
              <c:pt idx="1027">
                <c:v>4.7500000000000001E-2</c:v>
              </c:pt>
              <c:pt idx="1028">
                <c:v>4.7500000000000001E-2</c:v>
              </c:pt>
              <c:pt idx="1029">
                <c:v>4.7500000000000001E-2</c:v>
              </c:pt>
              <c:pt idx="1030">
                <c:v>4.7500000000000001E-2</c:v>
              </c:pt>
              <c:pt idx="1031">
                <c:v>4.7500000000000001E-2</c:v>
              </c:pt>
              <c:pt idx="1032">
                <c:v>4.7500000000000001E-2</c:v>
              </c:pt>
              <c:pt idx="1033">
                <c:v>4.4999999999999998E-2</c:v>
              </c:pt>
              <c:pt idx="1034">
                <c:v>4.4999999999999998E-2</c:v>
              </c:pt>
              <c:pt idx="1035">
                <c:v>4.4999999999999998E-2</c:v>
              </c:pt>
              <c:pt idx="1036">
                <c:v>4.4999999999999998E-2</c:v>
              </c:pt>
              <c:pt idx="1037">
                <c:v>4.4999999999999998E-2</c:v>
              </c:pt>
              <c:pt idx="1038">
                <c:v>4.4999999999999998E-2</c:v>
              </c:pt>
              <c:pt idx="1039">
                <c:v>4.4999999999999998E-2</c:v>
              </c:pt>
              <c:pt idx="1040">
                <c:v>4.4999999999999998E-2</c:v>
              </c:pt>
              <c:pt idx="1041">
                <c:v>4.4999999999999998E-2</c:v>
              </c:pt>
              <c:pt idx="1042">
                <c:v>4.4999999999999998E-2</c:v>
              </c:pt>
              <c:pt idx="1043">
                <c:v>4.4999999999999998E-2</c:v>
              </c:pt>
              <c:pt idx="1044">
                <c:v>4.4999999999999998E-2</c:v>
              </c:pt>
              <c:pt idx="1045">
                <c:v>4.4999999999999998E-2</c:v>
              </c:pt>
              <c:pt idx="1046">
                <c:v>4.4999999999999998E-2</c:v>
              </c:pt>
              <c:pt idx="1047">
                <c:v>4.4999999999999998E-2</c:v>
              </c:pt>
              <c:pt idx="1048">
                <c:v>4.4999999999999998E-2</c:v>
              </c:pt>
              <c:pt idx="1049">
                <c:v>4.4999999999999998E-2</c:v>
              </c:pt>
              <c:pt idx="1050">
                <c:v>4.4999999999999998E-2</c:v>
              </c:pt>
              <c:pt idx="1051">
                <c:v>4.4999999999999998E-2</c:v>
              </c:pt>
              <c:pt idx="1052">
                <c:v>4.4999999999999998E-2</c:v>
              </c:pt>
              <c:pt idx="1053">
                <c:v>4.4999999999999998E-2</c:v>
              </c:pt>
              <c:pt idx="1054">
                <c:v>4.4999999999999998E-2</c:v>
              </c:pt>
              <c:pt idx="1055">
                <c:v>4.4999999999999998E-2</c:v>
              </c:pt>
              <c:pt idx="1056">
                <c:v>4.4999999999999998E-2</c:v>
              </c:pt>
              <c:pt idx="1057">
                <c:v>4.4999999999999998E-2</c:v>
              </c:pt>
              <c:pt idx="1058">
                <c:v>4.4999999999999998E-2</c:v>
              </c:pt>
              <c:pt idx="1059">
                <c:v>4.4999999999999998E-2</c:v>
              </c:pt>
              <c:pt idx="1060">
                <c:v>4.4999999999999998E-2</c:v>
              </c:pt>
              <c:pt idx="1061">
                <c:v>4.4999999999999998E-2</c:v>
              </c:pt>
              <c:pt idx="1062">
                <c:v>4.4999999999999998E-2</c:v>
              </c:pt>
              <c:pt idx="1063">
                <c:v>4.2500000000000003E-2</c:v>
              </c:pt>
              <c:pt idx="1064">
                <c:v>4.2500000000000003E-2</c:v>
              </c:pt>
              <c:pt idx="1065">
                <c:v>4.2500000000000003E-2</c:v>
              </c:pt>
              <c:pt idx="1066">
                <c:v>4.2500000000000003E-2</c:v>
              </c:pt>
              <c:pt idx="1067">
                <c:v>4.2500000000000003E-2</c:v>
              </c:pt>
              <c:pt idx="1068">
                <c:v>4.2500000000000003E-2</c:v>
              </c:pt>
              <c:pt idx="1069">
                <c:v>4.2500000000000003E-2</c:v>
              </c:pt>
              <c:pt idx="1070">
                <c:v>4.2500000000000003E-2</c:v>
              </c:pt>
              <c:pt idx="1071">
                <c:v>4.2500000000000003E-2</c:v>
              </c:pt>
              <c:pt idx="1072">
                <c:v>4.2500000000000003E-2</c:v>
              </c:pt>
              <c:pt idx="1073">
                <c:v>4.2500000000000003E-2</c:v>
              </c:pt>
              <c:pt idx="1074">
                <c:v>4.2500000000000003E-2</c:v>
              </c:pt>
              <c:pt idx="1075">
                <c:v>4.2500000000000003E-2</c:v>
              </c:pt>
              <c:pt idx="1076">
                <c:v>4.2500000000000003E-2</c:v>
              </c:pt>
              <c:pt idx="1077">
                <c:v>4.2500000000000003E-2</c:v>
              </c:pt>
              <c:pt idx="1078">
                <c:v>4.2500000000000003E-2</c:v>
              </c:pt>
              <c:pt idx="1079">
                <c:v>4.2500000000000003E-2</c:v>
              </c:pt>
              <c:pt idx="1080">
                <c:v>4.2500000000000003E-2</c:v>
              </c:pt>
              <c:pt idx="1081">
                <c:v>4.2500000000000003E-2</c:v>
              </c:pt>
              <c:pt idx="1082">
                <c:v>4.2500000000000003E-2</c:v>
              </c:pt>
              <c:pt idx="1083">
                <c:v>4.2500000000000003E-2</c:v>
              </c:pt>
              <c:pt idx="1084">
                <c:v>4.2500000000000003E-2</c:v>
              </c:pt>
              <c:pt idx="1085">
                <c:v>4.2500000000000003E-2</c:v>
              </c:pt>
              <c:pt idx="1086">
                <c:v>4.2500000000000003E-2</c:v>
              </c:pt>
              <c:pt idx="1087">
                <c:v>4.2500000000000003E-2</c:v>
              </c:pt>
              <c:pt idx="1088">
                <c:v>4.2500000000000003E-2</c:v>
              </c:pt>
              <c:pt idx="1089">
                <c:v>4.2500000000000003E-2</c:v>
              </c:pt>
              <c:pt idx="1090">
                <c:v>4.2500000000000003E-2</c:v>
              </c:pt>
              <c:pt idx="1091">
                <c:v>4.2500000000000003E-2</c:v>
              </c:pt>
              <c:pt idx="1092">
                <c:v>4.2500000000000003E-2</c:v>
              </c:pt>
              <c:pt idx="1093">
                <c:v>4.2500000000000003E-2</c:v>
              </c:pt>
              <c:pt idx="1094">
                <c:v>4.2500000000000003E-2</c:v>
              </c:pt>
              <c:pt idx="1095">
                <c:v>4.2500000000000003E-2</c:v>
              </c:pt>
              <c:pt idx="1096">
                <c:v>4.2500000000000003E-2</c:v>
              </c:pt>
              <c:pt idx="1097">
                <c:v>4.2500000000000003E-2</c:v>
              </c:pt>
              <c:pt idx="1098">
                <c:v>4.2500000000000003E-2</c:v>
              </c:pt>
              <c:pt idx="1099">
                <c:v>4.2500000000000003E-2</c:v>
              </c:pt>
              <c:pt idx="1100">
                <c:v>4.2500000000000003E-2</c:v>
              </c:pt>
              <c:pt idx="1101">
                <c:v>4.2500000000000003E-2</c:v>
              </c:pt>
              <c:pt idx="1102">
                <c:v>4.2500000000000003E-2</c:v>
              </c:pt>
              <c:pt idx="1103">
                <c:v>4.2500000000000003E-2</c:v>
              </c:pt>
              <c:pt idx="1104">
                <c:v>4.2500000000000003E-2</c:v>
              </c:pt>
              <c:pt idx="1105">
                <c:v>4.2500000000000003E-2</c:v>
              </c:pt>
              <c:pt idx="1106">
                <c:v>4.2500000000000003E-2</c:v>
              </c:pt>
              <c:pt idx="1107">
                <c:v>4.2500000000000003E-2</c:v>
              </c:pt>
              <c:pt idx="1108">
                <c:v>4.2500000000000003E-2</c:v>
              </c:pt>
              <c:pt idx="1109">
                <c:v>4.2500000000000003E-2</c:v>
              </c:pt>
              <c:pt idx="1110">
                <c:v>4.2500000000000003E-2</c:v>
              </c:pt>
              <c:pt idx="1111">
                <c:v>4.2500000000000003E-2</c:v>
              </c:pt>
              <c:pt idx="1112">
                <c:v>4.2500000000000003E-2</c:v>
              </c:pt>
              <c:pt idx="1113">
                <c:v>4.2500000000000003E-2</c:v>
              </c:pt>
              <c:pt idx="1114">
                <c:v>4.2500000000000003E-2</c:v>
              </c:pt>
              <c:pt idx="1115">
                <c:v>4.2500000000000003E-2</c:v>
              </c:pt>
              <c:pt idx="1116">
                <c:v>4.2500000000000003E-2</c:v>
              </c:pt>
              <c:pt idx="1117">
                <c:v>4.2500000000000003E-2</c:v>
              </c:pt>
              <c:pt idx="1118">
                <c:v>4.2500000000000003E-2</c:v>
              </c:pt>
              <c:pt idx="1119">
                <c:v>4.2500000000000003E-2</c:v>
              </c:pt>
              <c:pt idx="1120">
                <c:v>4.2500000000000003E-2</c:v>
              </c:pt>
              <c:pt idx="1121">
                <c:v>4.2500000000000003E-2</c:v>
              </c:pt>
              <c:pt idx="1122">
                <c:v>4.2500000000000003E-2</c:v>
              </c:pt>
              <c:pt idx="1123">
                <c:v>4.2500000000000003E-2</c:v>
              </c:pt>
              <c:pt idx="1124">
                <c:v>4.2500000000000003E-2</c:v>
              </c:pt>
              <c:pt idx="1125">
                <c:v>4.2500000000000003E-2</c:v>
              </c:pt>
              <c:pt idx="1126">
                <c:v>4.2500000000000003E-2</c:v>
              </c:pt>
              <c:pt idx="1127">
                <c:v>4.2500000000000003E-2</c:v>
              </c:pt>
              <c:pt idx="1128">
                <c:v>4.2500000000000003E-2</c:v>
              </c:pt>
              <c:pt idx="1129">
                <c:v>4.2500000000000003E-2</c:v>
              </c:pt>
              <c:pt idx="1130">
                <c:v>4.2500000000000003E-2</c:v>
              </c:pt>
              <c:pt idx="1131">
                <c:v>4.2500000000000003E-2</c:v>
              </c:pt>
              <c:pt idx="1132">
                <c:v>4.2500000000000003E-2</c:v>
              </c:pt>
              <c:pt idx="1133">
                <c:v>4.2500000000000003E-2</c:v>
              </c:pt>
              <c:pt idx="1134">
                <c:v>4.2500000000000003E-2</c:v>
              </c:pt>
              <c:pt idx="1135">
                <c:v>4.2500000000000003E-2</c:v>
              </c:pt>
              <c:pt idx="1136">
                <c:v>4.2500000000000003E-2</c:v>
              </c:pt>
              <c:pt idx="1137">
                <c:v>4.2500000000000003E-2</c:v>
              </c:pt>
              <c:pt idx="1138">
                <c:v>4.2500000000000003E-2</c:v>
              </c:pt>
              <c:pt idx="1139">
                <c:v>4.2500000000000003E-2</c:v>
              </c:pt>
              <c:pt idx="1140">
                <c:v>4.2500000000000003E-2</c:v>
              </c:pt>
              <c:pt idx="1141">
                <c:v>4.2500000000000003E-2</c:v>
              </c:pt>
              <c:pt idx="1142">
                <c:v>4.2500000000000003E-2</c:v>
              </c:pt>
              <c:pt idx="1143">
                <c:v>4.2500000000000003E-2</c:v>
              </c:pt>
              <c:pt idx="1144">
                <c:v>4.2500000000000003E-2</c:v>
              </c:pt>
              <c:pt idx="1145">
                <c:v>4.2500000000000003E-2</c:v>
              </c:pt>
              <c:pt idx="1146">
                <c:v>4.2500000000000003E-2</c:v>
              </c:pt>
              <c:pt idx="1147">
                <c:v>4.2500000000000003E-2</c:v>
              </c:pt>
              <c:pt idx="1148">
                <c:v>4.2500000000000003E-2</c:v>
              </c:pt>
              <c:pt idx="1149">
                <c:v>4.2500000000000003E-2</c:v>
              </c:pt>
              <c:pt idx="1150">
                <c:v>4.2500000000000003E-2</c:v>
              </c:pt>
              <c:pt idx="1151">
                <c:v>4.2500000000000003E-2</c:v>
              </c:pt>
              <c:pt idx="1152">
                <c:v>3.5000000000000003E-2</c:v>
              </c:pt>
              <c:pt idx="1153">
                <c:v>3.5000000000000003E-2</c:v>
              </c:pt>
              <c:pt idx="1154">
                <c:v>3.5000000000000003E-2</c:v>
              </c:pt>
              <c:pt idx="1155">
                <c:v>3.5000000000000003E-2</c:v>
              </c:pt>
              <c:pt idx="1156">
                <c:v>3.5000000000000003E-2</c:v>
              </c:pt>
              <c:pt idx="1157">
                <c:v>3.5000000000000003E-2</c:v>
              </c:pt>
              <c:pt idx="1158">
                <c:v>3.5000000000000003E-2</c:v>
              </c:pt>
              <c:pt idx="1159">
                <c:v>3.5000000000000003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2.5000000000000001E-2</c:v>
              </c:pt>
              <c:pt idx="1623">
                <c:v>2.5000000000000001E-2</c:v>
              </c:pt>
              <c:pt idx="1624">
                <c:v>2.5000000000000001E-2</c:v>
              </c:pt>
              <c:pt idx="1625">
                <c:v>2.5000000000000001E-2</c:v>
              </c:pt>
              <c:pt idx="1626">
                <c:v>2.5000000000000001E-2</c:v>
              </c:pt>
              <c:pt idx="1627">
                <c:v>2.5000000000000001E-2</c:v>
              </c:pt>
              <c:pt idx="1628">
                <c:v>2.5000000000000001E-2</c:v>
              </c:pt>
              <c:pt idx="1629">
                <c:v>2.5000000000000001E-2</c:v>
              </c:pt>
              <c:pt idx="1630">
                <c:v>2.5000000000000001E-2</c:v>
              </c:pt>
              <c:pt idx="1631">
                <c:v>2.5000000000000001E-2</c:v>
              </c:pt>
              <c:pt idx="1632">
                <c:v>2.5000000000000001E-2</c:v>
              </c:pt>
              <c:pt idx="1633">
                <c:v>2.5000000000000001E-2</c:v>
              </c:pt>
              <c:pt idx="1634">
                <c:v>2.5000000000000001E-2</c:v>
              </c:pt>
              <c:pt idx="1635">
                <c:v>2.5000000000000001E-2</c:v>
              </c:pt>
              <c:pt idx="1636">
                <c:v>2.5000000000000001E-2</c:v>
              </c:pt>
              <c:pt idx="1637">
                <c:v>2.5000000000000001E-2</c:v>
              </c:pt>
              <c:pt idx="1638">
                <c:v>2.5000000000000001E-2</c:v>
              </c:pt>
              <c:pt idx="1639">
                <c:v>2.5000000000000001E-2</c:v>
              </c:pt>
              <c:pt idx="1640">
                <c:v>2.5000000000000001E-2</c:v>
              </c:pt>
              <c:pt idx="1641">
                <c:v>2.5000000000000001E-2</c:v>
              </c:pt>
              <c:pt idx="1642">
                <c:v>2.5000000000000001E-2</c:v>
              </c:pt>
              <c:pt idx="1643">
                <c:v>2.5000000000000001E-2</c:v>
              </c:pt>
              <c:pt idx="1644">
                <c:v>2.5000000000000001E-2</c:v>
              </c:pt>
              <c:pt idx="1645">
                <c:v>2.5000000000000001E-2</c:v>
              </c:pt>
              <c:pt idx="1646">
                <c:v>2.5000000000000001E-2</c:v>
              </c:pt>
              <c:pt idx="1647">
                <c:v>2.5000000000000001E-2</c:v>
              </c:pt>
              <c:pt idx="1648">
                <c:v>2.5000000000000001E-2</c:v>
              </c:pt>
              <c:pt idx="1649">
                <c:v>2.5000000000000001E-2</c:v>
              </c:pt>
              <c:pt idx="1650">
                <c:v>2.5000000000000001E-2</c:v>
              </c:pt>
              <c:pt idx="1651">
                <c:v>2.5000000000000001E-2</c:v>
              </c:pt>
              <c:pt idx="1652">
                <c:v>2.5000000000000001E-2</c:v>
              </c:pt>
              <c:pt idx="1653">
                <c:v>2.5000000000000001E-2</c:v>
              </c:pt>
              <c:pt idx="1654">
                <c:v>2.5000000000000001E-2</c:v>
              </c:pt>
              <c:pt idx="1655">
                <c:v>2.5000000000000001E-2</c:v>
              </c:pt>
              <c:pt idx="1656">
                <c:v>2.5000000000000001E-2</c:v>
              </c:pt>
              <c:pt idx="1657">
                <c:v>2.5000000000000001E-2</c:v>
              </c:pt>
              <c:pt idx="1658">
                <c:v>2.5000000000000001E-2</c:v>
              </c:pt>
              <c:pt idx="1659">
                <c:v>2.5000000000000001E-2</c:v>
              </c:pt>
              <c:pt idx="1660">
                <c:v>2.5000000000000001E-2</c:v>
              </c:pt>
              <c:pt idx="1661">
                <c:v>2.5000000000000001E-2</c:v>
              </c:pt>
              <c:pt idx="1662">
                <c:v>2.5000000000000001E-2</c:v>
              </c:pt>
              <c:pt idx="1663">
                <c:v>2.5000000000000001E-2</c:v>
              </c:pt>
              <c:pt idx="1664">
                <c:v>2.5000000000000001E-2</c:v>
              </c:pt>
              <c:pt idx="1665">
                <c:v>2.5000000000000001E-2</c:v>
              </c:pt>
              <c:pt idx="1666">
                <c:v>2.5000000000000001E-2</c:v>
              </c:pt>
              <c:pt idx="1667">
                <c:v>2.5000000000000001E-2</c:v>
              </c:pt>
              <c:pt idx="1668">
                <c:v>2.5000000000000001E-2</c:v>
              </c:pt>
              <c:pt idx="1669">
                <c:v>2.5000000000000001E-2</c:v>
              </c:pt>
              <c:pt idx="1670">
                <c:v>2.5000000000000001E-2</c:v>
              </c:pt>
              <c:pt idx="1671">
                <c:v>2.5000000000000001E-2</c:v>
              </c:pt>
              <c:pt idx="1672">
                <c:v>2.5000000000000001E-2</c:v>
              </c:pt>
              <c:pt idx="1673">
                <c:v>2.5000000000000001E-2</c:v>
              </c:pt>
              <c:pt idx="1674">
                <c:v>2.5000000000000001E-2</c:v>
              </c:pt>
              <c:pt idx="1675">
                <c:v>2.5000000000000001E-2</c:v>
              </c:pt>
              <c:pt idx="1676">
                <c:v>2.5000000000000001E-2</c:v>
              </c:pt>
              <c:pt idx="1677">
                <c:v>2.5000000000000001E-2</c:v>
              </c:pt>
              <c:pt idx="1678">
                <c:v>2.5000000000000001E-2</c:v>
              </c:pt>
              <c:pt idx="1679">
                <c:v>2.5000000000000001E-2</c:v>
              </c:pt>
              <c:pt idx="1680">
                <c:v>2.5000000000000001E-2</c:v>
              </c:pt>
              <c:pt idx="1681">
                <c:v>2.5000000000000001E-2</c:v>
              </c:pt>
              <c:pt idx="1682">
                <c:v>2.5000000000000001E-2</c:v>
              </c:pt>
              <c:pt idx="1683">
                <c:v>2.5000000000000001E-2</c:v>
              </c:pt>
              <c:pt idx="1684">
                <c:v>2.5000000000000001E-2</c:v>
              </c:pt>
              <c:pt idx="1685">
                <c:v>2.5000000000000001E-2</c:v>
              </c:pt>
              <c:pt idx="1686">
                <c:v>2.5000000000000001E-2</c:v>
              </c:pt>
              <c:pt idx="1687">
                <c:v>2.5000000000000001E-2</c:v>
              </c:pt>
              <c:pt idx="1688">
                <c:v>2.5000000000000001E-2</c:v>
              </c:pt>
              <c:pt idx="1689">
                <c:v>2.5000000000000001E-2</c:v>
              </c:pt>
              <c:pt idx="1690">
                <c:v>2.5000000000000001E-2</c:v>
              </c:pt>
              <c:pt idx="1691">
                <c:v>2.5000000000000001E-2</c:v>
              </c:pt>
              <c:pt idx="1692">
                <c:v>2.5000000000000001E-2</c:v>
              </c:pt>
              <c:pt idx="1693">
                <c:v>2.5000000000000001E-2</c:v>
              </c:pt>
              <c:pt idx="1694">
                <c:v>2.5000000000000001E-2</c:v>
              </c:pt>
              <c:pt idx="1695">
                <c:v>2.5000000000000001E-2</c:v>
              </c:pt>
              <c:pt idx="1696">
                <c:v>2.5000000000000001E-2</c:v>
              </c:pt>
              <c:pt idx="1697">
                <c:v>2.5000000000000001E-2</c:v>
              </c:pt>
              <c:pt idx="1698">
                <c:v>2.5000000000000001E-2</c:v>
              </c:pt>
              <c:pt idx="1699">
                <c:v>2.5000000000000001E-2</c:v>
              </c:pt>
              <c:pt idx="1700">
                <c:v>2.5000000000000001E-2</c:v>
              </c:pt>
              <c:pt idx="1701">
                <c:v>2.5000000000000001E-2</c:v>
              </c:pt>
              <c:pt idx="1702">
                <c:v>2.5000000000000001E-2</c:v>
              </c:pt>
              <c:pt idx="1703">
                <c:v>2.5000000000000001E-2</c:v>
              </c:pt>
              <c:pt idx="1704">
                <c:v>2.5000000000000001E-2</c:v>
              </c:pt>
              <c:pt idx="1705">
                <c:v>2.5000000000000001E-2</c:v>
              </c:pt>
              <c:pt idx="1706">
                <c:v>2.5000000000000001E-2</c:v>
              </c:pt>
              <c:pt idx="1707">
                <c:v>2.5000000000000001E-2</c:v>
              </c:pt>
              <c:pt idx="1708">
                <c:v>2.5000000000000001E-2</c:v>
              </c:pt>
              <c:pt idx="1709">
                <c:v>2.5000000000000001E-2</c:v>
              </c:pt>
              <c:pt idx="1710">
                <c:v>2.5000000000000001E-2</c:v>
              </c:pt>
              <c:pt idx="1711">
                <c:v>2.5000000000000001E-2</c:v>
              </c:pt>
              <c:pt idx="1712">
                <c:v>2.5000000000000001E-2</c:v>
              </c:pt>
              <c:pt idx="1713">
                <c:v>2.5000000000000001E-2</c:v>
              </c:pt>
              <c:pt idx="1714">
                <c:v>2.5000000000000001E-2</c:v>
              </c:pt>
              <c:pt idx="1715">
                <c:v>2.5000000000000001E-2</c:v>
              </c:pt>
              <c:pt idx="1716">
                <c:v>2.5000000000000001E-2</c:v>
              </c:pt>
              <c:pt idx="1717">
                <c:v>2.75E-2</c:v>
              </c:pt>
              <c:pt idx="1718">
                <c:v>2.75E-2</c:v>
              </c:pt>
              <c:pt idx="1719">
                <c:v>2.75E-2</c:v>
              </c:pt>
              <c:pt idx="1720">
                <c:v>2.75E-2</c:v>
              </c:pt>
              <c:pt idx="1721">
                <c:v>2.75E-2</c:v>
              </c:pt>
              <c:pt idx="1722">
                <c:v>2.75E-2</c:v>
              </c:pt>
              <c:pt idx="1723">
                <c:v>2.75E-2</c:v>
              </c:pt>
              <c:pt idx="1724">
                <c:v>2.75E-2</c:v>
              </c:pt>
              <c:pt idx="1725">
                <c:v>2.75E-2</c:v>
              </c:pt>
              <c:pt idx="1726">
                <c:v>2.75E-2</c:v>
              </c:pt>
              <c:pt idx="1727">
                <c:v>2.75E-2</c:v>
              </c:pt>
              <c:pt idx="1728">
                <c:v>2.75E-2</c:v>
              </c:pt>
              <c:pt idx="1729">
                <c:v>2.75E-2</c:v>
              </c:pt>
              <c:pt idx="1730">
                <c:v>2.75E-2</c:v>
              </c:pt>
              <c:pt idx="1731">
                <c:v>2.75E-2</c:v>
              </c:pt>
              <c:pt idx="1732">
                <c:v>2.75E-2</c:v>
              </c:pt>
              <c:pt idx="1733">
                <c:v>2.75E-2</c:v>
              </c:pt>
              <c:pt idx="1734">
                <c:v>2.75E-2</c:v>
              </c:pt>
              <c:pt idx="1735">
                <c:v>2.75E-2</c:v>
              </c:pt>
              <c:pt idx="1736">
                <c:v>2.75E-2</c:v>
              </c:pt>
              <c:pt idx="1737">
                <c:v>2.75E-2</c:v>
              </c:pt>
              <c:pt idx="1738">
                <c:v>2.75E-2</c:v>
              </c:pt>
              <c:pt idx="1739">
                <c:v>2.75E-2</c:v>
              </c:pt>
              <c:pt idx="1740">
                <c:v>2.75E-2</c:v>
              </c:pt>
              <c:pt idx="1741">
                <c:v>2.75E-2</c:v>
              </c:pt>
              <c:pt idx="1742">
                <c:v>2.75E-2</c:v>
              </c:pt>
              <c:pt idx="1743">
                <c:v>2.75E-2</c:v>
              </c:pt>
              <c:pt idx="1744">
                <c:v>2.75E-2</c:v>
              </c:pt>
              <c:pt idx="1745">
                <c:v>2.75E-2</c:v>
              </c:pt>
              <c:pt idx="1746">
                <c:v>2.75E-2</c:v>
              </c:pt>
              <c:pt idx="1747">
                <c:v>2.75E-2</c:v>
              </c:pt>
              <c:pt idx="1748">
                <c:v>3.2500000000000001E-2</c:v>
              </c:pt>
              <c:pt idx="1749">
                <c:v>3.2500000000000001E-2</c:v>
              </c:pt>
              <c:pt idx="1750">
                <c:v>3.2500000000000001E-2</c:v>
              </c:pt>
              <c:pt idx="1751">
                <c:v>3.2500000000000001E-2</c:v>
              </c:pt>
              <c:pt idx="1752">
                <c:v>3.2500000000000001E-2</c:v>
              </c:pt>
              <c:pt idx="1753">
                <c:v>3.2500000000000001E-2</c:v>
              </c:pt>
              <c:pt idx="1754">
                <c:v>3.2500000000000001E-2</c:v>
              </c:pt>
              <c:pt idx="1755">
                <c:v>3.2500000000000001E-2</c:v>
              </c:pt>
              <c:pt idx="1756">
                <c:v>3.2500000000000001E-2</c:v>
              </c:pt>
              <c:pt idx="1757">
                <c:v>3.2500000000000001E-2</c:v>
              </c:pt>
              <c:pt idx="1758">
                <c:v>3.2500000000000001E-2</c:v>
              </c:pt>
              <c:pt idx="1759">
                <c:v>3.2500000000000001E-2</c:v>
              </c:pt>
              <c:pt idx="1760">
                <c:v>3.2500000000000001E-2</c:v>
              </c:pt>
              <c:pt idx="1761">
                <c:v>3.2500000000000001E-2</c:v>
              </c:pt>
              <c:pt idx="1762">
                <c:v>3.2500000000000001E-2</c:v>
              </c:pt>
              <c:pt idx="1763">
                <c:v>3.2500000000000001E-2</c:v>
              </c:pt>
              <c:pt idx="1764">
                <c:v>3.2500000000000001E-2</c:v>
              </c:pt>
              <c:pt idx="1765">
                <c:v>3.2500000000000001E-2</c:v>
              </c:pt>
              <c:pt idx="1766">
                <c:v>3.2500000000000001E-2</c:v>
              </c:pt>
              <c:pt idx="1767">
                <c:v>3.2500000000000001E-2</c:v>
              </c:pt>
              <c:pt idx="1768">
                <c:v>3.2500000000000001E-2</c:v>
              </c:pt>
              <c:pt idx="1769">
                <c:v>3.2500000000000001E-2</c:v>
              </c:pt>
              <c:pt idx="1770">
                <c:v>3.2500000000000001E-2</c:v>
              </c:pt>
              <c:pt idx="1771">
                <c:v>3.2500000000000001E-2</c:v>
              </c:pt>
              <c:pt idx="1772">
                <c:v>3.2500000000000001E-2</c:v>
              </c:pt>
              <c:pt idx="1773">
                <c:v>3.2500000000000001E-2</c:v>
              </c:pt>
              <c:pt idx="1774">
                <c:v>3.2500000000000001E-2</c:v>
              </c:pt>
              <c:pt idx="1775">
                <c:v>3.2500000000000001E-2</c:v>
              </c:pt>
              <c:pt idx="1776">
                <c:v>3.2500000000000001E-2</c:v>
              </c:pt>
              <c:pt idx="1777">
                <c:v>3.7499999999999999E-2</c:v>
              </c:pt>
              <c:pt idx="1778">
                <c:v>3.7499999999999999E-2</c:v>
              </c:pt>
              <c:pt idx="1779">
                <c:v>3.7499999999999999E-2</c:v>
              </c:pt>
              <c:pt idx="1780">
                <c:v>3.7499999999999999E-2</c:v>
              </c:pt>
              <c:pt idx="1781">
                <c:v>3.7499999999999999E-2</c:v>
              </c:pt>
              <c:pt idx="1782">
                <c:v>3.7499999999999999E-2</c:v>
              </c:pt>
              <c:pt idx="1783">
                <c:v>3.7499999999999999E-2</c:v>
              </c:pt>
              <c:pt idx="1784">
                <c:v>3.7499999999999999E-2</c:v>
              </c:pt>
              <c:pt idx="1785">
                <c:v>3.7499999999999999E-2</c:v>
              </c:pt>
              <c:pt idx="1786">
                <c:v>3.7499999999999999E-2</c:v>
              </c:pt>
              <c:pt idx="1787">
                <c:v>3.7499999999999999E-2</c:v>
              </c:pt>
              <c:pt idx="1788">
                <c:v>3.7499999999999999E-2</c:v>
              </c:pt>
              <c:pt idx="1789">
                <c:v>3.7499999999999999E-2</c:v>
              </c:pt>
              <c:pt idx="1790">
                <c:v>3.7499999999999999E-2</c:v>
              </c:pt>
              <c:pt idx="1791">
                <c:v>3.7499999999999999E-2</c:v>
              </c:pt>
              <c:pt idx="1792">
                <c:v>3.7499999999999999E-2</c:v>
              </c:pt>
              <c:pt idx="1793">
                <c:v>3.7499999999999999E-2</c:v>
              </c:pt>
              <c:pt idx="1794">
                <c:v>3.7499999999999999E-2</c:v>
              </c:pt>
              <c:pt idx="1795">
                <c:v>3.7499999999999999E-2</c:v>
              </c:pt>
              <c:pt idx="1796">
                <c:v>3.7499999999999999E-2</c:v>
              </c:pt>
              <c:pt idx="1797">
                <c:v>3.7499999999999999E-2</c:v>
              </c:pt>
              <c:pt idx="1798">
                <c:v>3.7499999999999999E-2</c:v>
              </c:pt>
              <c:pt idx="1799">
                <c:v>3.7499999999999999E-2</c:v>
              </c:pt>
              <c:pt idx="1800">
                <c:v>3.7499999999999999E-2</c:v>
              </c:pt>
              <c:pt idx="1801">
                <c:v>3.7499999999999999E-2</c:v>
              </c:pt>
              <c:pt idx="1802">
                <c:v>3.7499999999999999E-2</c:v>
              </c:pt>
              <c:pt idx="1803">
                <c:v>3.7499999999999999E-2</c:v>
              </c:pt>
              <c:pt idx="1804">
                <c:v>3.7499999999999999E-2</c:v>
              </c:pt>
              <c:pt idx="1805">
                <c:v>3.7499999999999999E-2</c:v>
              </c:pt>
              <c:pt idx="1806">
                <c:v>3.7499999999999999E-2</c:v>
              </c:pt>
              <c:pt idx="1807">
                <c:v>3.7499999999999999E-2</c:v>
              </c:pt>
              <c:pt idx="1808">
                <c:v>3.7499999999999999E-2</c:v>
              </c:pt>
              <c:pt idx="1809">
                <c:v>3.7499999999999999E-2</c:v>
              </c:pt>
              <c:pt idx="1810">
                <c:v>3.7499999999999999E-2</c:v>
              </c:pt>
              <c:pt idx="1811">
                <c:v>3.7499999999999999E-2</c:v>
              </c:pt>
              <c:pt idx="1812">
                <c:v>3.7499999999999999E-2</c:v>
              </c:pt>
              <c:pt idx="1813">
                <c:v>3.7499999999999999E-2</c:v>
              </c:pt>
              <c:pt idx="1814">
                <c:v>3.7499999999999999E-2</c:v>
              </c:pt>
              <c:pt idx="1815">
                <c:v>3.7499999999999999E-2</c:v>
              </c:pt>
              <c:pt idx="1816">
                <c:v>3.7499999999999999E-2</c:v>
              </c:pt>
              <c:pt idx="1817">
                <c:v>4.4999999999999998E-2</c:v>
              </c:pt>
              <c:pt idx="1818">
                <c:v>4.4999999999999998E-2</c:v>
              </c:pt>
              <c:pt idx="1819">
                <c:v>4.4999999999999998E-2</c:v>
              </c:pt>
              <c:pt idx="1820">
                <c:v>4.4999999999999998E-2</c:v>
              </c:pt>
              <c:pt idx="1821">
                <c:v>4.4999999999999998E-2</c:v>
              </c:pt>
              <c:pt idx="1822">
                <c:v>4.4999999999999998E-2</c:v>
              </c:pt>
              <c:pt idx="1823">
                <c:v>4.4999999999999998E-2</c:v>
              </c:pt>
              <c:pt idx="1824">
                <c:v>4.4999999999999998E-2</c:v>
              </c:pt>
              <c:pt idx="1825">
                <c:v>4.4999999999999998E-2</c:v>
              </c:pt>
              <c:pt idx="1826">
                <c:v>4.4999999999999998E-2</c:v>
              </c:pt>
              <c:pt idx="1827">
                <c:v>4.4999999999999998E-2</c:v>
              </c:pt>
              <c:pt idx="1828">
                <c:v>4.4999999999999998E-2</c:v>
              </c:pt>
              <c:pt idx="1829">
                <c:v>4.4999999999999998E-2</c:v>
              </c:pt>
              <c:pt idx="1830">
                <c:v>4.4999999999999998E-2</c:v>
              </c:pt>
              <c:pt idx="1831">
                <c:v>4.4999999999999998E-2</c:v>
              </c:pt>
              <c:pt idx="1832">
                <c:v>4.4999999999999998E-2</c:v>
              </c:pt>
              <c:pt idx="1833">
                <c:v>4.4999999999999998E-2</c:v>
              </c:pt>
              <c:pt idx="1834">
                <c:v>4.4999999999999998E-2</c:v>
              </c:pt>
              <c:pt idx="1835">
                <c:v>4.4999999999999998E-2</c:v>
              </c:pt>
              <c:pt idx="1836">
                <c:v>4.4999999999999998E-2</c:v>
              </c:pt>
              <c:pt idx="1837">
                <c:v>4.4999999999999998E-2</c:v>
              </c:pt>
              <c:pt idx="1838">
                <c:v>4.4999999999999998E-2</c:v>
              </c:pt>
              <c:pt idx="1839">
                <c:v>4.4999999999999998E-2</c:v>
              </c:pt>
              <c:pt idx="1840">
                <c:v>4.4999999999999998E-2</c:v>
              </c:pt>
              <c:pt idx="1841">
                <c:v>4.4999999999999998E-2</c:v>
              </c:pt>
              <c:pt idx="1842">
                <c:v>4.4999999999999998E-2</c:v>
              </c:pt>
              <c:pt idx="1843">
                <c:v>4.4999999999999998E-2</c:v>
              </c:pt>
              <c:pt idx="1844">
                <c:v>4.4999999999999998E-2</c:v>
              </c:pt>
              <c:pt idx="1845">
                <c:v>4.4999999999999998E-2</c:v>
              </c:pt>
              <c:pt idx="1846">
                <c:v>4.4999999999999998E-2</c:v>
              </c:pt>
              <c:pt idx="1847">
                <c:v>0.05</c:v>
              </c:pt>
              <c:pt idx="1848">
                <c:v>0.05</c:v>
              </c:pt>
              <c:pt idx="1849">
                <c:v>0.05</c:v>
              </c:pt>
              <c:pt idx="1850">
                <c:v>0.05</c:v>
              </c:pt>
              <c:pt idx="1851">
                <c:v>0.05</c:v>
              </c:pt>
              <c:pt idx="1852">
                <c:v>0.05</c:v>
              </c:pt>
              <c:pt idx="1853">
                <c:v>0.05</c:v>
              </c:pt>
              <c:pt idx="1854">
                <c:v>0.05</c:v>
              </c:pt>
              <c:pt idx="1855">
                <c:v>0.05</c:v>
              </c:pt>
              <c:pt idx="1856">
                <c:v>0.05</c:v>
              </c:pt>
              <c:pt idx="1857">
                <c:v>0.05</c:v>
              </c:pt>
              <c:pt idx="1858">
                <c:v>0.05</c:v>
              </c:pt>
              <c:pt idx="1859">
                <c:v>0.05</c:v>
              </c:pt>
              <c:pt idx="1860">
                <c:v>0.05</c:v>
              </c:pt>
              <c:pt idx="1861">
                <c:v>0.05</c:v>
              </c:pt>
              <c:pt idx="1862">
                <c:v>0.05</c:v>
              </c:pt>
              <c:pt idx="1863">
                <c:v>0.05</c:v>
              </c:pt>
              <c:pt idx="1864">
                <c:v>0.05</c:v>
              </c:pt>
              <c:pt idx="1865">
                <c:v>0.05</c:v>
              </c:pt>
              <c:pt idx="1866">
                <c:v>0.05</c:v>
              </c:pt>
              <c:pt idx="1867">
                <c:v>0.05</c:v>
              </c:pt>
              <c:pt idx="1868">
                <c:v>0.05</c:v>
              </c:pt>
              <c:pt idx="1869">
                <c:v>0.05</c:v>
              </c:pt>
              <c:pt idx="1870">
                <c:v>0.05</c:v>
              </c:pt>
              <c:pt idx="1871">
                <c:v>0.05</c:v>
              </c:pt>
              <c:pt idx="1872">
                <c:v>0.05</c:v>
              </c:pt>
              <c:pt idx="1873">
                <c:v>0.05</c:v>
              </c:pt>
              <c:pt idx="1874">
                <c:v>0.05</c:v>
              </c:pt>
              <c:pt idx="1875">
                <c:v>0.05</c:v>
              </c:pt>
              <c:pt idx="1876">
                <c:v>0.05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5E-2</c:v>
              </c:pt>
              <c:pt idx="1889">
                <c:v>5.5E-2</c:v>
              </c:pt>
              <c:pt idx="1890">
                <c:v>5.5E-2</c:v>
              </c:pt>
              <c:pt idx="1891">
                <c:v>5.5E-2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5E-2</c:v>
              </c:pt>
              <c:pt idx="1924">
                <c:v>5.5E-2</c:v>
              </c:pt>
              <c:pt idx="1925">
                <c:v>5.5E-2</c:v>
              </c:pt>
              <c:pt idx="1926">
                <c:v>5.5E-2</c:v>
              </c:pt>
              <c:pt idx="1927">
                <c:v>5.5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5E-2</c:v>
              </c:pt>
              <c:pt idx="1939">
                <c:v>5.5E-2</c:v>
              </c:pt>
              <c:pt idx="1940">
                <c:v>5.5E-2</c:v>
              </c:pt>
              <c:pt idx="1941">
                <c:v>5.5E-2</c:v>
              </c:pt>
              <c:pt idx="1942">
                <c:v>5.5E-2</c:v>
              </c:pt>
              <c:pt idx="1943">
                <c:v>5.5E-2</c:v>
              </c:pt>
              <c:pt idx="1944">
                <c:v>5.5E-2</c:v>
              </c:pt>
              <c:pt idx="1945">
                <c:v>5.5E-2</c:v>
              </c:pt>
              <c:pt idx="1946">
                <c:v>5.5E-2</c:v>
              </c:pt>
              <c:pt idx="1947">
                <c:v>5.5E-2</c:v>
              </c:pt>
              <c:pt idx="1948">
                <c:v>5.5E-2</c:v>
              </c:pt>
              <c:pt idx="1949">
                <c:v>5.5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6.25E-2</c:v>
              </c:pt>
              <c:pt idx="2299">
                <c:v>6.25E-2</c:v>
              </c:pt>
              <c:pt idx="2300">
                <c:v>6.25E-2</c:v>
              </c:pt>
              <c:pt idx="2301">
                <c:v>6.25E-2</c:v>
              </c:pt>
              <c:pt idx="2302">
                <c:v>6.25E-2</c:v>
              </c:pt>
              <c:pt idx="2303">
                <c:v>6.25E-2</c:v>
              </c:pt>
              <c:pt idx="2304">
                <c:v>6.25E-2</c:v>
              </c:pt>
              <c:pt idx="2305">
                <c:v>6.25E-2</c:v>
              </c:pt>
              <c:pt idx="2306">
                <c:v>6.25E-2</c:v>
              </c:pt>
              <c:pt idx="2307">
                <c:v>6.25E-2</c:v>
              </c:pt>
              <c:pt idx="2308">
                <c:v>6.25E-2</c:v>
              </c:pt>
              <c:pt idx="2309">
                <c:v>6.25E-2</c:v>
              </c:pt>
              <c:pt idx="2310">
                <c:v>6.25E-2</c:v>
              </c:pt>
              <c:pt idx="2311">
                <c:v>6.25E-2</c:v>
              </c:pt>
              <c:pt idx="2312">
                <c:v>6.25E-2</c:v>
              </c:pt>
              <c:pt idx="2313">
                <c:v>6.25E-2</c:v>
              </c:pt>
              <c:pt idx="2314">
                <c:v>6.25E-2</c:v>
              </c:pt>
              <c:pt idx="2315">
                <c:v>6.25E-2</c:v>
              </c:pt>
              <c:pt idx="2316">
                <c:v>6.25E-2</c:v>
              </c:pt>
              <c:pt idx="2317">
                <c:v>6.25E-2</c:v>
              </c:pt>
              <c:pt idx="2318">
                <c:v>6.25E-2</c:v>
              </c:pt>
              <c:pt idx="2319">
                <c:v>6.25E-2</c:v>
              </c:pt>
              <c:pt idx="2320">
                <c:v>6.25E-2</c:v>
              </c:pt>
              <c:pt idx="2321">
                <c:v>6.25E-2</c:v>
              </c:pt>
              <c:pt idx="2322">
                <c:v>6.25E-2</c:v>
              </c:pt>
              <c:pt idx="2323">
                <c:v>6.25E-2</c:v>
              </c:pt>
              <c:pt idx="2324">
                <c:v>6.25E-2</c:v>
              </c:pt>
              <c:pt idx="2325">
                <c:v>6.25E-2</c:v>
              </c:pt>
              <c:pt idx="2326">
                <c:v>6.25E-2</c:v>
              </c:pt>
              <c:pt idx="2327">
                <c:v>6.25E-2</c:v>
              </c:pt>
              <c:pt idx="2328">
                <c:v>6.25E-2</c:v>
              </c:pt>
              <c:pt idx="2329">
                <c:v>6.25E-2</c:v>
              </c:pt>
              <c:pt idx="2330">
                <c:v>6.25E-2</c:v>
              </c:pt>
              <c:pt idx="2331">
                <c:v>6.25E-2</c:v>
              </c:pt>
              <c:pt idx="2332">
                <c:v>6.25E-2</c:v>
              </c:pt>
              <c:pt idx="2333">
                <c:v>6.25E-2</c:v>
              </c:pt>
              <c:pt idx="2334">
                <c:v>6.25E-2</c:v>
              </c:pt>
              <c:pt idx="2335">
                <c:v>6.25E-2</c:v>
              </c:pt>
              <c:pt idx="2336">
                <c:v>6.25E-2</c:v>
              </c:pt>
              <c:pt idx="2337">
                <c:v>6.25E-2</c:v>
              </c:pt>
              <c:pt idx="2338">
                <c:v>5.7000000000000002E-2</c:v>
              </c:pt>
              <c:pt idx="2339">
                <c:v>5.7000000000000002E-2</c:v>
              </c:pt>
              <c:pt idx="2340">
                <c:v>5.7000000000000002E-2</c:v>
              </c:pt>
              <c:pt idx="2341">
                <c:v>5.7000000000000002E-2</c:v>
              </c:pt>
              <c:pt idx="2342">
                <c:v>5.7000000000000002E-2</c:v>
              </c:pt>
              <c:pt idx="2343">
                <c:v>5.7000000000000002E-2</c:v>
              </c:pt>
              <c:pt idx="2344">
                <c:v>5.7000000000000002E-2</c:v>
              </c:pt>
              <c:pt idx="2345">
                <c:v>5.7000000000000002E-2</c:v>
              </c:pt>
              <c:pt idx="2346">
                <c:v>5.7000000000000002E-2</c:v>
              </c:pt>
              <c:pt idx="2347">
                <c:v>5.7000000000000002E-2</c:v>
              </c:pt>
              <c:pt idx="2348">
                <c:v>5.7000000000000002E-2</c:v>
              </c:pt>
              <c:pt idx="2349">
                <c:v>5.7000000000000002E-2</c:v>
              </c:pt>
              <c:pt idx="2350">
                <c:v>5.7000000000000002E-2</c:v>
              </c:pt>
              <c:pt idx="2351">
                <c:v>5.7000000000000002E-2</c:v>
              </c:pt>
              <c:pt idx="2352">
                <c:v>5.7000000000000002E-2</c:v>
              </c:pt>
              <c:pt idx="2353">
                <c:v>5.7000000000000002E-2</c:v>
              </c:pt>
              <c:pt idx="2354">
                <c:v>5.7000000000000002E-2</c:v>
              </c:pt>
              <c:pt idx="2355">
                <c:v>5.7000000000000002E-2</c:v>
              </c:pt>
              <c:pt idx="2356">
                <c:v>5.7000000000000002E-2</c:v>
              </c:pt>
              <c:pt idx="2357">
                <c:v>5.7000000000000002E-2</c:v>
              </c:pt>
              <c:pt idx="2358">
                <c:v>5.7000000000000002E-2</c:v>
              </c:pt>
              <c:pt idx="2359">
                <c:v>5.7000000000000002E-2</c:v>
              </c:pt>
              <c:pt idx="2360">
                <c:v>5.7000000000000002E-2</c:v>
              </c:pt>
              <c:pt idx="2361">
                <c:v>5.7000000000000002E-2</c:v>
              </c:pt>
              <c:pt idx="2362">
                <c:v>5.7000000000000002E-2</c:v>
              </c:pt>
              <c:pt idx="2363">
                <c:v>5.7000000000000002E-2</c:v>
              </c:pt>
              <c:pt idx="2364">
                <c:v>5.7000000000000002E-2</c:v>
              </c:pt>
              <c:pt idx="2365">
                <c:v>5.7000000000000002E-2</c:v>
              </c:pt>
              <c:pt idx="2366">
                <c:v>5.7000000000000002E-2</c:v>
              </c:pt>
              <c:pt idx="2367">
                <c:v>5.7000000000000002E-2</c:v>
              </c:pt>
              <c:pt idx="2368">
                <c:v>5.7000000000000002E-2</c:v>
              </c:pt>
              <c:pt idx="2369">
                <c:v>5.7000000000000002E-2</c:v>
              </c:pt>
              <c:pt idx="2370">
                <c:v>5.7000000000000002E-2</c:v>
              </c:pt>
              <c:pt idx="2371">
                <c:v>5.7000000000000002E-2</c:v>
              </c:pt>
              <c:pt idx="2372">
                <c:v>5.7000000000000002E-2</c:v>
              </c:pt>
              <c:pt idx="2373">
                <c:v>5.7000000000000002E-2</c:v>
              </c:pt>
              <c:pt idx="2374">
                <c:v>5.7000000000000002E-2</c:v>
              </c:pt>
              <c:pt idx="2375">
                <c:v>5.4000000000000006E-2</c:v>
              </c:pt>
              <c:pt idx="2376">
                <c:v>5.4000000000000006E-2</c:v>
              </c:pt>
              <c:pt idx="2377">
                <c:v>5.4000000000000006E-2</c:v>
              </c:pt>
              <c:pt idx="2378">
                <c:v>5.4000000000000006E-2</c:v>
              </c:pt>
              <c:pt idx="2379">
                <c:v>5.4000000000000006E-2</c:v>
              </c:pt>
              <c:pt idx="2380">
                <c:v>5.4000000000000006E-2</c:v>
              </c:pt>
              <c:pt idx="2381">
                <c:v>5.4000000000000006E-2</c:v>
              </c:pt>
              <c:pt idx="2382">
                <c:v>5.4000000000000006E-2</c:v>
              </c:pt>
              <c:pt idx="2383">
                <c:v>5.4000000000000006E-2</c:v>
              </c:pt>
              <c:pt idx="2384">
                <c:v>5.4000000000000006E-2</c:v>
              </c:pt>
              <c:pt idx="2385">
                <c:v>5.4000000000000006E-2</c:v>
              </c:pt>
              <c:pt idx="2386">
                <c:v>5.4000000000000006E-2</c:v>
              </c:pt>
              <c:pt idx="2387">
                <c:v>5.4000000000000006E-2</c:v>
              </c:pt>
              <c:pt idx="2388">
                <c:v>5.4000000000000006E-2</c:v>
              </c:pt>
              <c:pt idx="2389">
                <c:v>5.4000000000000006E-2</c:v>
              </c:pt>
              <c:pt idx="2390">
                <c:v>5.4000000000000006E-2</c:v>
              </c:pt>
              <c:pt idx="2391">
                <c:v>5.4000000000000006E-2</c:v>
              </c:pt>
              <c:pt idx="2392">
                <c:v>5.4000000000000006E-2</c:v>
              </c:pt>
              <c:pt idx="2393">
                <c:v>5.4000000000000006E-2</c:v>
              </c:pt>
              <c:pt idx="2394">
                <c:v>5.4000000000000006E-2</c:v>
              </c:pt>
              <c:pt idx="2395">
                <c:v>5.4000000000000006E-2</c:v>
              </c:pt>
              <c:pt idx="2396">
                <c:v>5.4000000000000006E-2</c:v>
              </c:pt>
              <c:pt idx="2397">
                <c:v>5.4000000000000006E-2</c:v>
              </c:pt>
              <c:pt idx="2398">
                <c:v>5.4000000000000006E-2</c:v>
              </c:pt>
              <c:pt idx="2399">
                <c:v>5.4000000000000006E-2</c:v>
              </c:pt>
              <c:pt idx="2400">
                <c:v>5.4000000000000006E-2</c:v>
              </c:pt>
              <c:pt idx="2401">
                <c:v>5.4000000000000006E-2</c:v>
              </c:pt>
              <c:pt idx="2402">
                <c:v>5.4000000000000006E-2</c:v>
              </c:pt>
              <c:pt idx="2403">
                <c:v>5.4000000000000006E-2</c:v>
              </c:pt>
              <c:pt idx="2404">
                <c:v>5.4000000000000006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5.0999999999999997E-2</c:v>
              </c:pt>
              <c:pt idx="2483">
                <c:v>5.0999999999999997E-2</c:v>
              </c:pt>
              <c:pt idx="2484">
                <c:v>5.0999999999999997E-2</c:v>
              </c:pt>
              <c:pt idx="2485">
                <c:v>5.0999999999999997E-2</c:v>
              </c:pt>
              <c:pt idx="2486">
                <c:v>5.0999999999999997E-2</c:v>
              </c:pt>
              <c:pt idx="2487">
                <c:v>5.0999999999999997E-2</c:v>
              </c:pt>
              <c:pt idx="2488">
                <c:v>5.0999999999999997E-2</c:v>
              </c:pt>
              <c:pt idx="2489">
                <c:v>5.0999999999999997E-2</c:v>
              </c:pt>
              <c:pt idx="2490">
                <c:v>5.0999999999999997E-2</c:v>
              </c:pt>
              <c:pt idx="2491">
                <c:v>5.0999999999999997E-2</c:v>
              </c:pt>
              <c:pt idx="2492">
                <c:v>5.0999999999999997E-2</c:v>
              </c:pt>
              <c:pt idx="2493">
                <c:v>5.0999999999999997E-2</c:v>
              </c:pt>
              <c:pt idx="2494">
                <c:v>5.0999999999999997E-2</c:v>
              </c:pt>
              <c:pt idx="2495">
                <c:v>5.0999999999999997E-2</c:v>
              </c:pt>
              <c:pt idx="2496">
                <c:v>5.0999999999999997E-2</c:v>
              </c:pt>
              <c:pt idx="2497">
                <c:v>5.0999999999999997E-2</c:v>
              </c:pt>
              <c:pt idx="2498">
                <c:v>5.0999999999999997E-2</c:v>
              </c:pt>
              <c:pt idx="2499">
                <c:v>5.0999999999999997E-2</c:v>
              </c:pt>
              <c:pt idx="2500">
                <c:v>5.0999999999999997E-2</c:v>
              </c:pt>
              <c:pt idx="2501">
                <c:v>5.0999999999999997E-2</c:v>
              </c:pt>
              <c:pt idx="2502">
                <c:v>5.0999999999999997E-2</c:v>
              </c:pt>
              <c:pt idx="2503">
                <c:v>5.0999999999999997E-2</c:v>
              </c:pt>
              <c:pt idx="2504">
                <c:v>5.0999999999999997E-2</c:v>
              </c:pt>
              <c:pt idx="2505">
                <c:v>5.0999999999999997E-2</c:v>
              </c:pt>
              <c:pt idx="2506">
                <c:v>5.0999999999999997E-2</c:v>
              </c:pt>
              <c:pt idx="2507">
                <c:v>5.0999999999999997E-2</c:v>
              </c:pt>
              <c:pt idx="2508">
                <c:v>5.0999999999999997E-2</c:v>
              </c:pt>
              <c:pt idx="2509">
                <c:v>5.0999999999999997E-2</c:v>
              </c:pt>
              <c:pt idx="2510">
                <c:v>5.0999999999999997E-2</c:v>
              </c:pt>
              <c:pt idx="2511">
                <c:v>5.0999999999999997E-2</c:v>
              </c:pt>
              <c:pt idx="2512">
                <c:v>5.0999999999999997E-2</c:v>
              </c:pt>
              <c:pt idx="2513">
                <c:v>5.0999999999999997E-2</c:v>
              </c:pt>
              <c:pt idx="2514">
                <c:v>5.0999999999999997E-2</c:v>
              </c:pt>
              <c:pt idx="2515">
                <c:v>5.0999999999999997E-2</c:v>
              </c:pt>
              <c:pt idx="2516">
                <c:v>5.0999999999999997E-2</c:v>
              </c:pt>
              <c:pt idx="2517">
                <c:v>5.0999999999999997E-2</c:v>
              </c:pt>
              <c:pt idx="2518">
                <c:v>5.0999999999999997E-2</c:v>
              </c:pt>
              <c:pt idx="2519">
                <c:v>5.0999999999999997E-2</c:v>
              </c:pt>
              <c:pt idx="2520">
                <c:v>5.0999999999999997E-2</c:v>
              </c:pt>
              <c:pt idx="2521">
                <c:v>5.0999999999999997E-2</c:v>
              </c:pt>
              <c:pt idx="2522">
                <c:v>5.0999999999999997E-2</c:v>
              </c:pt>
              <c:pt idx="2523">
                <c:v>5.0999999999999997E-2</c:v>
              </c:pt>
              <c:pt idx="2524">
                <c:v>5.0999999999999997E-2</c:v>
              </c:pt>
              <c:pt idx="2525">
                <c:v>5.0999999999999997E-2</c:v>
              </c:pt>
              <c:pt idx="2526">
                <c:v>5.0999999999999997E-2</c:v>
              </c:pt>
              <c:pt idx="2527">
                <c:v>5.0999999999999997E-2</c:v>
              </c:pt>
              <c:pt idx="2528">
                <c:v>5.0999999999999997E-2</c:v>
              </c:pt>
              <c:pt idx="2529">
                <c:v>5.0999999999999997E-2</c:v>
              </c:pt>
              <c:pt idx="2530">
                <c:v>5.0999999999999997E-2</c:v>
              </c:pt>
              <c:pt idx="2531">
                <c:v>5.0999999999999997E-2</c:v>
              </c:pt>
              <c:pt idx="2532">
                <c:v>5.0999999999999997E-2</c:v>
              </c:pt>
              <c:pt idx="2533">
                <c:v>5.0999999999999997E-2</c:v>
              </c:pt>
              <c:pt idx="2534">
                <c:v>5.0999999999999997E-2</c:v>
              </c:pt>
              <c:pt idx="2535">
                <c:v>5.0999999999999997E-2</c:v>
              </c:pt>
              <c:pt idx="2536">
                <c:v>5.0999999999999997E-2</c:v>
              </c:pt>
              <c:pt idx="2537">
                <c:v>5.0999999999999997E-2</c:v>
              </c:pt>
              <c:pt idx="2538">
                <c:v>5.0999999999999997E-2</c:v>
              </c:pt>
              <c:pt idx="2539">
                <c:v>5.0999999999999997E-2</c:v>
              </c:pt>
              <c:pt idx="2540">
                <c:v>5.0999999999999997E-2</c:v>
              </c:pt>
              <c:pt idx="2541">
                <c:v>5.0999999999999997E-2</c:v>
              </c:pt>
              <c:pt idx="2542">
                <c:v>5.0999999999999997E-2</c:v>
              </c:pt>
              <c:pt idx="2543">
                <c:v>5.0999999999999997E-2</c:v>
              </c:pt>
              <c:pt idx="2544">
                <c:v>5.0999999999999997E-2</c:v>
              </c:pt>
              <c:pt idx="2545">
                <c:v>5.0999999999999997E-2</c:v>
              </c:pt>
              <c:pt idx="2546">
                <c:v>5.0999999999999997E-2</c:v>
              </c:pt>
              <c:pt idx="2547">
                <c:v>5.0999999999999997E-2</c:v>
              </c:pt>
              <c:pt idx="2548">
                <c:v>5.0999999999999997E-2</c:v>
              </c:pt>
              <c:pt idx="2549">
                <c:v>5.0999999999999997E-2</c:v>
              </c:pt>
              <c:pt idx="2550">
                <c:v>5.0999999999999997E-2</c:v>
              </c:pt>
              <c:pt idx="2551">
                <c:v>5.0999999999999997E-2</c:v>
              </c:pt>
              <c:pt idx="2552">
                <c:v>5.0999999999999997E-2</c:v>
              </c:pt>
              <c:pt idx="2553">
                <c:v>5.0999999999999997E-2</c:v>
              </c:pt>
              <c:pt idx="2554">
                <c:v>5.0999999999999997E-2</c:v>
              </c:pt>
              <c:pt idx="2555">
                <c:v>5.0999999999999997E-2</c:v>
              </c:pt>
              <c:pt idx="2556">
                <c:v>5.0999999999999997E-2</c:v>
              </c:pt>
              <c:pt idx="2557">
                <c:v>5.0999999999999997E-2</c:v>
              </c:pt>
              <c:pt idx="2558">
                <c:v>5.0999999999999997E-2</c:v>
              </c:pt>
              <c:pt idx="2559">
                <c:v>5.0999999999999997E-2</c:v>
              </c:pt>
              <c:pt idx="2560">
                <c:v>5.0999999999999997E-2</c:v>
              </c:pt>
              <c:pt idx="2561">
                <c:v>5.0999999999999997E-2</c:v>
              </c:pt>
              <c:pt idx="2562">
                <c:v>5.0999999999999997E-2</c:v>
              </c:pt>
              <c:pt idx="2563">
                <c:v>5.0999999999999997E-2</c:v>
              </c:pt>
              <c:pt idx="2564">
                <c:v>5.0999999999999997E-2</c:v>
              </c:pt>
              <c:pt idx="2565">
                <c:v>5.0999999999999997E-2</c:v>
              </c:pt>
              <c:pt idx="2566">
                <c:v>5.0999999999999997E-2</c:v>
              </c:pt>
              <c:pt idx="2567">
                <c:v>5.0999999999999997E-2</c:v>
              </c:pt>
              <c:pt idx="2568">
                <c:v>5.0999999999999997E-2</c:v>
              </c:pt>
              <c:pt idx="2569">
                <c:v>5.0999999999999997E-2</c:v>
              </c:pt>
              <c:pt idx="2570">
                <c:v>5.0999999999999997E-2</c:v>
              </c:pt>
              <c:pt idx="2571">
                <c:v>5.0999999999999997E-2</c:v>
              </c:pt>
              <c:pt idx="2572">
                <c:v>5.0999999999999997E-2</c:v>
              </c:pt>
              <c:pt idx="2573">
                <c:v>5.0999999999999997E-2</c:v>
              </c:pt>
              <c:pt idx="2574">
                <c:v>5.0999999999999997E-2</c:v>
              </c:pt>
              <c:pt idx="2575">
                <c:v>5.0999999999999997E-2</c:v>
              </c:pt>
              <c:pt idx="2576">
                <c:v>5.0999999999999997E-2</c:v>
              </c:pt>
              <c:pt idx="2577">
                <c:v>5.0999999999999997E-2</c:v>
              </c:pt>
              <c:pt idx="2578">
                <c:v>5.0999999999999997E-2</c:v>
              </c:pt>
              <c:pt idx="2579">
                <c:v>5.0999999999999997E-2</c:v>
              </c:pt>
              <c:pt idx="2580">
                <c:v>5.0999999999999997E-2</c:v>
              </c:pt>
              <c:pt idx="2581">
                <c:v>5.0999999999999997E-2</c:v>
              </c:pt>
              <c:pt idx="2582">
                <c:v>5.0999999999999997E-2</c:v>
              </c:pt>
              <c:pt idx="2583">
                <c:v>5.0999999999999997E-2</c:v>
              </c:pt>
              <c:pt idx="2584">
                <c:v>5.0999999999999997E-2</c:v>
              </c:pt>
              <c:pt idx="2585">
                <c:v>5.0999999999999997E-2</c:v>
              </c:pt>
              <c:pt idx="2586">
                <c:v>5.0999999999999997E-2</c:v>
              </c:pt>
              <c:pt idx="2587">
                <c:v>5.0999999999999997E-2</c:v>
              </c:pt>
              <c:pt idx="2588">
                <c:v>5.0999999999999997E-2</c:v>
              </c:pt>
              <c:pt idx="2589">
                <c:v>5.0999999999999997E-2</c:v>
              </c:pt>
              <c:pt idx="2590">
                <c:v>5.0999999999999997E-2</c:v>
              </c:pt>
              <c:pt idx="2591">
                <c:v>5.0999999999999997E-2</c:v>
              </c:pt>
              <c:pt idx="2592">
                <c:v>5.0999999999999997E-2</c:v>
              </c:pt>
              <c:pt idx="2593">
                <c:v>5.0999999999999997E-2</c:v>
              </c:pt>
              <c:pt idx="2594">
                <c:v>5.0999999999999997E-2</c:v>
              </c:pt>
              <c:pt idx="2595">
                <c:v>5.0999999999999997E-2</c:v>
              </c:pt>
              <c:pt idx="2596">
                <c:v>5.0999999999999997E-2</c:v>
              </c:pt>
              <c:pt idx="2597">
                <c:v>5.0999999999999997E-2</c:v>
              </c:pt>
              <c:pt idx="2598">
                <c:v>4.8499999999999995E-2</c:v>
              </c:pt>
              <c:pt idx="2599">
                <c:v>4.8499999999999995E-2</c:v>
              </c:pt>
              <c:pt idx="2600">
                <c:v>4.8499999999999995E-2</c:v>
              </c:pt>
              <c:pt idx="2601">
                <c:v>4.8499999999999995E-2</c:v>
              </c:pt>
              <c:pt idx="2602">
                <c:v>4.8499999999999995E-2</c:v>
              </c:pt>
              <c:pt idx="2603">
                <c:v>4.8499999999999995E-2</c:v>
              </c:pt>
              <c:pt idx="2604">
                <c:v>4.8499999999999995E-2</c:v>
              </c:pt>
              <c:pt idx="2605">
                <c:v>4.8499999999999995E-2</c:v>
              </c:pt>
              <c:pt idx="2606">
                <c:v>4.8499999999999995E-2</c:v>
              </c:pt>
              <c:pt idx="2607">
                <c:v>4.8499999999999995E-2</c:v>
              </c:pt>
              <c:pt idx="2608">
                <c:v>4.8499999999999995E-2</c:v>
              </c:pt>
              <c:pt idx="2609">
                <c:v>4.849999999999999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82</c:v>
              </c:pt>
              <c:pt idx="1">
                <c:v>42283</c:v>
              </c:pt>
              <c:pt idx="2">
                <c:v>42284</c:v>
              </c:pt>
              <c:pt idx="3">
                <c:v>42285</c:v>
              </c:pt>
              <c:pt idx="4">
                <c:v>42286</c:v>
              </c:pt>
              <c:pt idx="5">
                <c:v>42289</c:v>
              </c:pt>
              <c:pt idx="6">
                <c:v>42290</c:v>
              </c:pt>
              <c:pt idx="7">
                <c:v>42291</c:v>
              </c:pt>
              <c:pt idx="8">
                <c:v>42292</c:v>
              </c:pt>
              <c:pt idx="9">
                <c:v>42293</c:v>
              </c:pt>
              <c:pt idx="10">
                <c:v>42296</c:v>
              </c:pt>
              <c:pt idx="11">
                <c:v>42297</c:v>
              </c:pt>
              <c:pt idx="12">
                <c:v>42298</c:v>
              </c:pt>
              <c:pt idx="13">
                <c:v>42299</c:v>
              </c:pt>
              <c:pt idx="14">
                <c:v>42300</c:v>
              </c:pt>
              <c:pt idx="15">
                <c:v>42303</c:v>
              </c:pt>
              <c:pt idx="16">
                <c:v>42304</c:v>
              </c:pt>
              <c:pt idx="17">
                <c:v>42305</c:v>
              </c:pt>
              <c:pt idx="18">
                <c:v>42306</c:v>
              </c:pt>
              <c:pt idx="19">
                <c:v>42307</c:v>
              </c:pt>
              <c:pt idx="20">
                <c:v>42310</c:v>
              </c:pt>
              <c:pt idx="21">
                <c:v>42311</c:v>
              </c:pt>
              <c:pt idx="22">
                <c:v>42312</c:v>
              </c:pt>
              <c:pt idx="23">
                <c:v>42313</c:v>
              </c:pt>
              <c:pt idx="24">
                <c:v>42314</c:v>
              </c:pt>
              <c:pt idx="25">
                <c:v>42317</c:v>
              </c:pt>
              <c:pt idx="26">
                <c:v>42318</c:v>
              </c:pt>
              <c:pt idx="27">
                <c:v>42319</c:v>
              </c:pt>
              <c:pt idx="28">
                <c:v>42320</c:v>
              </c:pt>
              <c:pt idx="29">
                <c:v>42321</c:v>
              </c:pt>
              <c:pt idx="30">
                <c:v>42324</c:v>
              </c:pt>
              <c:pt idx="31">
                <c:v>42325</c:v>
              </c:pt>
              <c:pt idx="32">
                <c:v>42326</c:v>
              </c:pt>
              <c:pt idx="33">
                <c:v>42327</c:v>
              </c:pt>
              <c:pt idx="34">
                <c:v>42328</c:v>
              </c:pt>
              <c:pt idx="35">
                <c:v>42331</c:v>
              </c:pt>
              <c:pt idx="36">
                <c:v>42332</c:v>
              </c:pt>
              <c:pt idx="37">
                <c:v>42333</c:v>
              </c:pt>
              <c:pt idx="38">
                <c:v>42334</c:v>
              </c:pt>
              <c:pt idx="39">
                <c:v>42335</c:v>
              </c:pt>
              <c:pt idx="40">
                <c:v>42338</c:v>
              </c:pt>
              <c:pt idx="41">
                <c:v>42339</c:v>
              </c:pt>
              <c:pt idx="42">
                <c:v>42340</c:v>
              </c:pt>
              <c:pt idx="43">
                <c:v>42341</c:v>
              </c:pt>
              <c:pt idx="44">
                <c:v>42342</c:v>
              </c:pt>
              <c:pt idx="45">
                <c:v>42345</c:v>
              </c:pt>
              <c:pt idx="46">
                <c:v>42346</c:v>
              </c:pt>
              <c:pt idx="47">
                <c:v>42347</c:v>
              </c:pt>
              <c:pt idx="48">
                <c:v>42348</c:v>
              </c:pt>
              <c:pt idx="49">
                <c:v>42349</c:v>
              </c:pt>
              <c:pt idx="50">
                <c:v>42352</c:v>
              </c:pt>
              <c:pt idx="51">
                <c:v>42353</c:v>
              </c:pt>
              <c:pt idx="52">
                <c:v>42354</c:v>
              </c:pt>
              <c:pt idx="53">
                <c:v>42355</c:v>
              </c:pt>
              <c:pt idx="54">
                <c:v>42356</c:v>
              </c:pt>
              <c:pt idx="55">
                <c:v>42359</c:v>
              </c:pt>
              <c:pt idx="56">
                <c:v>42360</c:v>
              </c:pt>
              <c:pt idx="57">
                <c:v>42361</c:v>
              </c:pt>
              <c:pt idx="58">
                <c:v>42362</c:v>
              </c:pt>
              <c:pt idx="59">
                <c:v>42363</c:v>
              </c:pt>
              <c:pt idx="60">
                <c:v>42366</c:v>
              </c:pt>
              <c:pt idx="61">
                <c:v>42367</c:v>
              </c:pt>
              <c:pt idx="62">
                <c:v>42368</c:v>
              </c:pt>
              <c:pt idx="63">
                <c:v>42369</c:v>
              </c:pt>
              <c:pt idx="64">
                <c:v>42370</c:v>
              </c:pt>
              <c:pt idx="65">
                <c:v>42373</c:v>
              </c:pt>
              <c:pt idx="66">
                <c:v>42374</c:v>
              </c:pt>
              <c:pt idx="67">
                <c:v>42375</c:v>
              </c:pt>
              <c:pt idx="68">
                <c:v>42376</c:v>
              </c:pt>
              <c:pt idx="69">
                <c:v>42377</c:v>
              </c:pt>
              <c:pt idx="70">
                <c:v>42380</c:v>
              </c:pt>
              <c:pt idx="71">
                <c:v>42381</c:v>
              </c:pt>
              <c:pt idx="72">
                <c:v>42382</c:v>
              </c:pt>
              <c:pt idx="73">
                <c:v>42383</c:v>
              </c:pt>
              <c:pt idx="74">
                <c:v>42384</c:v>
              </c:pt>
              <c:pt idx="75">
                <c:v>42387</c:v>
              </c:pt>
              <c:pt idx="76">
                <c:v>42388</c:v>
              </c:pt>
              <c:pt idx="77">
                <c:v>42389</c:v>
              </c:pt>
              <c:pt idx="78">
                <c:v>42390</c:v>
              </c:pt>
              <c:pt idx="79">
                <c:v>42391</c:v>
              </c:pt>
              <c:pt idx="80">
                <c:v>42394</c:v>
              </c:pt>
              <c:pt idx="81">
                <c:v>42395</c:v>
              </c:pt>
              <c:pt idx="82">
                <c:v>42396</c:v>
              </c:pt>
              <c:pt idx="83">
                <c:v>42397</c:v>
              </c:pt>
              <c:pt idx="84">
                <c:v>42398</c:v>
              </c:pt>
              <c:pt idx="85">
                <c:v>42401</c:v>
              </c:pt>
              <c:pt idx="86">
                <c:v>42402</c:v>
              </c:pt>
              <c:pt idx="87">
                <c:v>42403</c:v>
              </c:pt>
              <c:pt idx="88">
                <c:v>42404</c:v>
              </c:pt>
              <c:pt idx="89">
                <c:v>42405</c:v>
              </c:pt>
              <c:pt idx="90">
                <c:v>42408</c:v>
              </c:pt>
              <c:pt idx="91">
                <c:v>42409</c:v>
              </c:pt>
              <c:pt idx="92">
                <c:v>42410</c:v>
              </c:pt>
              <c:pt idx="93">
                <c:v>42411</c:v>
              </c:pt>
              <c:pt idx="94">
                <c:v>42412</c:v>
              </c:pt>
              <c:pt idx="95">
                <c:v>42415</c:v>
              </c:pt>
              <c:pt idx="96">
                <c:v>42416</c:v>
              </c:pt>
              <c:pt idx="97">
                <c:v>42417</c:v>
              </c:pt>
              <c:pt idx="98">
                <c:v>42418</c:v>
              </c:pt>
              <c:pt idx="99">
                <c:v>42419</c:v>
              </c:pt>
              <c:pt idx="100">
                <c:v>42422</c:v>
              </c:pt>
              <c:pt idx="101">
                <c:v>42423</c:v>
              </c:pt>
              <c:pt idx="102">
                <c:v>42424</c:v>
              </c:pt>
              <c:pt idx="103">
                <c:v>42425</c:v>
              </c:pt>
              <c:pt idx="104">
                <c:v>42426</c:v>
              </c:pt>
              <c:pt idx="105">
                <c:v>42429</c:v>
              </c:pt>
              <c:pt idx="106">
                <c:v>42430</c:v>
              </c:pt>
              <c:pt idx="107">
                <c:v>42431</c:v>
              </c:pt>
              <c:pt idx="108">
                <c:v>42432</c:v>
              </c:pt>
              <c:pt idx="109">
                <c:v>42433</c:v>
              </c:pt>
              <c:pt idx="110">
                <c:v>42436</c:v>
              </c:pt>
              <c:pt idx="111">
                <c:v>42437</c:v>
              </c:pt>
              <c:pt idx="112">
                <c:v>42438</c:v>
              </c:pt>
              <c:pt idx="113">
                <c:v>42439</c:v>
              </c:pt>
              <c:pt idx="114">
                <c:v>42440</c:v>
              </c:pt>
              <c:pt idx="115">
                <c:v>42443</c:v>
              </c:pt>
              <c:pt idx="116">
                <c:v>42444</c:v>
              </c:pt>
              <c:pt idx="117">
                <c:v>42445</c:v>
              </c:pt>
              <c:pt idx="118">
                <c:v>42446</c:v>
              </c:pt>
              <c:pt idx="119">
                <c:v>42447</c:v>
              </c:pt>
              <c:pt idx="120">
                <c:v>42450</c:v>
              </c:pt>
              <c:pt idx="121">
                <c:v>42451</c:v>
              </c:pt>
              <c:pt idx="122">
                <c:v>42452</c:v>
              </c:pt>
              <c:pt idx="123">
                <c:v>42453</c:v>
              </c:pt>
              <c:pt idx="124">
                <c:v>42454</c:v>
              </c:pt>
              <c:pt idx="125">
                <c:v>42457</c:v>
              </c:pt>
              <c:pt idx="126">
                <c:v>42458</c:v>
              </c:pt>
              <c:pt idx="127">
                <c:v>42459</c:v>
              </c:pt>
              <c:pt idx="128">
                <c:v>42460</c:v>
              </c:pt>
              <c:pt idx="129">
                <c:v>42461</c:v>
              </c:pt>
              <c:pt idx="130">
                <c:v>42464</c:v>
              </c:pt>
              <c:pt idx="131">
                <c:v>42465</c:v>
              </c:pt>
              <c:pt idx="132">
                <c:v>42466</c:v>
              </c:pt>
              <c:pt idx="133">
                <c:v>42467</c:v>
              </c:pt>
              <c:pt idx="134">
                <c:v>42468</c:v>
              </c:pt>
              <c:pt idx="135">
                <c:v>42471</c:v>
              </c:pt>
              <c:pt idx="136">
                <c:v>42472</c:v>
              </c:pt>
              <c:pt idx="137">
                <c:v>42473</c:v>
              </c:pt>
              <c:pt idx="138">
                <c:v>42474</c:v>
              </c:pt>
              <c:pt idx="139">
                <c:v>42475</c:v>
              </c:pt>
              <c:pt idx="140">
                <c:v>42478</c:v>
              </c:pt>
              <c:pt idx="141">
                <c:v>42479</c:v>
              </c:pt>
              <c:pt idx="142">
                <c:v>42480</c:v>
              </c:pt>
              <c:pt idx="143">
                <c:v>42481</c:v>
              </c:pt>
              <c:pt idx="144">
                <c:v>42482</c:v>
              </c:pt>
              <c:pt idx="145">
                <c:v>42485</c:v>
              </c:pt>
              <c:pt idx="146">
                <c:v>42486</c:v>
              </c:pt>
              <c:pt idx="147">
                <c:v>42487</c:v>
              </c:pt>
              <c:pt idx="148">
                <c:v>42488</c:v>
              </c:pt>
              <c:pt idx="149">
                <c:v>42489</c:v>
              </c:pt>
              <c:pt idx="150">
                <c:v>42492</c:v>
              </c:pt>
              <c:pt idx="151">
                <c:v>42493</c:v>
              </c:pt>
              <c:pt idx="152">
                <c:v>42494</c:v>
              </c:pt>
              <c:pt idx="153">
                <c:v>42495</c:v>
              </c:pt>
              <c:pt idx="154">
                <c:v>42496</c:v>
              </c:pt>
              <c:pt idx="155">
                <c:v>42499</c:v>
              </c:pt>
              <c:pt idx="156">
                <c:v>42500</c:v>
              </c:pt>
              <c:pt idx="157">
                <c:v>42501</c:v>
              </c:pt>
              <c:pt idx="158">
                <c:v>42502</c:v>
              </c:pt>
              <c:pt idx="159">
                <c:v>42503</c:v>
              </c:pt>
              <c:pt idx="160">
                <c:v>42506</c:v>
              </c:pt>
              <c:pt idx="161">
                <c:v>42507</c:v>
              </c:pt>
              <c:pt idx="162">
                <c:v>42508</c:v>
              </c:pt>
              <c:pt idx="163">
                <c:v>42509</c:v>
              </c:pt>
              <c:pt idx="164">
                <c:v>42510</c:v>
              </c:pt>
              <c:pt idx="165">
                <c:v>42513</c:v>
              </c:pt>
              <c:pt idx="166">
                <c:v>42514</c:v>
              </c:pt>
              <c:pt idx="167">
                <c:v>42515</c:v>
              </c:pt>
              <c:pt idx="168">
                <c:v>42516</c:v>
              </c:pt>
              <c:pt idx="169">
                <c:v>42517</c:v>
              </c:pt>
              <c:pt idx="170">
                <c:v>42520</c:v>
              </c:pt>
              <c:pt idx="171">
                <c:v>42521</c:v>
              </c:pt>
              <c:pt idx="172">
                <c:v>42522</c:v>
              </c:pt>
              <c:pt idx="173">
                <c:v>42523</c:v>
              </c:pt>
              <c:pt idx="174">
                <c:v>42524</c:v>
              </c:pt>
              <c:pt idx="175">
                <c:v>42527</c:v>
              </c:pt>
              <c:pt idx="176">
                <c:v>42528</c:v>
              </c:pt>
              <c:pt idx="177">
                <c:v>42529</c:v>
              </c:pt>
              <c:pt idx="178">
                <c:v>42530</c:v>
              </c:pt>
              <c:pt idx="179">
                <c:v>42531</c:v>
              </c:pt>
              <c:pt idx="180">
                <c:v>42534</c:v>
              </c:pt>
              <c:pt idx="181">
                <c:v>42535</c:v>
              </c:pt>
              <c:pt idx="182">
                <c:v>42536</c:v>
              </c:pt>
              <c:pt idx="183">
                <c:v>42537</c:v>
              </c:pt>
              <c:pt idx="184">
                <c:v>42538</c:v>
              </c:pt>
              <c:pt idx="185">
                <c:v>42541</c:v>
              </c:pt>
              <c:pt idx="186">
                <c:v>42542</c:v>
              </c:pt>
              <c:pt idx="187">
                <c:v>42543</c:v>
              </c:pt>
              <c:pt idx="188">
                <c:v>42544</c:v>
              </c:pt>
              <c:pt idx="189">
                <c:v>42545</c:v>
              </c:pt>
              <c:pt idx="190">
                <c:v>42548</c:v>
              </c:pt>
              <c:pt idx="191">
                <c:v>42549</c:v>
              </c:pt>
              <c:pt idx="192">
                <c:v>42550</c:v>
              </c:pt>
              <c:pt idx="193">
                <c:v>42551</c:v>
              </c:pt>
              <c:pt idx="194">
                <c:v>42552</c:v>
              </c:pt>
              <c:pt idx="195">
                <c:v>42555</c:v>
              </c:pt>
              <c:pt idx="196">
                <c:v>42556</c:v>
              </c:pt>
              <c:pt idx="197">
                <c:v>42557</c:v>
              </c:pt>
              <c:pt idx="198">
                <c:v>42558</c:v>
              </c:pt>
              <c:pt idx="199">
                <c:v>42559</c:v>
              </c:pt>
              <c:pt idx="200">
                <c:v>42562</c:v>
              </c:pt>
              <c:pt idx="201">
                <c:v>42563</c:v>
              </c:pt>
              <c:pt idx="202">
                <c:v>42564</c:v>
              </c:pt>
              <c:pt idx="203">
                <c:v>42565</c:v>
              </c:pt>
              <c:pt idx="204">
                <c:v>42566</c:v>
              </c:pt>
              <c:pt idx="205">
                <c:v>42569</c:v>
              </c:pt>
              <c:pt idx="206">
                <c:v>42570</c:v>
              </c:pt>
              <c:pt idx="207">
                <c:v>42571</c:v>
              </c:pt>
              <c:pt idx="208">
                <c:v>42572</c:v>
              </c:pt>
              <c:pt idx="209">
                <c:v>42573</c:v>
              </c:pt>
              <c:pt idx="210">
                <c:v>42576</c:v>
              </c:pt>
              <c:pt idx="211">
                <c:v>42577</c:v>
              </c:pt>
              <c:pt idx="212">
                <c:v>42578</c:v>
              </c:pt>
              <c:pt idx="213">
                <c:v>42579</c:v>
              </c:pt>
              <c:pt idx="214">
                <c:v>42580</c:v>
              </c:pt>
              <c:pt idx="215">
                <c:v>42583</c:v>
              </c:pt>
              <c:pt idx="216">
                <c:v>42584</c:v>
              </c:pt>
              <c:pt idx="217">
                <c:v>42585</c:v>
              </c:pt>
              <c:pt idx="218">
                <c:v>42586</c:v>
              </c:pt>
              <c:pt idx="219">
                <c:v>42587</c:v>
              </c:pt>
              <c:pt idx="220">
                <c:v>42590</c:v>
              </c:pt>
              <c:pt idx="221">
                <c:v>42591</c:v>
              </c:pt>
              <c:pt idx="222">
                <c:v>42592</c:v>
              </c:pt>
              <c:pt idx="223">
                <c:v>42593</c:v>
              </c:pt>
              <c:pt idx="224">
                <c:v>42594</c:v>
              </c:pt>
              <c:pt idx="225">
                <c:v>42597</c:v>
              </c:pt>
              <c:pt idx="226">
                <c:v>42598</c:v>
              </c:pt>
              <c:pt idx="227">
                <c:v>42599</c:v>
              </c:pt>
              <c:pt idx="228">
                <c:v>42600</c:v>
              </c:pt>
              <c:pt idx="229">
                <c:v>42601</c:v>
              </c:pt>
              <c:pt idx="230">
                <c:v>42604</c:v>
              </c:pt>
              <c:pt idx="231">
                <c:v>42605</c:v>
              </c:pt>
              <c:pt idx="232">
                <c:v>42606</c:v>
              </c:pt>
              <c:pt idx="233">
                <c:v>42607</c:v>
              </c:pt>
              <c:pt idx="234">
                <c:v>42608</c:v>
              </c:pt>
              <c:pt idx="235">
                <c:v>42611</c:v>
              </c:pt>
              <c:pt idx="236">
                <c:v>42612</c:v>
              </c:pt>
              <c:pt idx="237">
                <c:v>42613</c:v>
              </c:pt>
              <c:pt idx="238">
                <c:v>42614</c:v>
              </c:pt>
              <c:pt idx="239">
                <c:v>42615</c:v>
              </c:pt>
              <c:pt idx="240">
                <c:v>42618</c:v>
              </c:pt>
              <c:pt idx="241">
                <c:v>42619</c:v>
              </c:pt>
              <c:pt idx="242">
                <c:v>42620</c:v>
              </c:pt>
              <c:pt idx="243">
                <c:v>42621</c:v>
              </c:pt>
              <c:pt idx="244">
                <c:v>42622</c:v>
              </c:pt>
              <c:pt idx="245">
                <c:v>42625</c:v>
              </c:pt>
              <c:pt idx="246">
                <c:v>42626</c:v>
              </c:pt>
              <c:pt idx="247">
                <c:v>42627</c:v>
              </c:pt>
              <c:pt idx="248">
                <c:v>42628</c:v>
              </c:pt>
              <c:pt idx="249">
                <c:v>42629</c:v>
              </c:pt>
              <c:pt idx="250">
                <c:v>42632</c:v>
              </c:pt>
              <c:pt idx="251">
                <c:v>42633</c:v>
              </c:pt>
              <c:pt idx="252">
                <c:v>42634</c:v>
              </c:pt>
              <c:pt idx="253">
                <c:v>42635</c:v>
              </c:pt>
              <c:pt idx="254">
                <c:v>42636</c:v>
              </c:pt>
              <c:pt idx="255">
                <c:v>42639</c:v>
              </c:pt>
              <c:pt idx="256">
                <c:v>42640</c:v>
              </c:pt>
              <c:pt idx="257">
                <c:v>42641</c:v>
              </c:pt>
              <c:pt idx="258">
                <c:v>42642</c:v>
              </c:pt>
              <c:pt idx="259">
                <c:v>42643</c:v>
              </c:pt>
              <c:pt idx="260">
                <c:v>42646</c:v>
              </c:pt>
              <c:pt idx="261">
                <c:v>42647</c:v>
              </c:pt>
              <c:pt idx="262">
                <c:v>42648</c:v>
              </c:pt>
              <c:pt idx="263">
                <c:v>42649</c:v>
              </c:pt>
              <c:pt idx="264">
                <c:v>42650</c:v>
              </c:pt>
              <c:pt idx="265">
                <c:v>42653</c:v>
              </c:pt>
              <c:pt idx="266">
                <c:v>42654</c:v>
              </c:pt>
              <c:pt idx="267">
                <c:v>42655</c:v>
              </c:pt>
              <c:pt idx="268">
                <c:v>42656</c:v>
              </c:pt>
              <c:pt idx="269">
                <c:v>42657</c:v>
              </c:pt>
              <c:pt idx="270">
                <c:v>42660</c:v>
              </c:pt>
              <c:pt idx="271">
                <c:v>42661</c:v>
              </c:pt>
              <c:pt idx="272">
                <c:v>42662</c:v>
              </c:pt>
              <c:pt idx="273">
                <c:v>42663</c:v>
              </c:pt>
              <c:pt idx="274">
                <c:v>42664</c:v>
              </c:pt>
              <c:pt idx="275">
                <c:v>42667</c:v>
              </c:pt>
              <c:pt idx="276">
                <c:v>42668</c:v>
              </c:pt>
              <c:pt idx="277">
                <c:v>42669</c:v>
              </c:pt>
              <c:pt idx="278">
                <c:v>42670</c:v>
              </c:pt>
              <c:pt idx="279">
                <c:v>42671</c:v>
              </c:pt>
              <c:pt idx="280">
                <c:v>42674</c:v>
              </c:pt>
              <c:pt idx="281">
                <c:v>42675</c:v>
              </c:pt>
              <c:pt idx="282">
                <c:v>42676</c:v>
              </c:pt>
              <c:pt idx="283">
                <c:v>42677</c:v>
              </c:pt>
              <c:pt idx="284">
                <c:v>42678</c:v>
              </c:pt>
              <c:pt idx="285">
                <c:v>42681</c:v>
              </c:pt>
              <c:pt idx="286">
                <c:v>42682</c:v>
              </c:pt>
              <c:pt idx="287">
                <c:v>42683</c:v>
              </c:pt>
              <c:pt idx="288">
                <c:v>42684</c:v>
              </c:pt>
              <c:pt idx="289">
                <c:v>42685</c:v>
              </c:pt>
              <c:pt idx="290">
                <c:v>42688</c:v>
              </c:pt>
              <c:pt idx="291">
                <c:v>42689</c:v>
              </c:pt>
              <c:pt idx="292">
                <c:v>42690</c:v>
              </c:pt>
              <c:pt idx="293">
                <c:v>42691</c:v>
              </c:pt>
              <c:pt idx="294">
                <c:v>42692</c:v>
              </c:pt>
              <c:pt idx="295">
                <c:v>42695</c:v>
              </c:pt>
              <c:pt idx="296">
                <c:v>42696</c:v>
              </c:pt>
              <c:pt idx="297">
                <c:v>42697</c:v>
              </c:pt>
              <c:pt idx="298">
                <c:v>42698</c:v>
              </c:pt>
              <c:pt idx="299">
                <c:v>42699</c:v>
              </c:pt>
              <c:pt idx="300">
                <c:v>42702</c:v>
              </c:pt>
              <c:pt idx="301">
                <c:v>42703</c:v>
              </c:pt>
              <c:pt idx="302">
                <c:v>42704</c:v>
              </c:pt>
              <c:pt idx="303">
                <c:v>42705</c:v>
              </c:pt>
              <c:pt idx="304">
                <c:v>42706</c:v>
              </c:pt>
              <c:pt idx="305">
                <c:v>42709</c:v>
              </c:pt>
              <c:pt idx="306">
                <c:v>42710</c:v>
              </c:pt>
              <c:pt idx="307">
                <c:v>42711</c:v>
              </c:pt>
              <c:pt idx="308">
                <c:v>42712</c:v>
              </c:pt>
              <c:pt idx="309">
                <c:v>42713</c:v>
              </c:pt>
              <c:pt idx="310">
                <c:v>42716</c:v>
              </c:pt>
              <c:pt idx="311">
                <c:v>42717</c:v>
              </c:pt>
              <c:pt idx="312">
                <c:v>42718</c:v>
              </c:pt>
              <c:pt idx="313">
                <c:v>42719</c:v>
              </c:pt>
              <c:pt idx="314">
                <c:v>42720</c:v>
              </c:pt>
              <c:pt idx="315">
                <c:v>42723</c:v>
              </c:pt>
              <c:pt idx="316">
                <c:v>42724</c:v>
              </c:pt>
              <c:pt idx="317">
                <c:v>42725</c:v>
              </c:pt>
              <c:pt idx="318">
                <c:v>42726</c:v>
              </c:pt>
              <c:pt idx="319">
                <c:v>42727</c:v>
              </c:pt>
              <c:pt idx="320">
                <c:v>42730</c:v>
              </c:pt>
              <c:pt idx="321">
                <c:v>42731</c:v>
              </c:pt>
              <c:pt idx="322">
                <c:v>42732</c:v>
              </c:pt>
              <c:pt idx="323">
                <c:v>42733</c:v>
              </c:pt>
              <c:pt idx="324">
                <c:v>42734</c:v>
              </c:pt>
              <c:pt idx="325">
                <c:v>42737</c:v>
              </c:pt>
              <c:pt idx="326">
                <c:v>42738</c:v>
              </c:pt>
              <c:pt idx="327">
                <c:v>42739</c:v>
              </c:pt>
              <c:pt idx="328">
                <c:v>42740</c:v>
              </c:pt>
              <c:pt idx="329">
                <c:v>42741</c:v>
              </c:pt>
              <c:pt idx="330">
                <c:v>42744</c:v>
              </c:pt>
              <c:pt idx="331">
                <c:v>42745</c:v>
              </c:pt>
              <c:pt idx="332">
                <c:v>42746</c:v>
              </c:pt>
              <c:pt idx="333">
                <c:v>42747</c:v>
              </c:pt>
              <c:pt idx="334">
                <c:v>42748</c:v>
              </c:pt>
              <c:pt idx="335">
                <c:v>42751</c:v>
              </c:pt>
              <c:pt idx="336">
                <c:v>42752</c:v>
              </c:pt>
              <c:pt idx="337">
                <c:v>42753</c:v>
              </c:pt>
              <c:pt idx="338">
                <c:v>42754</c:v>
              </c:pt>
              <c:pt idx="339">
                <c:v>42755</c:v>
              </c:pt>
              <c:pt idx="340">
                <c:v>42758</c:v>
              </c:pt>
              <c:pt idx="341">
                <c:v>42759</c:v>
              </c:pt>
              <c:pt idx="342">
                <c:v>42760</c:v>
              </c:pt>
              <c:pt idx="343">
                <c:v>42761</c:v>
              </c:pt>
              <c:pt idx="344">
                <c:v>42762</c:v>
              </c:pt>
              <c:pt idx="345">
                <c:v>42765</c:v>
              </c:pt>
              <c:pt idx="346">
                <c:v>42766</c:v>
              </c:pt>
              <c:pt idx="347">
                <c:v>42767</c:v>
              </c:pt>
              <c:pt idx="348">
                <c:v>42768</c:v>
              </c:pt>
              <c:pt idx="349">
                <c:v>42769</c:v>
              </c:pt>
              <c:pt idx="350">
                <c:v>42772</c:v>
              </c:pt>
              <c:pt idx="351">
                <c:v>42773</c:v>
              </c:pt>
              <c:pt idx="352">
                <c:v>42774</c:v>
              </c:pt>
              <c:pt idx="353">
                <c:v>42775</c:v>
              </c:pt>
              <c:pt idx="354">
                <c:v>42776</c:v>
              </c:pt>
              <c:pt idx="355">
                <c:v>42779</c:v>
              </c:pt>
              <c:pt idx="356">
                <c:v>42780</c:v>
              </c:pt>
              <c:pt idx="357">
                <c:v>42781</c:v>
              </c:pt>
              <c:pt idx="358">
                <c:v>42782</c:v>
              </c:pt>
              <c:pt idx="359">
                <c:v>42783</c:v>
              </c:pt>
              <c:pt idx="360">
                <c:v>42786</c:v>
              </c:pt>
              <c:pt idx="361">
                <c:v>42787</c:v>
              </c:pt>
              <c:pt idx="362">
                <c:v>42788</c:v>
              </c:pt>
              <c:pt idx="363">
                <c:v>42789</c:v>
              </c:pt>
              <c:pt idx="364">
                <c:v>42790</c:v>
              </c:pt>
              <c:pt idx="365">
                <c:v>42793</c:v>
              </c:pt>
              <c:pt idx="366">
                <c:v>42794</c:v>
              </c:pt>
              <c:pt idx="367">
                <c:v>42795</c:v>
              </c:pt>
              <c:pt idx="368">
                <c:v>42796</c:v>
              </c:pt>
              <c:pt idx="369">
                <c:v>42797</c:v>
              </c:pt>
              <c:pt idx="370">
                <c:v>42800</c:v>
              </c:pt>
              <c:pt idx="371">
                <c:v>42801</c:v>
              </c:pt>
              <c:pt idx="372">
                <c:v>42802</c:v>
              </c:pt>
              <c:pt idx="373">
                <c:v>42803</c:v>
              </c:pt>
              <c:pt idx="374">
                <c:v>42804</c:v>
              </c:pt>
              <c:pt idx="375">
                <c:v>42807</c:v>
              </c:pt>
              <c:pt idx="376">
                <c:v>42808</c:v>
              </c:pt>
              <c:pt idx="377">
                <c:v>42809</c:v>
              </c:pt>
              <c:pt idx="378">
                <c:v>42810</c:v>
              </c:pt>
              <c:pt idx="379">
                <c:v>42811</c:v>
              </c:pt>
              <c:pt idx="380">
                <c:v>42814</c:v>
              </c:pt>
              <c:pt idx="381">
                <c:v>42815</c:v>
              </c:pt>
              <c:pt idx="382">
                <c:v>42816</c:v>
              </c:pt>
              <c:pt idx="383">
                <c:v>42817</c:v>
              </c:pt>
              <c:pt idx="384">
                <c:v>42818</c:v>
              </c:pt>
              <c:pt idx="385">
                <c:v>42821</c:v>
              </c:pt>
              <c:pt idx="386">
                <c:v>42822</c:v>
              </c:pt>
              <c:pt idx="387">
                <c:v>42823</c:v>
              </c:pt>
              <c:pt idx="388">
                <c:v>42824</c:v>
              </c:pt>
              <c:pt idx="389">
                <c:v>42825</c:v>
              </c:pt>
              <c:pt idx="390">
                <c:v>42828</c:v>
              </c:pt>
              <c:pt idx="391">
                <c:v>42829</c:v>
              </c:pt>
              <c:pt idx="392">
                <c:v>42830</c:v>
              </c:pt>
              <c:pt idx="393">
                <c:v>42831</c:v>
              </c:pt>
              <c:pt idx="394">
                <c:v>42832</c:v>
              </c:pt>
              <c:pt idx="395">
                <c:v>42835</c:v>
              </c:pt>
              <c:pt idx="396">
                <c:v>42836</c:v>
              </c:pt>
              <c:pt idx="397">
                <c:v>42837</c:v>
              </c:pt>
              <c:pt idx="398">
                <c:v>42838</c:v>
              </c:pt>
              <c:pt idx="399">
                <c:v>42839</c:v>
              </c:pt>
              <c:pt idx="400">
                <c:v>42842</c:v>
              </c:pt>
              <c:pt idx="401">
                <c:v>42843</c:v>
              </c:pt>
              <c:pt idx="402">
                <c:v>42844</c:v>
              </c:pt>
              <c:pt idx="403">
                <c:v>42845</c:v>
              </c:pt>
              <c:pt idx="404">
                <c:v>42846</c:v>
              </c:pt>
              <c:pt idx="405">
                <c:v>42849</c:v>
              </c:pt>
              <c:pt idx="406">
                <c:v>42850</c:v>
              </c:pt>
              <c:pt idx="407">
                <c:v>42851</c:v>
              </c:pt>
              <c:pt idx="408">
                <c:v>42852</c:v>
              </c:pt>
              <c:pt idx="409">
                <c:v>42853</c:v>
              </c:pt>
              <c:pt idx="410">
                <c:v>42856</c:v>
              </c:pt>
              <c:pt idx="411">
                <c:v>42857</c:v>
              </c:pt>
              <c:pt idx="412">
                <c:v>42858</c:v>
              </c:pt>
              <c:pt idx="413">
                <c:v>42859</c:v>
              </c:pt>
              <c:pt idx="414">
                <c:v>42860</c:v>
              </c:pt>
              <c:pt idx="415">
                <c:v>42863</c:v>
              </c:pt>
              <c:pt idx="416">
                <c:v>42864</c:v>
              </c:pt>
              <c:pt idx="417">
                <c:v>42865</c:v>
              </c:pt>
              <c:pt idx="418">
                <c:v>42866</c:v>
              </c:pt>
              <c:pt idx="419">
                <c:v>42867</c:v>
              </c:pt>
              <c:pt idx="420">
                <c:v>42870</c:v>
              </c:pt>
              <c:pt idx="421">
                <c:v>42871</c:v>
              </c:pt>
              <c:pt idx="422">
                <c:v>42872</c:v>
              </c:pt>
              <c:pt idx="423">
                <c:v>42873</c:v>
              </c:pt>
              <c:pt idx="424">
                <c:v>42874</c:v>
              </c:pt>
              <c:pt idx="425">
                <c:v>42877</c:v>
              </c:pt>
              <c:pt idx="426">
                <c:v>42878</c:v>
              </c:pt>
              <c:pt idx="427">
                <c:v>42879</c:v>
              </c:pt>
              <c:pt idx="428">
                <c:v>42880</c:v>
              </c:pt>
              <c:pt idx="429">
                <c:v>42881</c:v>
              </c:pt>
              <c:pt idx="430">
                <c:v>42884</c:v>
              </c:pt>
              <c:pt idx="431">
                <c:v>42885</c:v>
              </c:pt>
              <c:pt idx="432">
                <c:v>42886</c:v>
              </c:pt>
              <c:pt idx="433">
                <c:v>42887</c:v>
              </c:pt>
              <c:pt idx="434">
                <c:v>42888</c:v>
              </c:pt>
              <c:pt idx="435">
                <c:v>42891</c:v>
              </c:pt>
              <c:pt idx="436">
                <c:v>42892</c:v>
              </c:pt>
              <c:pt idx="437">
                <c:v>42893</c:v>
              </c:pt>
              <c:pt idx="438">
                <c:v>42894</c:v>
              </c:pt>
              <c:pt idx="439">
                <c:v>42895</c:v>
              </c:pt>
              <c:pt idx="440">
                <c:v>42898</c:v>
              </c:pt>
              <c:pt idx="441">
                <c:v>42899</c:v>
              </c:pt>
              <c:pt idx="442">
                <c:v>42900</c:v>
              </c:pt>
              <c:pt idx="443">
                <c:v>42901</c:v>
              </c:pt>
              <c:pt idx="444">
                <c:v>42902</c:v>
              </c:pt>
              <c:pt idx="445">
                <c:v>42905</c:v>
              </c:pt>
              <c:pt idx="446">
                <c:v>42906</c:v>
              </c:pt>
              <c:pt idx="447">
                <c:v>42907</c:v>
              </c:pt>
              <c:pt idx="448">
                <c:v>42908</c:v>
              </c:pt>
              <c:pt idx="449">
                <c:v>42909</c:v>
              </c:pt>
              <c:pt idx="450">
                <c:v>42912</c:v>
              </c:pt>
              <c:pt idx="451">
                <c:v>42913</c:v>
              </c:pt>
              <c:pt idx="452">
                <c:v>42914</c:v>
              </c:pt>
              <c:pt idx="453">
                <c:v>42915</c:v>
              </c:pt>
              <c:pt idx="454">
                <c:v>42916</c:v>
              </c:pt>
              <c:pt idx="455">
                <c:v>42919</c:v>
              </c:pt>
              <c:pt idx="456">
                <c:v>42920</c:v>
              </c:pt>
              <c:pt idx="457">
                <c:v>42921</c:v>
              </c:pt>
              <c:pt idx="458">
                <c:v>42922</c:v>
              </c:pt>
              <c:pt idx="459">
                <c:v>42923</c:v>
              </c:pt>
              <c:pt idx="460">
                <c:v>42926</c:v>
              </c:pt>
              <c:pt idx="461">
                <c:v>42927</c:v>
              </c:pt>
              <c:pt idx="462">
                <c:v>42928</c:v>
              </c:pt>
              <c:pt idx="463">
                <c:v>42929</c:v>
              </c:pt>
              <c:pt idx="464">
                <c:v>42930</c:v>
              </c:pt>
              <c:pt idx="465">
                <c:v>42933</c:v>
              </c:pt>
              <c:pt idx="466">
                <c:v>42934</c:v>
              </c:pt>
              <c:pt idx="467">
                <c:v>42935</c:v>
              </c:pt>
              <c:pt idx="468">
                <c:v>42936</c:v>
              </c:pt>
              <c:pt idx="469">
                <c:v>42937</c:v>
              </c:pt>
              <c:pt idx="470">
                <c:v>42940</c:v>
              </c:pt>
              <c:pt idx="471">
                <c:v>42941</c:v>
              </c:pt>
              <c:pt idx="472">
                <c:v>42942</c:v>
              </c:pt>
              <c:pt idx="473">
                <c:v>42943</c:v>
              </c:pt>
              <c:pt idx="474">
                <c:v>42944</c:v>
              </c:pt>
              <c:pt idx="475">
                <c:v>42947</c:v>
              </c:pt>
              <c:pt idx="476">
                <c:v>42948</c:v>
              </c:pt>
              <c:pt idx="477">
                <c:v>42949</c:v>
              </c:pt>
              <c:pt idx="478">
                <c:v>42950</c:v>
              </c:pt>
              <c:pt idx="479">
                <c:v>42951</c:v>
              </c:pt>
              <c:pt idx="480">
                <c:v>42954</c:v>
              </c:pt>
              <c:pt idx="481">
                <c:v>42955</c:v>
              </c:pt>
              <c:pt idx="482">
                <c:v>42956</c:v>
              </c:pt>
              <c:pt idx="483">
                <c:v>42957</c:v>
              </c:pt>
              <c:pt idx="484">
                <c:v>42958</c:v>
              </c:pt>
              <c:pt idx="485">
                <c:v>42961</c:v>
              </c:pt>
              <c:pt idx="486">
                <c:v>42962</c:v>
              </c:pt>
              <c:pt idx="487">
                <c:v>42963</c:v>
              </c:pt>
              <c:pt idx="488">
                <c:v>42964</c:v>
              </c:pt>
              <c:pt idx="489">
                <c:v>42965</c:v>
              </c:pt>
              <c:pt idx="490">
                <c:v>42968</c:v>
              </c:pt>
              <c:pt idx="491">
                <c:v>42969</c:v>
              </c:pt>
              <c:pt idx="492">
                <c:v>42970</c:v>
              </c:pt>
              <c:pt idx="493">
                <c:v>42971</c:v>
              </c:pt>
              <c:pt idx="494">
                <c:v>42972</c:v>
              </c:pt>
              <c:pt idx="495">
                <c:v>42975</c:v>
              </c:pt>
              <c:pt idx="496">
                <c:v>42976</c:v>
              </c:pt>
              <c:pt idx="497">
                <c:v>42977</c:v>
              </c:pt>
              <c:pt idx="498">
                <c:v>42978</c:v>
              </c:pt>
              <c:pt idx="499">
                <c:v>42979</c:v>
              </c:pt>
              <c:pt idx="500">
                <c:v>42982</c:v>
              </c:pt>
              <c:pt idx="501">
                <c:v>42983</c:v>
              </c:pt>
              <c:pt idx="502">
                <c:v>42984</c:v>
              </c:pt>
              <c:pt idx="503">
                <c:v>42985</c:v>
              </c:pt>
              <c:pt idx="504">
                <c:v>42986</c:v>
              </c:pt>
              <c:pt idx="505">
                <c:v>42989</c:v>
              </c:pt>
              <c:pt idx="506">
                <c:v>42990</c:v>
              </c:pt>
              <c:pt idx="507">
                <c:v>42991</c:v>
              </c:pt>
              <c:pt idx="508">
                <c:v>42992</c:v>
              </c:pt>
              <c:pt idx="509">
                <c:v>42993</c:v>
              </c:pt>
              <c:pt idx="510">
                <c:v>42996</c:v>
              </c:pt>
              <c:pt idx="511">
                <c:v>42997</c:v>
              </c:pt>
              <c:pt idx="512">
                <c:v>42998</c:v>
              </c:pt>
              <c:pt idx="513">
                <c:v>42999</c:v>
              </c:pt>
              <c:pt idx="514">
                <c:v>43000</c:v>
              </c:pt>
              <c:pt idx="515">
                <c:v>43003</c:v>
              </c:pt>
              <c:pt idx="516">
                <c:v>43004</c:v>
              </c:pt>
              <c:pt idx="517">
                <c:v>43005</c:v>
              </c:pt>
              <c:pt idx="518">
                <c:v>43006</c:v>
              </c:pt>
              <c:pt idx="519">
                <c:v>43007</c:v>
              </c:pt>
              <c:pt idx="520">
                <c:v>43010</c:v>
              </c:pt>
              <c:pt idx="521">
                <c:v>43011</c:v>
              </c:pt>
              <c:pt idx="522">
                <c:v>43012</c:v>
              </c:pt>
              <c:pt idx="523">
                <c:v>43013</c:v>
              </c:pt>
              <c:pt idx="524">
                <c:v>43014</c:v>
              </c:pt>
              <c:pt idx="525">
                <c:v>43017</c:v>
              </c:pt>
              <c:pt idx="526">
                <c:v>43018</c:v>
              </c:pt>
              <c:pt idx="527">
                <c:v>43019</c:v>
              </c:pt>
              <c:pt idx="528">
                <c:v>43020</c:v>
              </c:pt>
              <c:pt idx="529">
                <c:v>43021</c:v>
              </c:pt>
              <c:pt idx="530">
                <c:v>43024</c:v>
              </c:pt>
              <c:pt idx="531">
                <c:v>43025</c:v>
              </c:pt>
              <c:pt idx="532">
                <c:v>43026</c:v>
              </c:pt>
              <c:pt idx="533">
                <c:v>43027</c:v>
              </c:pt>
              <c:pt idx="534">
                <c:v>43028</c:v>
              </c:pt>
              <c:pt idx="535">
                <c:v>43031</c:v>
              </c:pt>
              <c:pt idx="536">
                <c:v>43032</c:v>
              </c:pt>
              <c:pt idx="537">
                <c:v>43033</c:v>
              </c:pt>
              <c:pt idx="538">
                <c:v>43034</c:v>
              </c:pt>
              <c:pt idx="539">
                <c:v>43035</c:v>
              </c:pt>
              <c:pt idx="540">
                <c:v>43038</c:v>
              </c:pt>
              <c:pt idx="541">
                <c:v>43039</c:v>
              </c:pt>
              <c:pt idx="542">
                <c:v>43040</c:v>
              </c:pt>
              <c:pt idx="543">
                <c:v>43041</c:v>
              </c:pt>
              <c:pt idx="544">
                <c:v>43042</c:v>
              </c:pt>
              <c:pt idx="545">
                <c:v>43045</c:v>
              </c:pt>
              <c:pt idx="546">
                <c:v>43046</c:v>
              </c:pt>
              <c:pt idx="547">
                <c:v>43047</c:v>
              </c:pt>
              <c:pt idx="548">
                <c:v>43048</c:v>
              </c:pt>
              <c:pt idx="549">
                <c:v>43049</c:v>
              </c:pt>
              <c:pt idx="550">
                <c:v>43052</c:v>
              </c:pt>
              <c:pt idx="551">
                <c:v>43053</c:v>
              </c:pt>
              <c:pt idx="552">
                <c:v>43054</c:v>
              </c:pt>
              <c:pt idx="553">
                <c:v>43055</c:v>
              </c:pt>
              <c:pt idx="554">
                <c:v>43056</c:v>
              </c:pt>
              <c:pt idx="555">
                <c:v>43059</c:v>
              </c:pt>
              <c:pt idx="556">
                <c:v>43060</c:v>
              </c:pt>
              <c:pt idx="557">
                <c:v>43061</c:v>
              </c:pt>
              <c:pt idx="558">
                <c:v>43062</c:v>
              </c:pt>
              <c:pt idx="559">
                <c:v>43063</c:v>
              </c:pt>
              <c:pt idx="560">
                <c:v>43066</c:v>
              </c:pt>
              <c:pt idx="561">
                <c:v>43067</c:v>
              </c:pt>
              <c:pt idx="562">
                <c:v>43068</c:v>
              </c:pt>
              <c:pt idx="563">
                <c:v>43069</c:v>
              </c:pt>
              <c:pt idx="564">
                <c:v>43070</c:v>
              </c:pt>
              <c:pt idx="565">
                <c:v>43073</c:v>
              </c:pt>
              <c:pt idx="566">
                <c:v>43074</c:v>
              </c:pt>
              <c:pt idx="567">
                <c:v>43075</c:v>
              </c:pt>
              <c:pt idx="568">
                <c:v>43076</c:v>
              </c:pt>
              <c:pt idx="569">
                <c:v>43077</c:v>
              </c:pt>
              <c:pt idx="570">
                <c:v>43080</c:v>
              </c:pt>
              <c:pt idx="571">
                <c:v>43081</c:v>
              </c:pt>
              <c:pt idx="572">
                <c:v>43082</c:v>
              </c:pt>
              <c:pt idx="573">
                <c:v>43083</c:v>
              </c:pt>
              <c:pt idx="574">
                <c:v>43084</c:v>
              </c:pt>
              <c:pt idx="575">
                <c:v>43087</c:v>
              </c:pt>
              <c:pt idx="576">
                <c:v>43088</c:v>
              </c:pt>
              <c:pt idx="577">
                <c:v>43089</c:v>
              </c:pt>
              <c:pt idx="578">
                <c:v>43090</c:v>
              </c:pt>
              <c:pt idx="579">
                <c:v>43091</c:v>
              </c:pt>
              <c:pt idx="580">
                <c:v>43094</c:v>
              </c:pt>
              <c:pt idx="581">
                <c:v>43095</c:v>
              </c:pt>
              <c:pt idx="582">
                <c:v>43096</c:v>
              </c:pt>
              <c:pt idx="583">
                <c:v>43097</c:v>
              </c:pt>
              <c:pt idx="584">
                <c:v>43098</c:v>
              </c:pt>
              <c:pt idx="585">
                <c:v>43101</c:v>
              </c:pt>
              <c:pt idx="586">
                <c:v>43102</c:v>
              </c:pt>
              <c:pt idx="587">
                <c:v>43103</c:v>
              </c:pt>
              <c:pt idx="588">
                <c:v>43104</c:v>
              </c:pt>
              <c:pt idx="589">
                <c:v>43105</c:v>
              </c:pt>
              <c:pt idx="590">
                <c:v>43108</c:v>
              </c:pt>
              <c:pt idx="591">
                <c:v>43109</c:v>
              </c:pt>
              <c:pt idx="592">
                <c:v>43110</c:v>
              </c:pt>
              <c:pt idx="593">
                <c:v>43111</c:v>
              </c:pt>
              <c:pt idx="594">
                <c:v>43112</c:v>
              </c:pt>
              <c:pt idx="595">
                <c:v>43115</c:v>
              </c:pt>
              <c:pt idx="596">
                <c:v>43116</c:v>
              </c:pt>
              <c:pt idx="597">
                <c:v>43117</c:v>
              </c:pt>
              <c:pt idx="598">
                <c:v>43118</c:v>
              </c:pt>
              <c:pt idx="599">
                <c:v>43119</c:v>
              </c:pt>
              <c:pt idx="600">
                <c:v>43122</c:v>
              </c:pt>
              <c:pt idx="601">
                <c:v>43123</c:v>
              </c:pt>
              <c:pt idx="602">
                <c:v>43124</c:v>
              </c:pt>
              <c:pt idx="603">
                <c:v>43125</c:v>
              </c:pt>
              <c:pt idx="604">
                <c:v>43126</c:v>
              </c:pt>
              <c:pt idx="605">
                <c:v>43129</c:v>
              </c:pt>
              <c:pt idx="606">
                <c:v>43130</c:v>
              </c:pt>
              <c:pt idx="607">
                <c:v>43131</c:v>
              </c:pt>
              <c:pt idx="608">
                <c:v>43132</c:v>
              </c:pt>
              <c:pt idx="609">
                <c:v>43133</c:v>
              </c:pt>
              <c:pt idx="610">
                <c:v>43136</c:v>
              </c:pt>
              <c:pt idx="611">
                <c:v>43137</c:v>
              </c:pt>
              <c:pt idx="612">
                <c:v>43138</c:v>
              </c:pt>
              <c:pt idx="613">
                <c:v>43139</c:v>
              </c:pt>
              <c:pt idx="614">
                <c:v>43140</c:v>
              </c:pt>
              <c:pt idx="615">
                <c:v>43143</c:v>
              </c:pt>
              <c:pt idx="616">
                <c:v>43144</c:v>
              </c:pt>
              <c:pt idx="617">
                <c:v>43145</c:v>
              </c:pt>
              <c:pt idx="618">
                <c:v>43146</c:v>
              </c:pt>
              <c:pt idx="619">
                <c:v>43147</c:v>
              </c:pt>
              <c:pt idx="620">
                <c:v>43150</c:v>
              </c:pt>
              <c:pt idx="621">
                <c:v>43151</c:v>
              </c:pt>
              <c:pt idx="622">
                <c:v>43152</c:v>
              </c:pt>
              <c:pt idx="623">
                <c:v>43153</c:v>
              </c:pt>
              <c:pt idx="624">
                <c:v>43154</c:v>
              </c:pt>
              <c:pt idx="625">
                <c:v>43157</c:v>
              </c:pt>
              <c:pt idx="626">
                <c:v>43158</c:v>
              </c:pt>
              <c:pt idx="627">
                <c:v>43159</c:v>
              </c:pt>
              <c:pt idx="628">
                <c:v>43160</c:v>
              </c:pt>
              <c:pt idx="629">
                <c:v>43161</c:v>
              </c:pt>
              <c:pt idx="630">
                <c:v>43164</c:v>
              </c:pt>
              <c:pt idx="631">
                <c:v>43165</c:v>
              </c:pt>
              <c:pt idx="632">
                <c:v>43166</c:v>
              </c:pt>
              <c:pt idx="633">
                <c:v>43167</c:v>
              </c:pt>
              <c:pt idx="634">
                <c:v>43168</c:v>
              </c:pt>
              <c:pt idx="635">
                <c:v>43171</c:v>
              </c:pt>
              <c:pt idx="636">
                <c:v>43172</c:v>
              </c:pt>
              <c:pt idx="637">
                <c:v>43173</c:v>
              </c:pt>
              <c:pt idx="638">
                <c:v>43174</c:v>
              </c:pt>
              <c:pt idx="639">
                <c:v>43175</c:v>
              </c:pt>
              <c:pt idx="640">
                <c:v>43178</c:v>
              </c:pt>
              <c:pt idx="641">
                <c:v>43179</c:v>
              </c:pt>
              <c:pt idx="642">
                <c:v>43180</c:v>
              </c:pt>
              <c:pt idx="643">
                <c:v>43181</c:v>
              </c:pt>
              <c:pt idx="644">
                <c:v>43182</c:v>
              </c:pt>
              <c:pt idx="645">
                <c:v>43185</c:v>
              </c:pt>
              <c:pt idx="646">
                <c:v>43186</c:v>
              </c:pt>
              <c:pt idx="647">
                <c:v>43187</c:v>
              </c:pt>
              <c:pt idx="648">
                <c:v>43188</c:v>
              </c:pt>
              <c:pt idx="649">
                <c:v>43189</c:v>
              </c:pt>
              <c:pt idx="650">
                <c:v>43192</c:v>
              </c:pt>
              <c:pt idx="651">
                <c:v>43193</c:v>
              </c:pt>
              <c:pt idx="652">
                <c:v>43194</c:v>
              </c:pt>
              <c:pt idx="653">
                <c:v>43195</c:v>
              </c:pt>
              <c:pt idx="654">
                <c:v>43196</c:v>
              </c:pt>
              <c:pt idx="655">
                <c:v>43199</c:v>
              </c:pt>
              <c:pt idx="656">
                <c:v>43200</c:v>
              </c:pt>
              <c:pt idx="657">
                <c:v>43201</c:v>
              </c:pt>
              <c:pt idx="658">
                <c:v>43202</c:v>
              </c:pt>
              <c:pt idx="659">
                <c:v>43203</c:v>
              </c:pt>
              <c:pt idx="660">
                <c:v>43206</c:v>
              </c:pt>
              <c:pt idx="661">
                <c:v>43207</c:v>
              </c:pt>
              <c:pt idx="662">
                <c:v>43208</c:v>
              </c:pt>
              <c:pt idx="663">
                <c:v>43209</c:v>
              </c:pt>
              <c:pt idx="664">
                <c:v>43210</c:v>
              </c:pt>
              <c:pt idx="665">
                <c:v>43213</c:v>
              </c:pt>
              <c:pt idx="666">
                <c:v>43214</c:v>
              </c:pt>
              <c:pt idx="667">
                <c:v>43215</c:v>
              </c:pt>
              <c:pt idx="668">
                <c:v>43216</c:v>
              </c:pt>
              <c:pt idx="669">
                <c:v>43217</c:v>
              </c:pt>
              <c:pt idx="670">
                <c:v>43220</c:v>
              </c:pt>
              <c:pt idx="671">
                <c:v>43221</c:v>
              </c:pt>
              <c:pt idx="672">
                <c:v>43222</c:v>
              </c:pt>
              <c:pt idx="673">
                <c:v>43223</c:v>
              </c:pt>
              <c:pt idx="674">
                <c:v>43224</c:v>
              </c:pt>
              <c:pt idx="675">
                <c:v>43227</c:v>
              </c:pt>
              <c:pt idx="676">
                <c:v>43228</c:v>
              </c:pt>
              <c:pt idx="677">
                <c:v>43229</c:v>
              </c:pt>
              <c:pt idx="678">
                <c:v>43230</c:v>
              </c:pt>
              <c:pt idx="679">
                <c:v>43231</c:v>
              </c:pt>
              <c:pt idx="680">
                <c:v>43234</c:v>
              </c:pt>
              <c:pt idx="681">
                <c:v>43235</c:v>
              </c:pt>
              <c:pt idx="682">
                <c:v>43236</c:v>
              </c:pt>
              <c:pt idx="683">
                <c:v>43237</c:v>
              </c:pt>
              <c:pt idx="684">
                <c:v>43238</c:v>
              </c:pt>
              <c:pt idx="685">
                <c:v>43241</c:v>
              </c:pt>
              <c:pt idx="686">
                <c:v>43242</c:v>
              </c:pt>
              <c:pt idx="687">
                <c:v>43243</c:v>
              </c:pt>
              <c:pt idx="688">
                <c:v>43244</c:v>
              </c:pt>
              <c:pt idx="689">
                <c:v>43245</c:v>
              </c:pt>
              <c:pt idx="690">
                <c:v>43248</c:v>
              </c:pt>
              <c:pt idx="691">
                <c:v>43249</c:v>
              </c:pt>
              <c:pt idx="692">
                <c:v>43250</c:v>
              </c:pt>
              <c:pt idx="693">
                <c:v>43251</c:v>
              </c:pt>
              <c:pt idx="694">
                <c:v>43252</c:v>
              </c:pt>
              <c:pt idx="695">
                <c:v>43255</c:v>
              </c:pt>
              <c:pt idx="696">
                <c:v>43256</c:v>
              </c:pt>
              <c:pt idx="697">
                <c:v>43257</c:v>
              </c:pt>
              <c:pt idx="698">
                <c:v>43258</c:v>
              </c:pt>
              <c:pt idx="699">
                <c:v>43259</c:v>
              </c:pt>
              <c:pt idx="700">
                <c:v>43262</c:v>
              </c:pt>
              <c:pt idx="701">
                <c:v>43263</c:v>
              </c:pt>
              <c:pt idx="702">
                <c:v>43264</c:v>
              </c:pt>
              <c:pt idx="703">
                <c:v>43265</c:v>
              </c:pt>
              <c:pt idx="704">
                <c:v>43266</c:v>
              </c:pt>
              <c:pt idx="705">
                <c:v>43269</c:v>
              </c:pt>
              <c:pt idx="706">
                <c:v>43270</c:v>
              </c:pt>
              <c:pt idx="707">
                <c:v>43271</c:v>
              </c:pt>
              <c:pt idx="708">
                <c:v>43272</c:v>
              </c:pt>
              <c:pt idx="709">
                <c:v>43273</c:v>
              </c:pt>
              <c:pt idx="710">
                <c:v>43276</c:v>
              </c:pt>
              <c:pt idx="711">
                <c:v>43277</c:v>
              </c:pt>
              <c:pt idx="712">
                <c:v>43278</c:v>
              </c:pt>
              <c:pt idx="713">
                <c:v>43279</c:v>
              </c:pt>
              <c:pt idx="714">
                <c:v>43280</c:v>
              </c:pt>
              <c:pt idx="715">
                <c:v>43283</c:v>
              </c:pt>
              <c:pt idx="716">
                <c:v>43284</c:v>
              </c:pt>
              <c:pt idx="717">
                <c:v>43285</c:v>
              </c:pt>
              <c:pt idx="718">
                <c:v>43286</c:v>
              </c:pt>
              <c:pt idx="719">
                <c:v>43287</c:v>
              </c:pt>
              <c:pt idx="720">
                <c:v>43290</c:v>
              </c:pt>
              <c:pt idx="721">
                <c:v>43291</c:v>
              </c:pt>
              <c:pt idx="722">
                <c:v>43292</c:v>
              </c:pt>
              <c:pt idx="723">
                <c:v>43293</c:v>
              </c:pt>
              <c:pt idx="724">
                <c:v>43294</c:v>
              </c:pt>
              <c:pt idx="725">
                <c:v>43297</c:v>
              </c:pt>
              <c:pt idx="726">
                <c:v>43298</c:v>
              </c:pt>
              <c:pt idx="727">
                <c:v>43299</c:v>
              </c:pt>
              <c:pt idx="728">
                <c:v>43300</c:v>
              </c:pt>
              <c:pt idx="729">
                <c:v>43301</c:v>
              </c:pt>
              <c:pt idx="730">
                <c:v>43304</c:v>
              </c:pt>
              <c:pt idx="731">
                <c:v>43305</c:v>
              </c:pt>
              <c:pt idx="732">
                <c:v>43306</c:v>
              </c:pt>
              <c:pt idx="733">
                <c:v>43307</c:v>
              </c:pt>
              <c:pt idx="734">
                <c:v>43308</c:v>
              </c:pt>
              <c:pt idx="735">
                <c:v>43311</c:v>
              </c:pt>
              <c:pt idx="736">
                <c:v>43312</c:v>
              </c:pt>
              <c:pt idx="737">
                <c:v>43313</c:v>
              </c:pt>
              <c:pt idx="738">
                <c:v>43314</c:v>
              </c:pt>
              <c:pt idx="739">
                <c:v>43315</c:v>
              </c:pt>
              <c:pt idx="740">
                <c:v>43318</c:v>
              </c:pt>
              <c:pt idx="741">
                <c:v>43319</c:v>
              </c:pt>
              <c:pt idx="742">
                <c:v>43320</c:v>
              </c:pt>
              <c:pt idx="743">
                <c:v>43321</c:v>
              </c:pt>
              <c:pt idx="744">
                <c:v>43322</c:v>
              </c:pt>
              <c:pt idx="745">
                <c:v>43325</c:v>
              </c:pt>
              <c:pt idx="746">
                <c:v>43326</c:v>
              </c:pt>
              <c:pt idx="747">
                <c:v>43327</c:v>
              </c:pt>
              <c:pt idx="748">
                <c:v>43328</c:v>
              </c:pt>
              <c:pt idx="749">
                <c:v>43329</c:v>
              </c:pt>
              <c:pt idx="750">
                <c:v>43332</c:v>
              </c:pt>
              <c:pt idx="751">
                <c:v>43333</c:v>
              </c:pt>
              <c:pt idx="752">
                <c:v>43334</c:v>
              </c:pt>
              <c:pt idx="753">
                <c:v>43335</c:v>
              </c:pt>
              <c:pt idx="754">
                <c:v>43336</c:v>
              </c:pt>
              <c:pt idx="755">
                <c:v>43339</c:v>
              </c:pt>
              <c:pt idx="756">
                <c:v>43340</c:v>
              </c:pt>
              <c:pt idx="757">
                <c:v>43341</c:v>
              </c:pt>
              <c:pt idx="758">
                <c:v>43342</c:v>
              </c:pt>
              <c:pt idx="759">
                <c:v>43343</c:v>
              </c:pt>
              <c:pt idx="760">
                <c:v>43346</c:v>
              </c:pt>
              <c:pt idx="761">
                <c:v>43347</c:v>
              </c:pt>
              <c:pt idx="762">
                <c:v>43348</c:v>
              </c:pt>
              <c:pt idx="763">
                <c:v>43349</c:v>
              </c:pt>
              <c:pt idx="764">
                <c:v>43350</c:v>
              </c:pt>
              <c:pt idx="765">
                <c:v>43353</c:v>
              </c:pt>
              <c:pt idx="766">
                <c:v>43354</c:v>
              </c:pt>
              <c:pt idx="767">
                <c:v>43355</c:v>
              </c:pt>
              <c:pt idx="768">
                <c:v>43356</c:v>
              </c:pt>
              <c:pt idx="769">
                <c:v>43357</c:v>
              </c:pt>
              <c:pt idx="770">
                <c:v>43360</c:v>
              </c:pt>
              <c:pt idx="771">
                <c:v>43361</c:v>
              </c:pt>
              <c:pt idx="772">
                <c:v>43362</c:v>
              </c:pt>
              <c:pt idx="773">
                <c:v>43363</c:v>
              </c:pt>
              <c:pt idx="774">
                <c:v>43364</c:v>
              </c:pt>
              <c:pt idx="775">
                <c:v>43367</c:v>
              </c:pt>
              <c:pt idx="776">
                <c:v>43368</c:v>
              </c:pt>
              <c:pt idx="777">
                <c:v>43369</c:v>
              </c:pt>
              <c:pt idx="778">
                <c:v>43370</c:v>
              </c:pt>
              <c:pt idx="779">
                <c:v>43371</c:v>
              </c:pt>
              <c:pt idx="780">
                <c:v>43374</c:v>
              </c:pt>
              <c:pt idx="781">
                <c:v>43375</c:v>
              </c:pt>
              <c:pt idx="782">
                <c:v>43376</c:v>
              </c:pt>
              <c:pt idx="783">
                <c:v>43377</c:v>
              </c:pt>
              <c:pt idx="784">
                <c:v>43378</c:v>
              </c:pt>
              <c:pt idx="785">
                <c:v>43381</c:v>
              </c:pt>
              <c:pt idx="786">
                <c:v>43382</c:v>
              </c:pt>
              <c:pt idx="787">
                <c:v>43383</c:v>
              </c:pt>
              <c:pt idx="788">
                <c:v>43384</c:v>
              </c:pt>
              <c:pt idx="789">
                <c:v>43385</c:v>
              </c:pt>
              <c:pt idx="790">
                <c:v>43388</c:v>
              </c:pt>
              <c:pt idx="791">
                <c:v>43389</c:v>
              </c:pt>
              <c:pt idx="792">
                <c:v>43390</c:v>
              </c:pt>
              <c:pt idx="793">
                <c:v>43391</c:v>
              </c:pt>
              <c:pt idx="794">
                <c:v>43392</c:v>
              </c:pt>
              <c:pt idx="795">
                <c:v>43395</c:v>
              </c:pt>
              <c:pt idx="796">
                <c:v>43396</c:v>
              </c:pt>
              <c:pt idx="797">
                <c:v>43397</c:v>
              </c:pt>
              <c:pt idx="798">
                <c:v>43398</c:v>
              </c:pt>
              <c:pt idx="799">
                <c:v>43399</c:v>
              </c:pt>
              <c:pt idx="800">
                <c:v>43402</c:v>
              </c:pt>
              <c:pt idx="801">
                <c:v>43403</c:v>
              </c:pt>
              <c:pt idx="802">
                <c:v>43404</c:v>
              </c:pt>
              <c:pt idx="803">
                <c:v>43405</c:v>
              </c:pt>
              <c:pt idx="804">
                <c:v>43406</c:v>
              </c:pt>
              <c:pt idx="805">
                <c:v>43409</c:v>
              </c:pt>
              <c:pt idx="806">
                <c:v>43410</c:v>
              </c:pt>
              <c:pt idx="807">
                <c:v>43411</c:v>
              </c:pt>
              <c:pt idx="808">
                <c:v>43412</c:v>
              </c:pt>
              <c:pt idx="809">
                <c:v>43413</c:v>
              </c:pt>
              <c:pt idx="810">
                <c:v>43416</c:v>
              </c:pt>
              <c:pt idx="811">
                <c:v>43417</c:v>
              </c:pt>
              <c:pt idx="812">
                <c:v>43418</c:v>
              </c:pt>
              <c:pt idx="813">
                <c:v>43419</c:v>
              </c:pt>
              <c:pt idx="814">
                <c:v>43420</c:v>
              </c:pt>
              <c:pt idx="815">
                <c:v>43423</c:v>
              </c:pt>
              <c:pt idx="816">
                <c:v>43424</c:v>
              </c:pt>
              <c:pt idx="817">
                <c:v>43425</c:v>
              </c:pt>
              <c:pt idx="818">
                <c:v>43426</c:v>
              </c:pt>
              <c:pt idx="819">
                <c:v>43427</c:v>
              </c:pt>
              <c:pt idx="820">
                <c:v>43430</c:v>
              </c:pt>
              <c:pt idx="821">
                <c:v>43431</c:v>
              </c:pt>
              <c:pt idx="822">
                <c:v>43432</c:v>
              </c:pt>
              <c:pt idx="823">
                <c:v>43433</c:v>
              </c:pt>
              <c:pt idx="824">
                <c:v>43434</c:v>
              </c:pt>
              <c:pt idx="825">
                <c:v>43437</c:v>
              </c:pt>
              <c:pt idx="826">
                <c:v>43438</c:v>
              </c:pt>
              <c:pt idx="827">
                <c:v>43439</c:v>
              </c:pt>
              <c:pt idx="828">
                <c:v>43440</c:v>
              </c:pt>
              <c:pt idx="829">
                <c:v>43441</c:v>
              </c:pt>
              <c:pt idx="830">
                <c:v>43444</c:v>
              </c:pt>
              <c:pt idx="831">
                <c:v>43445</c:v>
              </c:pt>
              <c:pt idx="832">
                <c:v>43446</c:v>
              </c:pt>
              <c:pt idx="833">
                <c:v>43447</c:v>
              </c:pt>
              <c:pt idx="834">
                <c:v>43448</c:v>
              </c:pt>
              <c:pt idx="835">
                <c:v>43451</c:v>
              </c:pt>
              <c:pt idx="836">
                <c:v>43452</c:v>
              </c:pt>
              <c:pt idx="837">
                <c:v>43453</c:v>
              </c:pt>
              <c:pt idx="838">
                <c:v>43454</c:v>
              </c:pt>
              <c:pt idx="839">
                <c:v>43455</c:v>
              </c:pt>
              <c:pt idx="840">
                <c:v>43458</c:v>
              </c:pt>
              <c:pt idx="841">
                <c:v>43459</c:v>
              </c:pt>
              <c:pt idx="842">
                <c:v>43460</c:v>
              </c:pt>
              <c:pt idx="843">
                <c:v>43461</c:v>
              </c:pt>
              <c:pt idx="844">
                <c:v>43462</c:v>
              </c:pt>
              <c:pt idx="845">
                <c:v>43465</c:v>
              </c:pt>
              <c:pt idx="846">
                <c:v>43466</c:v>
              </c:pt>
              <c:pt idx="847">
                <c:v>43467</c:v>
              </c:pt>
              <c:pt idx="848">
                <c:v>43468</c:v>
              </c:pt>
              <c:pt idx="849">
                <c:v>43469</c:v>
              </c:pt>
              <c:pt idx="850">
                <c:v>43472</c:v>
              </c:pt>
              <c:pt idx="851">
                <c:v>43473</c:v>
              </c:pt>
              <c:pt idx="852">
                <c:v>43474</c:v>
              </c:pt>
              <c:pt idx="853">
                <c:v>43475</c:v>
              </c:pt>
              <c:pt idx="854">
                <c:v>43476</c:v>
              </c:pt>
              <c:pt idx="855">
                <c:v>43479</c:v>
              </c:pt>
              <c:pt idx="856">
                <c:v>43480</c:v>
              </c:pt>
              <c:pt idx="857">
                <c:v>43481</c:v>
              </c:pt>
              <c:pt idx="858">
                <c:v>43482</c:v>
              </c:pt>
              <c:pt idx="859">
                <c:v>43483</c:v>
              </c:pt>
              <c:pt idx="860">
                <c:v>43486</c:v>
              </c:pt>
              <c:pt idx="861">
                <c:v>43487</c:v>
              </c:pt>
              <c:pt idx="862">
                <c:v>43488</c:v>
              </c:pt>
              <c:pt idx="863">
                <c:v>43489</c:v>
              </c:pt>
              <c:pt idx="864">
                <c:v>43490</c:v>
              </c:pt>
              <c:pt idx="865">
                <c:v>43493</c:v>
              </c:pt>
              <c:pt idx="866">
                <c:v>43494</c:v>
              </c:pt>
              <c:pt idx="867">
                <c:v>43495</c:v>
              </c:pt>
              <c:pt idx="868">
                <c:v>43496</c:v>
              </c:pt>
              <c:pt idx="869">
                <c:v>43497</c:v>
              </c:pt>
              <c:pt idx="870">
                <c:v>43500</c:v>
              </c:pt>
              <c:pt idx="871">
                <c:v>43501</c:v>
              </c:pt>
              <c:pt idx="872">
                <c:v>43502</c:v>
              </c:pt>
              <c:pt idx="873">
                <c:v>43503</c:v>
              </c:pt>
              <c:pt idx="874">
                <c:v>43504</c:v>
              </c:pt>
              <c:pt idx="875">
                <c:v>43507</c:v>
              </c:pt>
              <c:pt idx="876">
                <c:v>43508</c:v>
              </c:pt>
              <c:pt idx="877">
                <c:v>43509</c:v>
              </c:pt>
              <c:pt idx="878">
                <c:v>43510</c:v>
              </c:pt>
              <c:pt idx="879">
                <c:v>43511</c:v>
              </c:pt>
              <c:pt idx="880">
                <c:v>43514</c:v>
              </c:pt>
              <c:pt idx="881">
                <c:v>43515</c:v>
              </c:pt>
              <c:pt idx="882">
                <c:v>43516</c:v>
              </c:pt>
              <c:pt idx="883">
                <c:v>43517</c:v>
              </c:pt>
              <c:pt idx="884">
                <c:v>43518</c:v>
              </c:pt>
              <c:pt idx="885">
                <c:v>43521</c:v>
              </c:pt>
              <c:pt idx="886">
                <c:v>43522</c:v>
              </c:pt>
              <c:pt idx="887">
                <c:v>43523</c:v>
              </c:pt>
              <c:pt idx="888">
                <c:v>43524</c:v>
              </c:pt>
              <c:pt idx="889">
                <c:v>43525</c:v>
              </c:pt>
              <c:pt idx="890">
                <c:v>43528</c:v>
              </c:pt>
              <c:pt idx="891">
                <c:v>43529</c:v>
              </c:pt>
              <c:pt idx="892">
                <c:v>43530</c:v>
              </c:pt>
              <c:pt idx="893">
                <c:v>43531</c:v>
              </c:pt>
              <c:pt idx="894">
                <c:v>43532</c:v>
              </c:pt>
              <c:pt idx="895">
                <c:v>43535</c:v>
              </c:pt>
              <c:pt idx="896">
                <c:v>43536</c:v>
              </c:pt>
              <c:pt idx="897">
                <c:v>43537</c:v>
              </c:pt>
              <c:pt idx="898">
                <c:v>43538</c:v>
              </c:pt>
              <c:pt idx="899">
                <c:v>43539</c:v>
              </c:pt>
              <c:pt idx="900">
                <c:v>43542</c:v>
              </c:pt>
              <c:pt idx="901">
                <c:v>43543</c:v>
              </c:pt>
              <c:pt idx="902">
                <c:v>43544</c:v>
              </c:pt>
              <c:pt idx="903">
                <c:v>43545</c:v>
              </c:pt>
              <c:pt idx="904">
                <c:v>43546</c:v>
              </c:pt>
              <c:pt idx="905">
                <c:v>43549</c:v>
              </c:pt>
              <c:pt idx="906">
                <c:v>43550</c:v>
              </c:pt>
              <c:pt idx="907">
                <c:v>43551</c:v>
              </c:pt>
              <c:pt idx="908">
                <c:v>43552</c:v>
              </c:pt>
              <c:pt idx="909">
                <c:v>43553</c:v>
              </c:pt>
              <c:pt idx="910">
                <c:v>43556</c:v>
              </c:pt>
              <c:pt idx="911">
                <c:v>43557</c:v>
              </c:pt>
              <c:pt idx="912">
                <c:v>43558</c:v>
              </c:pt>
              <c:pt idx="913">
                <c:v>43559</c:v>
              </c:pt>
              <c:pt idx="914">
                <c:v>43560</c:v>
              </c:pt>
              <c:pt idx="915">
                <c:v>43563</c:v>
              </c:pt>
              <c:pt idx="916">
                <c:v>43564</c:v>
              </c:pt>
              <c:pt idx="917">
                <c:v>43565</c:v>
              </c:pt>
              <c:pt idx="918">
                <c:v>43566</c:v>
              </c:pt>
              <c:pt idx="919">
                <c:v>43567</c:v>
              </c:pt>
              <c:pt idx="920">
                <c:v>43570</c:v>
              </c:pt>
              <c:pt idx="921">
                <c:v>43571</c:v>
              </c:pt>
              <c:pt idx="922">
                <c:v>43572</c:v>
              </c:pt>
              <c:pt idx="923">
                <c:v>43573</c:v>
              </c:pt>
              <c:pt idx="924">
                <c:v>43574</c:v>
              </c:pt>
              <c:pt idx="925">
                <c:v>43577</c:v>
              </c:pt>
              <c:pt idx="926">
                <c:v>43578</c:v>
              </c:pt>
              <c:pt idx="927">
                <c:v>43579</c:v>
              </c:pt>
              <c:pt idx="928">
                <c:v>43580</c:v>
              </c:pt>
              <c:pt idx="929">
                <c:v>43581</c:v>
              </c:pt>
              <c:pt idx="930">
                <c:v>43584</c:v>
              </c:pt>
              <c:pt idx="931">
                <c:v>43585</c:v>
              </c:pt>
              <c:pt idx="932">
                <c:v>43586</c:v>
              </c:pt>
              <c:pt idx="933">
                <c:v>43587</c:v>
              </c:pt>
              <c:pt idx="934">
                <c:v>43588</c:v>
              </c:pt>
              <c:pt idx="935">
                <c:v>43591</c:v>
              </c:pt>
              <c:pt idx="936">
                <c:v>43592</c:v>
              </c:pt>
              <c:pt idx="937">
                <c:v>43593</c:v>
              </c:pt>
              <c:pt idx="938">
                <c:v>43594</c:v>
              </c:pt>
              <c:pt idx="939">
                <c:v>43595</c:v>
              </c:pt>
              <c:pt idx="940">
                <c:v>43598</c:v>
              </c:pt>
              <c:pt idx="941">
                <c:v>43599</c:v>
              </c:pt>
              <c:pt idx="942">
                <c:v>43600</c:v>
              </c:pt>
              <c:pt idx="943">
                <c:v>43601</c:v>
              </c:pt>
              <c:pt idx="944">
                <c:v>43602</c:v>
              </c:pt>
              <c:pt idx="945">
                <c:v>43605</c:v>
              </c:pt>
              <c:pt idx="946">
                <c:v>43606</c:v>
              </c:pt>
              <c:pt idx="947">
                <c:v>43607</c:v>
              </c:pt>
              <c:pt idx="948">
                <c:v>43608</c:v>
              </c:pt>
              <c:pt idx="949">
                <c:v>43609</c:v>
              </c:pt>
              <c:pt idx="950">
                <c:v>43612</c:v>
              </c:pt>
              <c:pt idx="951">
                <c:v>43613</c:v>
              </c:pt>
              <c:pt idx="952">
                <c:v>43614</c:v>
              </c:pt>
              <c:pt idx="953">
                <c:v>43615</c:v>
              </c:pt>
              <c:pt idx="954">
                <c:v>43616</c:v>
              </c:pt>
              <c:pt idx="955">
                <c:v>43619</c:v>
              </c:pt>
              <c:pt idx="956">
                <c:v>43620</c:v>
              </c:pt>
              <c:pt idx="957">
                <c:v>43621</c:v>
              </c:pt>
              <c:pt idx="958">
                <c:v>43622</c:v>
              </c:pt>
              <c:pt idx="959">
                <c:v>43623</c:v>
              </c:pt>
              <c:pt idx="960">
                <c:v>43626</c:v>
              </c:pt>
              <c:pt idx="961">
                <c:v>43627</c:v>
              </c:pt>
              <c:pt idx="962">
                <c:v>43628</c:v>
              </c:pt>
              <c:pt idx="963">
                <c:v>43629</c:v>
              </c:pt>
              <c:pt idx="964">
                <c:v>43630</c:v>
              </c:pt>
              <c:pt idx="965">
                <c:v>43633</c:v>
              </c:pt>
              <c:pt idx="966">
                <c:v>43634</c:v>
              </c:pt>
              <c:pt idx="967">
                <c:v>43635</c:v>
              </c:pt>
              <c:pt idx="968">
                <c:v>43636</c:v>
              </c:pt>
              <c:pt idx="969">
                <c:v>43637</c:v>
              </c:pt>
              <c:pt idx="970">
                <c:v>43640</c:v>
              </c:pt>
              <c:pt idx="971">
                <c:v>43641</c:v>
              </c:pt>
              <c:pt idx="972">
                <c:v>43642</c:v>
              </c:pt>
              <c:pt idx="973">
                <c:v>43643</c:v>
              </c:pt>
              <c:pt idx="974">
                <c:v>43644</c:v>
              </c:pt>
              <c:pt idx="975">
                <c:v>43647</c:v>
              </c:pt>
              <c:pt idx="976">
                <c:v>43648</c:v>
              </c:pt>
              <c:pt idx="977">
                <c:v>43649</c:v>
              </c:pt>
              <c:pt idx="978">
                <c:v>43650</c:v>
              </c:pt>
              <c:pt idx="979">
                <c:v>43651</c:v>
              </c:pt>
              <c:pt idx="980">
                <c:v>43654</c:v>
              </c:pt>
              <c:pt idx="981">
                <c:v>43655</c:v>
              </c:pt>
              <c:pt idx="982">
                <c:v>43656</c:v>
              </c:pt>
              <c:pt idx="983">
                <c:v>43657</c:v>
              </c:pt>
              <c:pt idx="984">
                <c:v>43658</c:v>
              </c:pt>
              <c:pt idx="985">
                <c:v>43661</c:v>
              </c:pt>
              <c:pt idx="986">
                <c:v>43662</c:v>
              </c:pt>
              <c:pt idx="987">
                <c:v>43663</c:v>
              </c:pt>
              <c:pt idx="988">
                <c:v>43664</c:v>
              </c:pt>
              <c:pt idx="989">
                <c:v>43665</c:v>
              </c:pt>
              <c:pt idx="990">
                <c:v>43668</c:v>
              </c:pt>
              <c:pt idx="991">
                <c:v>43669</c:v>
              </c:pt>
              <c:pt idx="992">
                <c:v>43670</c:v>
              </c:pt>
              <c:pt idx="993">
                <c:v>43671</c:v>
              </c:pt>
              <c:pt idx="994">
                <c:v>43672</c:v>
              </c:pt>
              <c:pt idx="995">
                <c:v>43675</c:v>
              </c:pt>
              <c:pt idx="996">
                <c:v>43676</c:v>
              </c:pt>
              <c:pt idx="997">
                <c:v>43677</c:v>
              </c:pt>
              <c:pt idx="998">
                <c:v>43678</c:v>
              </c:pt>
              <c:pt idx="999">
                <c:v>43679</c:v>
              </c:pt>
              <c:pt idx="1000">
                <c:v>43682</c:v>
              </c:pt>
              <c:pt idx="1001">
                <c:v>43683</c:v>
              </c:pt>
              <c:pt idx="1002">
                <c:v>43684</c:v>
              </c:pt>
              <c:pt idx="1003">
                <c:v>43685</c:v>
              </c:pt>
              <c:pt idx="1004">
                <c:v>43686</c:v>
              </c:pt>
              <c:pt idx="1005">
                <c:v>43689</c:v>
              </c:pt>
              <c:pt idx="1006">
                <c:v>43690</c:v>
              </c:pt>
              <c:pt idx="1007">
                <c:v>43691</c:v>
              </c:pt>
              <c:pt idx="1008">
                <c:v>43692</c:v>
              </c:pt>
              <c:pt idx="1009">
                <c:v>43693</c:v>
              </c:pt>
              <c:pt idx="1010">
                <c:v>43696</c:v>
              </c:pt>
              <c:pt idx="1011">
                <c:v>43697</c:v>
              </c:pt>
              <c:pt idx="1012">
                <c:v>43698</c:v>
              </c:pt>
              <c:pt idx="1013">
                <c:v>43699</c:v>
              </c:pt>
              <c:pt idx="1014">
                <c:v>43700</c:v>
              </c:pt>
              <c:pt idx="1015">
                <c:v>43703</c:v>
              </c:pt>
              <c:pt idx="1016">
                <c:v>43704</c:v>
              </c:pt>
              <c:pt idx="1017">
                <c:v>43705</c:v>
              </c:pt>
              <c:pt idx="1018">
                <c:v>43706</c:v>
              </c:pt>
              <c:pt idx="1019">
                <c:v>43707</c:v>
              </c:pt>
              <c:pt idx="1020">
                <c:v>43710</c:v>
              </c:pt>
              <c:pt idx="1021">
                <c:v>43711</c:v>
              </c:pt>
              <c:pt idx="1022">
                <c:v>43712</c:v>
              </c:pt>
              <c:pt idx="1023">
                <c:v>43713</c:v>
              </c:pt>
              <c:pt idx="1024">
                <c:v>43714</c:v>
              </c:pt>
              <c:pt idx="1025">
                <c:v>43717</c:v>
              </c:pt>
              <c:pt idx="1026">
                <c:v>43718</c:v>
              </c:pt>
              <c:pt idx="1027">
                <c:v>43719</c:v>
              </c:pt>
              <c:pt idx="1028">
                <c:v>43720</c:v>
              </c:pt>
              <c:pt idx="1029">
                <c:v>43721</c:v>
              </c:pt>
              <c:pt idx="1030">
                <c:v>43724</c:v>
              </c:pt>
              <c:pt idx="1031">
                <c:v>43725</c:v>
              </c:pt>
              <c:pt idx="1032">
                <c:v>43726</c:v>
              </c:pt>
              <c:pt idx="1033">
                <c:v>43727</c:v>
              </c:pt>
              <c:pt idx="1034">
                <c:v>43728</c:v>
              </c:pt>
              <c:pt idx="1035">
                <c:v>43731</c:v>
              </c:pt>
              <c:pt idx="1036">
                <c:v>43732</c:v>
              </c:pt>
              <c:pt idx="1037">
                <c:v>43733</c:v>
              </c:pt>
              <c:pt idx="1038">
                <c:v>43734</c:v>
              </c:pt>
              <c:pt idx="1039">
                <c:v>43735</c:v>
              </c:pt>
              <c:pt idx="1040">
                <c:v>43738</c:v>
              </c:pt>
              <c:pt idx="1041">
                <c:v>43739</c:v>
              </c:pt>
              <c:pt idx="1042">
                <c:v>43740</c:v>
              </c:pt>
              <c:pt idx="1043">
                <c:v>43741</c:v>
              </c:pt>
              <c:pt idx="1044">
                <c:v>43742</c:v>
              </c:pt>
              <c:pt idx="1045">
                <c:v>43745</c:v>
              </c:pt>
              <c:pt idx="1046">
                <c:v>43746</c:v>
              </c:pt>
              <c:pt idx="1047">
                <c:v>43747</c:v>
              </c:pt>
              <c:pt idx="1048">
                <c:v>43748</c:v>
              </c:pt>
              <c:pt idx="1049">
                <c:v>43749</c:v>
              </c:pt>
              <c:pt idx="1050">
                <c:v>43752</c:v>
              </c:pt>
              <c:pt idx="1051">
                <c:v>43753</c:v>
              </c:pt>
              <c:pt idx="1052">
                <c:v>43754</c:v>
              </c:pt>
              <c:pt idx="1053">
                <c:v>43755</c:v>
              </c:pt>
              <c:pt idx="1054">
                <c:v>43756</c:v>
              </c:pt>
              <c:pt idx="1055">
                <c:v>43759</c:v>
              </c:pt>
              <c:pt idx="1056">
                <c:v>43760</c:v>
              </c:pt>
              <c:pt idx="1057">
                <c:v>43761</c:v>
              </c:pt>
              <c:pt idx="1058">
                <c:v>43762</c:v>
              </c:pt>
              <c:pt idx="1059">
                <c:v>43763</c:v>
              </c:pt>
              <c:pt idx="1060">
                <c:v>43766</c:v>
              </c:pt>
              <c:pt idx="1061">
                <c:v>43767</c:v>
              </c:pt>
              <c:pt idx="1062">
                <c:v>43768</c:v>
              </c:pt>
              <c:pt idx="1063">
                <c:v>43769</c:v>
              </c:pt>
              <c:pt idx="1064">
                <c:v>43770</c:v>
              </c:pt>
              <c:pt idx="1065">
                <c:v>43773</c:v>
              </c:pt>
              <c:pt idx="1066">
                <c:v>43774</c:v>
              </c:pt>
              <c:pt idx="1067">
                <c:v>43775</c:v>
              </c:pt>
              <c:pt idx="1068">
                <c:v>43776</c:v>
              </c:pt>
              <c:pt idx="1069">
                <c:v>43777</c:v>
              </c:pt>
              <c:pt idx="1070">
                <c:v>43780</c:v>
              </c:pt>
              <c:pt idx="1071">
                <c:v>43781</c:v>
              </c:pt>
              <c:pt idx="1072">
                <c:v>43782</c:v>
              </c:pt>
              <c:pt idx="1073">
                <c:v>43783</c:v>
              </c:pt>
              <c:pt idx="1074">
                <c:v>43784</c:v>
              </c:pt>
              <c:pt idx="1075">
                <c:v>43787</c:v>
              </c:pt>
              <c:pt idx="1076">
                <c:v>43788</c:v>
              </c:pt>
              <c:pt idx="1077">
                <c:v>43789</c:v>
              </c:pt>
              <c:pt idx="1078">
                <c:v>43790</c:v>
              </c:pt>
              <c:pt idx="1079">
                <c:v>43791</c:v>
              </c:pt>
              <c:pt idx="1080">
                <c:v>43794</c:v>
              </c:pt>
              <c:pt idx="1081">
                <c:v>43795</c:v>
              </c:pt>
              <c:pt idx="1082">
                <c:v>43796</c:v>
              </c:pt>
              <c:pt idx="1083">
                <c:v>43797</c:v>
              </c:pt>
              <c:pt idx="1084">
                <c:v>43798</c:v>
              </c:pt>
              <c:pt idx="1085">
                <c:v>43801</c:v>
              </c:pt>
              <c:pt idx="1086">
                <c:v>43802</c:v>
              </c:pt>
              <c:pt idx="1087">
                <c:v>43803</c:v>
              </c:pt>
              <c:pt idx="1088">
                <c:v>43804</c:v>
              </c:pt>
              <c:pt idx="1089">
                <c:v>43805</c:v>
              </c:pt>
              <c:pt idx="1090">
                <c:v>43808</c:v>
              </c:pt>
              <c:pt idx="1091">
                <c:v>43809</c:v>
              </c:pt>
              <c:pt idx="1092">
                <c:v>43810</c:v>
              </c:pt>
              <c:pt idx="1093">
                <c:v>43811</c:v>
              </c:pt>
              <c:pt idx="1094">
                <c:v>43812</c:v>
              </c:pt>
              <c:pt idx="1095">
                <c:v>43815</c:v>
              </c:pt>
              <c:pt idx="1096">
                <c:v>43816</c:v>
              </c:pt>
              <c:pt idx="1097">
                <c:v>43817</c:v>
              </c:pt>
              <c:pt idx="1098">
                <c:v>43818</c:v>
              </c:pt>
              <c:pt idx="1099">
                <c:v>43819</c:v>
              </c:pt>
              <c:pt idx="1100">
                <c:v>43822</c:v>
              </c:pt>
              <c:pt idx="1101">
                <c:v>43823</c:v>
              </c:pt>
              <c:pt idx="1102">
                <c:v>43824</c:v>
              </c:pt>
              <c:pt idx="1103">
                <c:v>43825</c:v>
              </c:pt>
              <c:pt idx="1104">
                <c:v>43826</c:v>
              </c:pt>
              <c:pt idx="1105">
                <c:v>43829</c:v>
              </c:pt>
              <c:pt idx="1106">
                <c:v>43830</c:v>
              </c:pt>
              <c:pt idx="1107">
                <c:v>43831</c:v>
              </c:pt>
              <c:pt idx="1108">
                <c:v>43832</c:v>
              </c:pt>
              <c:pt idx="1109">
                <c:v>43833</c:v>
              </c:pt>
              <c:pt idx="1110">
                <c:v>43836</c:v>
              </c:pt>
              <c:pt idx="1111">
                <c:v>43837</c:v>
              </c:pt>
              <c:pt idx="1112">
                <c:v>43838</c:v>
              </c:pt>
              <c:pt idx="1113">
                <c:v>43839</c:v>
              </c:pt>
              <c:pt idx="1114">
                <c:v>43840</c:v>
              </c:pt>
              <c:pt idx="1115">
                <c:v>43843</c:v>
              </c:pt>
              <c:pt idx="1116">
                <c:v>43844</c:v>
              </c:pt>
              <c:pt idx="1117">
                <c:v>43845</c:v>
              </c:pt>
              <c:pt idx="1118">
                <c:v>43846</c:v>
              </c:pt>
              <c:pt idx="1119">
                <c:v>43847</c:v>
              </c:pt>
              <c:pt idx="1120">
                <c:v>43850</c:v>
              </c:pt>
              <c:pt idx="1121">
                <c:v>43851</c:v>
              </c:pt>
              <c:pt idx="1122">
                <c:v>43852</c:v>
              </c:pt>
              <c:pt idx="1123">
                <c:v>43853</c:v>
              </c:pt>
              <c:pt idx="1124">
                <c:v>43854</c:v>
              </c:pt>
              <c:pt idx="1125">
                <c:v>43857</c:v>
              </c:pt>
              <c:pt idx="1126">
                <c:v>43858</c:v>
              </c:pt>
              <c:pt idx="1127">
                <c:v>43859</c:v>
              </c:pt>
              <c:pt idx="1128">
                <c:v>43860</c:v>
              </c:pt>
              <c:pt idx="1129">
                <c:v>43861</c:v>
              </c:pt>
              <c:pt idx="1130">
                <c:v>43864</c:v>
              </c:pt>
              <c:pt idx="1131">
                <c:v>43865</c:v>
              </c:pt>
              <c:pt idx="1132">
                <c:v>43866</c:v>
              </c:pt>
              <c:pt idx="1133">
                <c:v>43867</c:v>
              </c:pt>
              <c:pt idx="1134">
                <c:v>43868</c:v>
              </c:pt>
              <c:pt idx="1135">
                <c:v>43871</c:v>
              </c:pt>
              <c:pt idx="1136">
                <c:v>43872</c:v>
              </c:pt>
              <c:pt idx="1137">
                <c:v>43873</c:v>
              </c:pt>
              <c:pt idx="1138">
                <c:v>43874</c:v>
              </c:pt>
              <c:pt idx="1139">
                <c:v>43875</c:v>
              </c:pt>
              <c:pt idx="1140">
                <c:v>43878</c:v>
              </c:pt>
              <c:pt idx="1141">
                <c:v>43879</c:v>
              </c:pt>
              <c:pt idx="1142">
                <c:v>43880</c:v>
              </c:pt>
              <c:pt idx="1143">
                <c:v>43881</c:v>
              </c:pt>
              <c:pt idx="1144">
                <c:v>43882</c:v>
              </c:pt>
              <c:pt idx="1145">
                <c:v>43885</c:v>
              </c:pt>
              <c:pt idx="1146">
                <c:v>43886</c:v>
              </c:pt>
              <c:pt idx="1147">
                <c:v>43887</c:v>
              </c:pt>
              <c:pt idx="1148">
                <c:v>43888</c:v>
              </c:pt>
              <c:pt idx="1149">
                <c:v>43889</c:v>
              </c:pt>
              <c:pt idx="1150">
                <c:v>43892</c:v>
              </c:pt>
              <c:pt idx="1151">
                <c:v>43893</c:v>
              </c:pt>
              <c:pt idx="1152">
                <c:v>43894</c:v>
              </c:pt>
              <c:pt idx="1153">
                <c:v>43895</c:v>
              </c:pt>
              <c:pt idx="1154">
                <c:v>43896</c:v>
              </c:pt>
              <c:pt idx="1155">
                <c:v>43899</c:v>
              </c:pt>
              <c:pt idx="1156">
                <c:v>43900</c:v>
              </c:pt>
              <c:pt idx="1157">
                <c:v>43901</c:v>
              </c:pt>
              <c:pt idx="1158">
                <c:v>43902</c:v>
              </c:pt>
              <c:pt idx="1159">
                <c:v>43903</c:v>
              </c:pt>
              <c:pt idx="1160">
                <c:v>43906</c:v>
              </c:pt>
              <c:pt idx="1161">
                <c:v>43907</c:v>
              </c:pt>
              <c:pt idx="1162">
                <c:v>43908</c:v>
              </c:pt>
              <c:pt idx="1163">
                <c:v>43909</c:v>
              </c:pt>
              <c:pt idx="1164">
                <c:v>43910</c:v>
              </c:pt>
              <c:pt idx="1165">
                <c:v>43913</c:v>
              </c:pt>
              <c:pt idx="1166">
                <c:v>43914</c:v>
              </c:pt>
              <c:pt idx="1167">
                <c:v>43915</c:v>
              </c:pt>
              <c:pt idx="1168">
                <c:v>43916</c:v>
              </c:pt>
              <c:pt idx="1169">
                <c:v>43917</c:v>
              </c:pt>
              <c:pt idx="1170">
                <c:v>43920</c:v>
              </c:pt>
              <c:pt idx="1171">
                <c:v>43921</c:v>
              </c:pt>
              <c:pt idx="1172">
                <c:v>43922</c:v>
              </c:pt>
              <c:pt idx="1173">
                <c:v>43923</c:v>
              </c:pt>
              <c:pt idx="1174">
                <c:v>43924</c:v>
              </c:pt>
              <c:pt idx="1175">
                <c:v>43927</c:v>
              </c:pt>
              <c:pt idx="1176">
                <c:v>43928</c:v>
              </c:pt>
              <c:pt idx="1177">
                <c:v>43929</c:v>
              </c:pt>
              <c:pt idx="1178">
                <c:v>43930</c:v>
              </c:pt>
              <c:pt idx="1179">
                <c:v>43931</c:v>
              </c:pt>
              <c:pt idx="1180">
                <c:v>43934</c:v>
              </c:pt>
              <c:pt idx="1181">
                <c:v>43935</c:v>
              </c:pt>
              <c:pt idx="1182">
                <c:v>43936</c:v>
              </c:pt>
              <c:pt idx="1183">
                <c:v>43937</c:v>
              </c:pt>
              <c:pt idx="1184">
                <c:v>43938</c:v>
              </c:pt>
              <c:pt idx="1185">
                <c:v>43941</c:v>
              </c:pt>
              <c:pt idx="1186">
                <c:v>43942</c:v>
              </c:pt>
              <c:pt idx="1187">
                <c:v>43943</c:v>
              </c:pt>
              <c:pt idx="1188">
                <c:v>43944</c:v>
              </c:pt>
              <c:pt idx="1189">
                <c:v>43945</c:v>
              </c:pt>
              <c:pt idx="1190">
                <c:v>43948</c:v>
              </c:pt>
              <c:pt idx="1191">
                <c:v>43949</c:v>
              </c:pt>
              <c:pt idx="1192">
                <c:v>43950</c:v>
              </c:pt>
              <c:pt idx="1193">
                <c:v>43951</c:v>
              </c:pt>
              <c:pt idx="1194">
                <c:v>43952</c:v>
              </c:pt>
              <c:pt idx="1195">
                <c:v>43955</c:v>
              </c:pt>
              <c:pt idx="1196">
                <c:v>43956</c:v>
              </c:pt>
              <c:pt idx="1197">
                <c:v>43957</c:v>
              </c:pt>
              <c:pt idx="1198">
                <c:v>43958</c:v>
              </c:pt>
              <c:pt idx="1199">
                <c:v>43959</c:v>
              </c:pt>
              <c:pt idx="1200">
                <c:v>43962</c:v>
              </c:pt>
              <c:pt idx="1201">
                <c:v>43963</c:v>
              </c:pt>
              <c:pt idx="1202">
                <c:v>43964</c:v>
              </c:pt>
              <c:pt idx="1203">
                <c:v>43965</c:v>
              </c:pt>
              <c:pt idx="1204">
                <c:v>43966</c:v>
              </c:pt>
              <c:pt idx="1205">
                <c:v>43969</c:v>
              </c:pt>
              <c:pt idx="1206">
                <c:v>43970</c:v>
              </c:pt>
              <c:pt idx="1207">
                <c:v>43971</c:v>
              </c:pt>
              <c:pt idx="1208">
                <c:v>43972</c:v>
              </c:pt>
              <c:pt idx="1209">
                <c:v>43973</c:v>
              </c:pt>
              <c:pt idx="1210">
                <c:v>43976</c:v>
              </c:pt>
              <c:pt idx="1211">
                <c:v>43977</c:v>
              </c:pt>
              <c:pt idx="1212">
                <c:v>43978</c:v>
              </c:pt>
              <c:pt idx="1213">
                <c:v>43979</c:v>
              </c:pt>
              <c:pt idx="1214">
                <c:v>43980</c:v>
              </c:pt>
              <c:pt idx="1215">
                <c:v>43983</c:v>
              </c:pt>
              <c:pt idx="1216">
                <c:v>43984</c:v>
              </c:pt>
              <c:pt idx="1217">
                <c:v>43985</c:v>
              </c:pt>
              <c:pt idx="1218">
                <c:v>43986</c:v>
              </c:pt>
              <c:pt idx="1219">
                <c:v>43987</c:v>
              </c:pt>
              <c:pt idx="1220">
                <c:v>43990</c:v>
              </c:pt>
              <c:pt idx="1221">
                <c:v>43991</c:v>
              </c:pt>
              <c:pt idx="1222">
                <c:v>43992</c:v>
              </c:pt>
              <c:pt idx="1223">
                <c:v>43993</c:v>
              </c:pt>
              <c:pt idx="1224">
                <c:v>43994</c:v>
              </c:pt>
              <c:pt idx="1225">
                <c:v>43997</c:v>
              </c:pt>
              <c:pt idx="1226">
                <c:v>43998</c:v>
              </c:pt>
              <c:pt idx="1227">
                <c:v>43999</c:v>
              </c:pt>
              <c:pt idx="1228">
                <c:v>44000</c:v>
              </c:pt>
              <c:pt idx="1229">
                <c:v>44001</c:v>
              </c:pt>
              <c:pt idx="1230">
                <c:v>44004</c:v>
              </c:pt>
              <c:pt idx="1231">
                <c:v>44005</c:v>
              </c:pt>
              <c:pt idx="1232">
                <c:v>44006</c:v>
              </c:pt>
              <c:pt idx="1233">
                <c:v>44007</c:v>
              </c:pt>
              <c:pt idx="1234">
                <c:v>44008</c:v>
              </c:pt>
              <c:pt idx="1235">
                <c:v>44011</c:v>
              </c:pt>
              <c:pt idx="1236">
                <c:v>44012</c:v>
              </c:pt>
              <c:pt idx="1237">
                <c:v>44013</c:v>
              </c:pt>
              <c:pt idx="1238">
                <c:v>44014</c:v>
              </c:pt>
              <c:pt idx="1239">
                <c:v>44015</c:v>
              </c:pt>
              <c:pt idx="1240">
                <c:v>44018</c:v>
              </c:pt>
              <c:pt idx="1241">
                <c:v>44019</c:v>
              </c:pt>
              <c:pt idx="1242">
                <c:v>44020</c:v>
              </c:pt>
              <c:pt idx="1243">
                <c:v>44021</c:v>
              </c:pt>
              <c:pt idx="1244">
                <c:v>44022</c:v>
              </c:pt>
              <c:pt idx="1245">
                <c:v>44025</c:v>
              </c:pt>
              <c:pt idx="1246">
                <c:v>44026</c:v>
              </c:pt>
              <c:pt idx="1247">
                <c:v>44027</c:v>
              </c:pt>
              <c:pt idx="1248">
                <c:v>44028</c:v>
              </c:pt>
              <c:pt idx="1249">
                <c:v>44029</c:v>
              </c:pt>
              <c:pt idx="1250">
                <c:v>44032</c:v>
              </c:pt>
              <c:pt idx="1251">
                <c:v>44033</c:v>
              </c:pt>
              <c:pt idx="1252">
                <c:v>44034</c:v>
              </c:pt>
              <c:pt idx="1253">
                <c:v>44035</c:v>
              </c:pt>
              <c:pt idx="1254">
                <c:v>44036</c:v>
              </c:pt>
              <c:pt idx="1255">
                <c:v>44039</c:v>
              </c:pt>
              <c:pt idx="1256">
                <c:v>44040</c:v>
              </c:pt>
              <c:pt idx="1257">
                <c:v>44041</c:v>
              </c:pt>
              <c:pt idx="1258">
                <c:v>44042</c:v>
              </c:pt>
              <c:pt idx="1259">
                <c:v>44043</c:v>
              </c:pt>
              <c:pt idx="1260">
                <c:v>44046</c:v>
              </c:pt>
              <c:pt idx="1261">
                <c:v>44047</c:v>
              </c:pt>
              <c:pt idx="1262">
                <c:v>44048</c:v>
              </c:pt>
              <c:pt idx="1263">
                <c:v>44049</c:v>
              </c:pt>
              <c:pt idx="1264">
                <c:v>44050</c:v>
              </c:pt>
              <c:pt idx="1265">
                <c:v>44053</c:v>
              </c:pt>
              <c:pt idx="1266">
                <c:v>44054</c:v>
              </c:pt>
              <c:pt idx="1267">
                <c:v>44055</c:v>
              </c:pt>
              <c:pt idx="1268">
                <c:v>44056</c:v>
              </c:pt>
              <c:pt idx="1269">
                <c:v>44057</c:v>
              </c:pt>
              <c:pt idx="1270">
                <c:v>44060</c:v>
              </c:pt>
              <c:pt idx="1271">
                <c:v>44061</c:v>
              </c:pt>
              <c:pt idx="1272">
                <c:v>44062</c:v>
              </c:pt>
              <c:pt idx="1273">
                <c:v>44063</c:v>
              </c:pt>
              <c:pt idx="1274">
                <c:v>44064</c:v>
              </c:pt>
              <c:pt idx="1275">
                <c:v>44067</c:v>
              </c:pt>
              <c:pt idx="1276">
                <c:v>44068</c:v>
              </c:pt>
              <c:pt idx="1277">
                <c:v>44069</c:v>
              </c:pt>
              <c:pt idx="1278">
                <c:v>44070</c:v>
              </c:pt>
              <c:pt idx="1279">
                <c:v>44071</c:v>
              </c:pt>
              <c:pt idx="1280">
                <c:v>44074</c:v>
              </c:pt>
              <c:pt idx="1281">
                <c:v>44075</c:v>
              </c:pt>
              <c:pt idx="1282">
                <c:v>44076</c:v>
              </c:pt>
              <c:pt idx="1283">
                <c:v>44077</c:v>
              </c:pt>
              <c:pt idx="1284">
                <c:v>44078</c:v>
              </c:pt>
              <c:pt idx="1285">
                <c:v>44081</c:v>
              </c:pt>
              <c:pt idx="1286">
                <c:v>44082</c:v>
              </c:pt>
              <c:pt idx="1287">
                <c:v>44083</c:v>
              </c:pt>
              <c:pt idx="1288">
                <c:v>44084</c:v>
              </c:pt>
              <c:pt idx="1289">
                <c:v>44085</c:v>
              </c:pt>
              <c:pt idx="1290">
                <c:v>44088</c:v>
              </c:pt>
              <c:pt idx="1291">
                <c:v>44089</c:v>
              </c:pt>
              <c:pt idx="1292">
                <c:v>44090</c:v>
              </c:pt>
              <c:pt idx="1293">
                <c:v>44091</c:v>
              </c:pt>
              <c:pt idx="1294">
                <c:v>44092</c:v>
              </c:pt>
              <c:pt idx="1295">
                <c:v>44095</c:v>
              </c:pt>
              <c:pt idx="1296">
                <c:v>44096</c:v>
              </c:pt>
              <c:pt idx="1297">
                <c:v>44097</c:v>
              </c:pt>
              <c:pt idx="1298">
                <c:v>44098</c:v>
              </c:pt>
              <c:pt idx="1299">
                <c:v>44099</c:v>
              </c:pt>
              <c:pt idx="1300">
                <c:v>44102</c:v>
              </c:pt>
              <c:pt idx="1301">
                <c:v>44103</c:v>
              </c:pt>
              <c:pt idx="1302">
                <c:v>44104</c:v>
              </c:pt>
              <c:pt idx="1303">
                <c:v>44105</c:v>
              </c:pt>
              <c:pt idx="1304">
                <c:v>44106</c:v>
              </c:pt>
              <c:pt idx="1305">
                <c:v>44109</c:v>
              </c:pt>
              <c:pt idx="1306">
                <c:v>44110</c:v>
              </c:pt>
              <c:pt idx="1307">
                <c:v>44111</c:v>
              </c:pt>
              <c:pt idx="1308">
                <c:v>44112</c:v>
              </c:pt>
              <c:pt idx="1309">
                <c:v>44113</c:v>
              </c:pt>
              <c:pt idx="1310">
                <c:v>44116</c:v>
              </c:pt>
              <c:pt idx="1311">
                <c:v>44117</c:v>
              </c:pt>
              <c:pt idx="1312">
                <c:v>44118</c:v>
              </c:pt>
              <c:pt idx="1313">
                <c:v>44119</c:v>
              </c:pt>
              <c:pt idx="1314">
                <c:v>44120</c:v>
              </c:pt>
              <c:pt idx="1315">
                <c:v>44123</c:v>
              </c:pt>
              <c:pt idx="1316">
                <c:v>44124</c:v>
              </c:pt>
              <c:pt idx="1317">
                <c:v>44125</c:v>
              </c:pt>
              <c:pt idx="1318">
                <c:v>44126</c:v>
              </c:pt>
              <c:pt idx="1319">
                <c:v>44127</c:v>
              </c:pt>
              <c:pt idx="1320">
                <c:v>44130</c:v>
              </c:pt>
              <c:pt idx="1321">
                <c:v>44131</c:v>
              </c:pt>
              <c:pt idx="1322">
                <c:v>44132</c:v>
              </c:pt>
              <c:pt idx="1323">
                <c:v>44133</c:v>
              </c:pt>
              <c:pt idx="1324">
                <c:v>44134</c:v>
              </c:pt>
              <c:pt idx="1325">
                <c:v>44137</c:v>
              </c:pt>
              <c:pt idx="1326">
                <c:v>44138</c:v>
              </c:pt>
              <c:pt idx="1327">
                <c:v>44139</c:v>
              </c:pt>
              <c:pt idx="1328">
                <c:v>44140</c:v>
              </c:pt>
              <c:pt idx="1329">
                <c:v>44141</c:v>
              </c:pt>
              <c:pt idx="1330">
                <c:v>44144</c:v>
              </c:pt>
              <c:pt idx="1331">
                <c:v>44145</c:v>
              </c:pt>
              <c:pt idx="1332">
                <c:v>44146</c:v>
              </c:pt>
              <c:pt idx="1333">
                <c:v>44147</c:v>
              </c:pt>
              <c:pt idx="1334">
                <c:v>44148</c:v>
              </c:pt>
              <c:pt idx="1335">
                <c:v>44151</c:v>
              </c:pt>
              <c:pt idx="1336">
                <c:v>44152</c:v>
              </c:pt>
              <c:pt idx="1337">
                <c:v>44153</c:v>
              </c:pt>
              <c:pt idx="1338">
                <c:v>44154</c:v>
              </c:pt>
              <c:pt idx="1339">
                <c:v>44155</c:v>
              </c:pt>
              <c:pt idx="1340">
                <c:v>44158</c:v>
              </c:pt>
              <c:pt idx="1341">
                <c:v>44159</c:v>
              </c:pt>
              <c:pt idx="1342">
                <c:v>44160</c:v>
              </c:pt>
              <c:pt idx="1343">
                <c:v>44161</c:v>
              </c:pt>
              <c:pt idx="1344">
                <c:v>44162</c:v>
              </c:pt>
              <c:pt idx="1345">
                <c:v>44165</c:v>
              </c:pt>
              <c:pt idx="1346">
                <c:v>44166</c:v>
              </c:pt>
              <c:pt idx="1347">
                <c:v>44167</c:v>
              </c:pt>
              <c:pt idx="1348">
                <c:v>44168</c:v>
              </c:pt>
              <c:pt idx="1349">
                <c:v>44169</c:v>
              </c:pt>
              <c:pt idx="1350">
                <c:v>44172</c:v>
              </c:pt>
              <c:pt idx="1351">
                <c:v>44173</c:v>
              </c:pt>
              <c:pt idx="1352">
                <c:v>44174</c:v>
              </c:pt>
              <c:pt idx="1353">
                <c:v>44175</c:v>
              </c:pt>
              <c:pt idx="1354">
                <c:v>44176</c:v>
              </c:pt>
              <c:pt idx="1355">
                <c:v>44179</c:v>
              </c:pt>
              <c:pt idx="1356">
                <c:v>44180</c:v>
              </c:pt>
              <c:pt idx="1357">
                <c:v>44181</c:v>
              </c:pt>
              <c:pt idx="1358">
                <c:v>44182</c:v>
              </c:pt>
              <c:pt idx="1359">
                <c:v>44183</c:v>
              </c:pt>
              <c:pt idx="1360">
                <c:v>44186</c:v>
              </c:pt>
              <c:pt idx="1361">
                <c:v>44187</c:v>
              </c:pt>
              <c:pt idx="1362">
                <c:v>44188</c:v>
              </c:pt>
              <c:pt idx="1363">
                <c:v>44189</c:v>
              </c:pt>
              <c:pt idx="1364">
                <c:v>44190</c:v>
              </c:pt>
              <c:pt idx="1365">
                <c:v>44193</c:v>
              </c:pt>
              <c:pt idx="1366">
                <c:v>44194</c:v>
              </c:pt>
              <c:pt idx="1367">
                <c:v>44195</c:v>
              </c:pt>
              <c:pt idx="1368">
                <c:v>44196</c:v>
              </c:pt>
              <c:pt idx="1369">
                <c:v>44197</c:v>
              </c:pt>
              <c:pt idx="1370">
                <c:v>44200</c:v>
              </c:pt>
              <c:pt idx="1371">
                <c:v>44201</c:v>
              </c:pt>
              <c:pt idx="1372">
                <c:v>44202</c:v>
              </c:pt>
              <c:pt idx="1373">
                <c:v>44203</c:v>
              </c:pt>
              <c:pt idx="1374">
                <c:v>44204</c:v>
              </c:pt>
              <c:pt idx="1375">
                <c:v>44207</c:v>
              </c:pt>
              <c:pt idx="1376">
                <c:v>44208</c:v>
              </c:pt>
              <c:pt idx="1377">
                <c:v>44209</c:v>
              </c:pt>
              <c:pt idx="1378">
                <c:v>44210</c:v>
              </c:pt>
              <c:pt idx="1379">
                <c:v>44211</c:v>
              </c:pt>
              <c:pt idx="1380">
                <c:v>44214</c:v>
              </c:pt>
              <c:pt idx="1381">
                <c:v>44215</c:v>
              </c:pt>
              <c:pt idx="1382">
                <c:v>44216</c:v>
              </c:pt>
              <c:pt idx="1383">
                <c:v>44217</c:v>
              </c:pt>
              <c:pt idx="1384">
                <c:v>44218</c:v>
              </c:pt>
              <c:pt idx="1385">
                <c:v>44221</c:v>
              </c:pt>
              <c:pt idx="1386">
                <c:v>44222</c:v>
              </c:pt>
              <c:pt idx="1387">
                <c:v>44223</c:v>
              </c:pt>
              <c:pt idx="1388">
                <c:v>44224</c:v>
              </c:pt>
              <c:pt idx="1389">
                <c:v>44225</c:v>
              </c:pt>
              <c:pt idx="1390">
                <c:v>44228</c:v>
              </c:pt>
              <c:pt idx="1391">
                <c:v>44229</c:v>
              </c:pt>
              <c:pt idx="1392">
                <c:v>44230</c:v>
              </c:pt>
              <c:pt idx="1393">
                <c:v>44231</c:v>
              </c:pt>
              <c:pt idx="1394">
                <c:v>44232</c:v>
              </c:pt>
              <c:pt idx="1395">
                <c:v>44235</c:v>
              </c:pt>
              <c:pt idx="1396">
                <c:v>44236</c:v>
              </c:pt>
              <c:pt idx="1397">
                <c:v>44237</c:v>
              </c:pt>
              <c:pt idx="1398">
                <c:v>44238</c:v>
              </c:pt>
              <c:pt idx="1399">
                <c:v>44239</c:v>
              </c:pt>
              <c:pt idx="1400">
                <c:v>44242</c:v>
              </c:pt>
              <c:pt idx="1401">
                <c:v>44243</c:v>
              </c:pt>
              <c:pt idx="1402">
                <c:v>44244</c:v>
              </c:pt>
              <c:pt idx="1403">
                <c:v>44245</c:v>
              </c:pt>
              <c:pt idx="1404">
                <c:v>44246</c:v>
              </c:pt>
              <c:pt idx="1405">
                <c:v>44249</c:v>
              </c:pt>
              <c:pt idx="1406">
                <c:v>44250</c:v>
              </c:pt>
              <c:pt idx="1407">
                <c:v>44251</c:v>
              </c:pt>
              <c:pt idx="1408">
                <c:v>44252</c:v>
              </c:pt>
              <c:pt idx="1409">
                <c:v>44253</c:v>
              </c:pt>
              <c:pt idx="1410">
                <c:v>44256</c:v>
              </c:pt>
              <c:pt idx="1411">
                <c:v>44257</c:v>
              </c:pt>
              <c:pt idx="1412">
                <c:v>44258</c:v>
              </c:pt>
              <c:pt idx="1413">
                <c:v>44259</c:v>
              </c:pt>
              <c:pt idx="1414">
                <c:v>44260</c:v>
              </c:pt>
              <c:pt idx="1415">
                <c:v>44263</c:v>
              </c:pt>
              <c:pt idx="1416">
                <c:v>44264</c:v>
              </c:pt>
              <c:pt idx="1417">
                <c:v>44265</c:v>
              </c:pt>
              <c:pt idx="1418">
                <c:v>44266</c:v>
              </c:pt>
              <c:pt idx="1419">
                <c:v>44267</c:v>
              </c:pt>
              <c:pt idx="1420">
                <c:v>44270</c:v>
              </c:pt>
              <c:pt idx="1421">
                <c:v>44271</c:v>
              </c:pt>
              <c:pt idx="1422">
                <c:v>44272</c:v>
              </c:pt>
              <c:pt idx="1423">
                <c:v>44273</c:v>
              </c:pt>
              <c:pt idx="1424">
                <c:v>44274</c:v>
              </c:pt>
              <c:pt idx="1425">
                <c:v>44277</c:v>
              </c:pt>
              <c:pt idx="1426">
                <c:v>44278</c:v>
              </c:pt>
              <c:pt idx="1427">
                <c:v>44279</c:v>
              </c:pt>
              <c:pt idx="1428">
                <c:v>44280</c:v>
              </c:pt>
              <c:pt idx="1429">
                <c:v>44281</c:v>
              </c:pt>
              <c:pt idx="1430">
                <c:v>44284</c:v>
              </c:pt>
              <c:pt idx="1431">
                <c:v>44285</c:v>
              </c:pt>
              <c:pt idx="1432">
                <c:v>44286</c:v>
              </c:pt>
              <c:pt idx="1433">
                <c:v>44287</c:v>
              </c:pt>
              <c:pt idx="1434">
                <c:v>44288</c:v>
              </c:pt>
              <c:pt idx="1435">
                <c:v>44291</c:v>
              </c:pt>
              <c:pt idx="1436">
                <c:v>44292</c:v>
              </c:pt>
              <c:pt idx="1437">
                <c:v>44293</c:v>
              </c:pt>
              <c:pt idx="1438">
                <c:v>44294</c:v>
              </c:pt>
              <c:pt idx="1439">
                <c:v>44295</c:v>
              </c:pt>
              <c:pt idx="1440">
                <c:v>44298</c:v>
              </c:pt>
              <c:pt idx="1441">
                <c:v>44299</c:v>
              </c:pt>
              <c:pt idx="1442">
                <c:v>44300</c:v>
              </c:pt>
              <c:pt idx="1443">
                <c:v>44301</c:v>
              </c:pt>
              <c:pt idx="1444">
                <c:v>44302</c:v>
              </c:pt>
              <c:pt idx="1445">
                <c:v>44305</c:v>
              </c:pt>
              <c:pt idx="1446">
                <c:v>44306</c:v>
              </c:pt>
              <c:pt idx="1447">
                <c:v>44307</c:v>
              </c:pt>
              <c:pt idx="1448">
                <c:v>44308</c:v>
              </c:pt>
              <c:pt idx="1449">
                <c:v>44309</c:v>
              </c:pt>
              <c:pt idx="1450">
                <c:v>44312</c:v>
              </c:pt>
              <c:pt idx="1451">
                <c:v>44313</c:v>
              </c:pt>
              <c:pt idx="1452">
                <c:v>44314</c:v>
              </c:pt>
              <c:pt idx="1453">
                <c:v>44315</c:v>
              </c:pt>
              <c:pt idx="1454">
                <c:v>44316</c:v>
              </c:pt>
              <c:pt idx="1455">
                <c:v>44319</c:v>
              </c:pt>
              <c:pt idx="1456">
                <c:v>44320</c:v>
              </c:pt>
              <c:pt idx="1457">
                <c:v>44321</c:v>
              </c:pt>
              <c:pt idx="1458">
                <c:v>44322</c:v>
              </c:pt>
              <c:pt idx="1459">
                <c:v>44323</c:v>
              </c:pt>
              <c:pt idx="1460">
                <c:v>44326</c:v>
              </c:pt>
              <c:pt idx="1461">
                <c:v>44327</c:v>
              </c:pt>
              <c:pt idx="1462">
                <c:v>44328</c:v>
              </c:pt>
              <c:pt idx="1463">
                <c:v>44329</c:v>
              </c:pt>
              <c:pt idx="1464">
                <c:v>44330</c:v>
              </c:pt>
              <c:pt idx="1465">
                <c:v>44333</c:v>
              </c:pt>
              <c:pt idx="1466">
                <c:v>44334</c:v>
              </c:pt>
              <c:pt idx="1467">
                <c:v>44335</c:v>
              </c:pt>
              <c:pt idx="1468">
                <c:v>44336</c:v>
              </c:pt>
              <c:pt idx="1469">
                <c:v>44337</c:v>
              </c:pt>
              <c:pt idx="1470">
                <c:v>44340</c:v>
              </c:pt>
              <c:pt idx="1471">
                <c:v>44341</c:v>
              </c:pt>
              <c:pt idx="1472">
                <c:v>44342</c:v>
              </c:pt>
              <c:pt idx="1473">
                <c:v>44343</c:v>
              </c:pt>
              <c:pt idx="1474">
                <c:v>44344</c:v>
              </c:pt>
              <c:pt idx="1475">
                <c:v>44347</c:v>
              </c:pt>
              <c:pt idx="1476">
                <c:v>44348</c:v>
              </c:pt>
              <c:pt idx="1477">
                <c:v>44349</c:v>
              </c:pt>
              <c:pt idx="1478">
                <c:v>44350</c:v>
              </c:pt>
              <c:pt idx="1479">
                <c:v>44351</c:v>
              </c:pt>
              <c:pt idx="1480">
                <c:v>44354</c:v>
              </c:pt>
              <c:pt idx="1481">
                <c:v>44355</c:v>
              </c:pt>
              <c:pt idx="1482">
                <c:v>44356</c:v>
              </c:pt>
              <c:pt idx="1483">
                <c:v>44357</c:v>
              </c:pt>
              <c:pt idx="1484">
                <c:v>44358</c:v>
              </c:pt>
              <c:pt idx="1485">
                <c:v>44361</c:v>
              </c:pt>
              <c:pt idx="1486">
                <c:v>44362</c:v>
              </c:pt>
              <c:pt idx="1487">
                <c:v>44363</c:v>
              </c:pt>
              <c:pt idx="1488">
                <c:v>44364</c:v>
              </c:pt>
              <c:pt idx="1489">
                <c:v>44365</c:v>
              </c:pt>
              <c:pt idx="1490">
                <c:v>44368</c:v>
              </c:pt>
              <c:pt idx="1491">
                <c:v>44369</c:v>
              </c:pt>
              <c:pt idx="1492">
                <c:v>44370</c:v>
              </c:pt>
              <c:pt idx="1493">
                <c:v>44371</c:v>
              </c:pt>
              <c:pt idx="1494">
                <c:v>44372</c:v>
              </c:pt>
              <c:pt idx="1495">
                <c:v>44375</c:v>
              </c:pt>
              <c:pt idx="1496">
                <c:v>44376</c:v>
              </c:pt>
              <c:pt idx="1497">
                <c:v>44377</c:v>
              </c:pt>
              <c:pt idx="1498">
                <c:v>44378</c:v>
              </c:pt>
              <c:pt idx="1499">
                <c:v>44379</c:v>
              </c:pt>
              <c:pt idx="1500">
                <c:v>44382</c:v>
              </c:pt>
              <c:pt idx="1501">
                <c:v>44383</c:v>
              </c:pt>
              <c:pt idx="1502">
                <c:v>44384</c:v>
              </c:pt>
              <c:pt idx="1503">
                <c:v>44385</c:v>
              </c:pt>
              <c:pt idx="1504">
                <c:v>44386</c:v>
              </c:pt>
              <c:pt idx="1505">
                <c:v>44389</c:v>
              </c:pt>
              <c:pt idx="1506">
                <c:v>44390</c:v>
              </c:pt>
              <c:pt idx="1507">
                <c:v>44391</c:v>
              </c:pt>
              <c:pt idx="1508">
                <c:v>44392</c:v>
              </c:pt>
              <c:pt idx="1509">
                <c:v>44393</c:v>
              </c:pt>
              <c:pt idx="1510">
                <c:v>44396</c:v>
              </c:pt>
              <c:pt idx="1511">
                <c:v>44397</c:v>
              </c:pt>
              <c:pt idx="1512">
                <c:v>44398</c:v>
              </c:pt>
              <c:pt idx="1513">
                <c:v>44399</c:v>
              </c:pt>
              <c:pt idx="1514">
                <c:v>44400</c:v>
              </c:pt>
              <c:pt idx="1515">
                <c:v>44403</c:v>
              </c:pt>
              <c:pt idx="1516">
                <c:v>44404</c:v>
              </c:pt>
              <c:pt idx="1517">
                <c:v>44405</c:v>
              </c:pt>
              <c:pt idx="1518">
                <c:v>44406</c:v>
              </c:pt>
              <c:pt idx="1519">
                <c:v>44407</c:v>
              </c:pt>
              <c:pt idx="1520">
                <c:v>44410</c:v>
              </c:pt>
              <c:pt idx="1521">
                <c:v>44411</c:v>
              </c:pt>
              <c:pt idx="1522">
                <c:v>44412</c:v>
              </c:pt>
              <c:pt idx="1523">
                <c:v>44413</c:v>
              </c:pt>
              <c:pt idx="1524">
                <c:v>44414</c:v>
              </c:pt>
              <c:pt idx="1525">
                <c:v>44417</c:v>
              </c:pt>
              <c:pt idx="1526">
                <c:v>44418</c:v>
              </c:pt>
              <c:pt idx="1527">
                <c:v>44419</c:v>
              </c:pt>
              <c:pt idx="1528">
                <c:v>44420</c:v>
              </c:pt>
              <c:pt idx="1529">
                <c:v>44421</c:v>
              </c:pt>
              <c:pt idx="1530">
                <c:v>44424</c:v>
              </c:pt>
              <c:pt idx="1531">
                <c:v>44425</c:v>
              </c:pt>
              <c:pt idx="1532">
                <c:v>44426</c:v>
              </c:pt>
              <c:pt idx="1533">
                <c:v>44427</c:v>
              </c:pt>
              <c:pt idx="1534">
                <c:v>44428</c:v>
              </c:pt>
              <c:pt idx="1535">
                <c:v>44431</c:v>
              </c:pt>
              <c:pt idx="1536">
                <c:v>44432</c:v>
              </c:pt>
              <c:pt idx="1537">
                <c:v>44433</c:v>
              </c:pt>
              <c:pt idx="1538">
                <c:v>44434</c:v>
              </c:pt>
              <c:pt idx="1539">
                <c:v>44435</c:v>
              </c:pt>
              <c:pt idx="1540">
                <c:v>44438</c:v>
              </c:pt>
              <c:pt idx="1541">
                <c:v>44439</c:v>
              </c:pt>
              <c:pt idx="1542">
                <c:v>44440</c:v>
              </c:pt>
              <c:pt idx="1543">
                <c:v>44441</c:v>
              </c:pt>
              <c:pt idx="1544">
                <c:v>44442</c:v>
              </c:pt>
              <c:pt idx="1545">
                <c:v>44445</c:v>
              </c:pt>
              <c:pt idx="1546">
                <c:v>44446</c:v>
              </c:pt>
              <c:pt idx="1547">
                <c:v>44447</c:v>
              </c:pt>
              <c:pt idx="1548">
                <c:v>44448</c:v>
              </c:pt>
              <c:pt idx="1549">
                <c:v>44449</c:v>
              </c:pt>
              <c:pt idx="1550">
                <c:v>44452</c:v>
              </c:pt>
              <c:pt idx="1551">
                <c:v>44453</c:v>
              </c:pt>
              <c:pt idx="1552">
                <c:v>44454</c:v>
              </c:pt>
              <c:pt idx="1553">
                <c:v>44455</c:v>
              </c:pt>
              <c:pt idx="1554">
                <c:v>44456</c:v>
              </c:pt>
              <c:pt idx="1555">
                <c:v>44459</c:v>
              </c:pt>
              <c:pt idx="1556">
                <c:v>44460</c:v>
              </c:pt>
              <c:pt idx="1557">
                <c:v>44461</c:v>
              </c:pt>
              <c:pt idx="1558">
                <c:v>44462</c:v>
              </c:pt>
              <c:pt idx="1559">
                <c:v>44463</c:v>
              </c:pt>
              <c:pt idx="1560">
                <c:v>44466</c:v>
              </c:pt>
              <c:pt idx="1561">
                <c:v>44467</c:v>
              </c:pt>
              <c:pt idx="1562">
                <c:v>44468</c:v>
              </c:pt>
              <c:pt idx="1563">
                <c:v>44469</c:v>
              </c:pt>
              <c:pt idx="1564">
                <c:v>44470</c:v>
              </c:pt>
              <c:pt idx="1565">
                <c:v>44473</c:v>
              </c:pt>
              <c:pt idx="1566">
                <c:v>44474</c:v>
              </c:pt>
              <c:pt idx="1567">
                <c:v>44475</c:v>
              </c:pt>
              <c:pt idx="1568">
                <c:v>44476</c:v>
              </c:pt>
              <c:pt idx="1569">
                <c:v>44477</c:v>
              </c:pt>
              <c:pt idx="1570">
                <c:v>44480</c:v>
              </c:pt>
              <c:pt idx="1571">
                <c:v>44481</c:v>
              </c:pt>
              <c:pt idx="1572">
                <c:v>44482</c:v>
              </c:pt>
              <c:pt idx="1573">
                <c:v>44483</c:v>
              </c:pt>
              <c:pt idx="1574">
                <c:v>44484</c:v>
              </c:pt>
              <c:pt idx="1575">
                <c:v>44487</c:v>
              </c:pt>
              <c:pt idx="1576">
                <c:v>44488</c:v>
              </c:pt>
              <c:pt idx="1577">
                <c:v>44489</c:v>
              </c:pt>
              <c:pt idx="1578">
                <c:v>44490</c:v>
              </c:pt>
              <c:pt idx="1579">
                <c:v>44491</c:v>
              </c:pt>
              <c:pt idx="1580">
                <c:v>44494</c:v>
              </c:pt>
              <c:pt idx="1581">
                <c:v>44495</c:v>
              </c:pt>
              <c:pt idx="1582">
                <c:v>44496</c:v>
              </c:pt>
              <c:pt idx="1583">
                <c:v>44497</c:v>
              </c:pt>
              <c:pt idx="1584">
                <c:v>44498</c:v>
              </c:pt>
              <c:pt idx="1585">
                <c:v>44501</c:v>
              </c:pt>
              <c:pt idx="1586">
                <c:v>44502</c:v>
              </c:pt>
              <c:pt idx="1587">
                <c:v>44503</c:v>
              </c:pt>
              <c:pt idx="1588">
                <c:v>44504</c:v>
              </c:pt>
              <c:pt idx="1589">
                <c:v>44505</c:v>
              </c:pt>
              <c:pt idx="1590">
                <c:v>44508</c:v>
              </c:pt>
              <c:pt idx="1591">
                <c:v>44509</c:v>
              </c:pt>
              <c:pt idx="1592">
                <c:v>44510</c:v>
              </c:pt>
              <c:pt idx="1593">
                <c:v>44511</c:v>
              </c:pt>
              <c:pt idx="1594">
                <c:v>44512</c:v>
              </c:pt>
              <c:pt idx="1595">
                <c:v>44515</c:v>
              </c:pt>
              <c:pt idx="1596">
                <c:v>44516</c:v>
              </c:pt>
              <c:pt idx="1597">
                <c:v>44517</c:v>
              </c:pt>
              <c:pt idx="1598">
                <c:v>44518</c:v>
              </c:pt>
              <c:pt idx="1599">
                <c:v>44519</c:v>
              </c:pt>
              <c:pt idx="1600">
                <c:v>44522</c:v>
              </c:pt>
              <c:pt idx="1601">
                <c:v>44523</c:v>
              </c:pt>
              <c:pt idx="1602">
                <c:v>44524</c:v>
              </c:pt>
              <c:pt idx="1603">
                <c:v>44525</c:v>
              </c:pt>
              <c:pt idx="1604">
                <c:v>44526</c:v>
              </c:pt>
              <c:pt idx="1605">
                <c:v>44529</c:v>
              </c:pt>
              <c:pt idx="1606">
                <c:v>44530</c:v>
              </c:pt>
              <c:pt idx="1607">
                <c:v>44531</c:v>
              </c:pt>
              <c:pt idx="1608">
                <c:v>44532</c:v>
              </c:pt>
              <c:pt idx="1609">
                <c:v>44533</c:v>
              </c:pt>
              <c:pt idx="1610">
                <c:v>44536</c:v>
              </c:pt>
              <c:pt idx="1611">
                <c:v>44537</c:v>
              </c:pt>
              <c:pt idx="1612">
                <c:v>44538</c:v>
              </c:pt>
              <c:pt idx="1613">
                <c:v>44539</c:v>
              </c:pt>
              <c:pt idx="1614">
                <c:v>44540</c:v>
              </c:pt>
              <c:pt idx="1615">
                <c:v>44543</c:v>
              </c:pt>
              <c:pt idx="1616">
                <c:v>44544</c:v>
              </c:pt>
              <c:pt idx="1617">
                <c:v>44545</c:v>
              </c:pt>
              <c:pt idx="1618">
                <c:v>44546</c:v>
              </c:pt>
              <c:pt idx="1619">
                <c:v>44547</c:v>
              </c:pt>
              <c:pt idx="1620">
                <c:v>44550</c:v>
              </c:pt>
              <c:pt idx="1621">
                <c:v>44551</c:v>
              </c:pt>
              <c:pt idx="1622">
                <c:v>44552</c:v>
              </c:pt>
              <c:pt idx="1623">
                <c:v>44553</c:v>
              </c:pt>
              <c:pt idx="1624">
                <c:v>44554</c:v>
              </c:pt>
              <c:pt idx="1625">
                <c:v>44557</c:v>
              </c:pt>
              <c:pt idx="1626">
                <c:v>44558</c:v>
              </c:pt>
              <c:pt idx="1627">
                <c:v>44559</c:v>
              </c:pt>
              <c:pt idx="1628">
                <c:v>44560</c:v>
              </c:pt>
              <c:pt idx="1629">
                <c:v>44561</c:v>
              </c:pt>
              <c:pt idx="1630">
                <c:v>44564</c:v>
              </c:pt>
              <c:pt idx="1631">
                <c:v>44565</c:v>
              </c:pt>
              <c:pt idx="1632">
                <c:v>44566</c:v>
              </c:pt>
              <c:pt idx="1633">
                <c:v>44567</c:v>
              </c:pt>
              <c:pt idx="1634">
                <c:v>44568</c:v>
              </c:pt>
              <c:pt idx="1635">
                <c:v>44571</c:v>
              </c:pt>
              <c:pt idx="1636">
                <c:v>44572</c:v>
              </c:pt>
              <c:pt idx="1637">
                <c:v>44573</c:v>
              </c:pt>
              <c:pt idx="1638">
                <c:v>44574</c:v>
              </c:pt>
              <c:pt idx="1639">
                <c:v>44575</c:v>
              </c:pt>
              <c:pt idx="1640">
                <c:v>44578</c:v>
              </c:pt>
              <c:pt idx="1641">
                <c:v>44579</c:v>
              </c:pt>
              <c:pt idx="1642">
                <c:v>44580</c:v>
              </c:pt>
              <c:pt idx="1643">
                <c:v>44581</c:v>
              </c:pt>
              <c:pt idx="1644">
                <c:v>44582</c:v>
              </c:pt>
              <c:pt idx="1645">
                <c:v>44585</c:v>
              </c:pt>
              <c:pt idx="1646">
                <c:v>44586</c:v>
              </c:pt>
              <c:pt idx="1647">
                <c:v>44587</c:v>
              </c:pt>
              <c:pt idx="1648">
                <c:v>44588</c:v>
              </c:pt>
              <c:pt idx="1649">
                <c:v>44589</c:v>
              </c:pt>
              <c:pt idx="1650">
                <c:v>44592</c:v>
              </c:pt>
              <c:pt idx="1651">
                <c:v>44593</c:v>
              </c:pt>
              <c:pt idx="1652">
                <c:v>44594</c:v>
              </c:pt>
              <c:pt idx="1653">
                <c:v>44595</c:v>
              </c:pt>
              <c:pt idx="1654">
                <c:v>44596</c:v>
              </c:pt>
              <c:pt idx="1655">
                <c:v>44599</c:v>
              </c:pt>
              <c:pt idx="1656">
                <c:v>44600</c:v>
              </c:pt>
              <c:pt idx="1657">
                <c:v>44601</c:v>
              </c:pt>
              <c:pt idx="1658">
                <c:v>44602</c:v>
              </c:pt>
              <c:pt idx="1659">
                <c:v>44603</c:v>
              </c:pt>
              <c:pt idx="1660">
                <c:v>44606</c:v>
              </c:pt>
              <c:pt idx="1661">
                <c:v>44607</c:v>
              </c:pt>
              <c:pt idx="1662">
                <c:v>44608</c:v>
              </c:pt>
              <c:pt idx="1663">
                <c:v>44609</c:v>
              </c:pt>
              <c:pt idx="1664">
                <c:v>44610</c:v>
              </c:pt>
              <c:pt idx="1665">
                <c:v>44613</c:v>
              </c:pt>
              <c:pt idx="1666">
                <c:v>44614</c:v>
              </c:pt>
              <c:pt idx="1667">
                <c:v>44615</c:v>
              </c:pt>
              <c:pt idx="1668">
                <c:v>44616</c:v>
              </c:pt>
              <c:pt idx="1669">
                <c:v>44617</c:v>
              </c:pt>
              <c:pt idx="1670">
                <c:v>44620</c:v>
              </c:pt>
              <c:pt idx="1671">
                <c:v>44621</c:v>
              </c:pt>
              <c:pt idx="1672">
                <c:v>44622</c:v>
              </c:pt>
              <c:pt idx="1673">
                <c:v>44623</c:v>
              </c:pt>
              <c:pt idx="1674">
                <c:v>44624</c:v>
              </c:pt>
              <c:pt idx="1675">
                <c:v>44627</c:v>
              </c:pt>
              <c:pt idx="1676">
                <c:v>44628</c:v>
              </c:pt>
              <c:pt idx="1677">
                <c:v>44629</c:v>
              </c:pt>
              <c:pt idx="1678">
                <c:v>44630</c:v>
              </c:pt>
              <c:pt idx="1679">
                <c:v>44631</c:v>
              </c:pt>
              <c:pt idx="1680">
                <c:v>44634</c:v>
              </c:pt>
              <c:pt idx="1681">
                <c:v>44635</c:v>
              </c:pt>
              <c:pt idx="1682">
                <c:v>44636</c:v>
              </c:pt>
              <c:pt idx="1683">
                <c:v>44637</c:v>
              </c:pt>
              <c:pt idx="1684">
                <c:v>44638</c:v>
              </c:pt>
              <c:pt idx="1685">
                <c:v>44641</c:v>
              </c:pt>
              <c:pt idx="1686">
                <c:v>44642</c:v>
              </c:pt>
              <c:pt idx="1687">
                <c:v>44643</c:v>
              </c:pt>
              <c:pt idx="1688">
                <c:v>44644</c:v>
              </c:pt>
              <c:pt idx="1689">
                <c:v>44645</c:v>
              </c:pt>
              <c:pt idx="1690">
                <c:v>44648</c:v>
              </c:pt>
              <c:pt idx="1691">
                <c:v>44649</c:v>
              </c:pt>
              <c:pt idx="1692">
                <c:v>44650</c:v>
              </c:pt>
              <c:pt idx="1693">
                <c:v>44651</c:v>
              </c:pt>
              <c:pt idx="1694">
                <c:v>44652</c:v>
              </c:pt>
              <c:pt idx="1695">
                <c:v>44655</c:v>
              </c:pt>
              <c:pt idx="1696">
                <c:v>44656</c:v>
              </c:pt>
              <c:pt idx="1697">
                <c:v>44657</c:v>
              </c:pt>
              <c:pt idx="1698">
                <c:v>44658</c:v>
              </c:pt>
              <c:pt idx="1699">
                <c:v>44659</c:v>
              </c:pt>
              <c:pt idx="1700">
                <c:v>44662</c:v>
              </c:pt>
              <c:pt idx="1701">
                <c:v>44663</c:v>
              </c:pt>
              <c:pt idx="1702">
                <c:v>44664</c:v>
              </c:pt>
              <c:pt idx="1703">
                <c:v>44665</c:v>
              </c:pt>
              <c:pt idx="1704">
                <c:v>44666</c:v>
              </c:pt>
              <c:pt idx="1705">
                <c:v>44669</c:v>
              </c:pt>
              <c:pt idx="1706">
                <c:v>44670</c:v>
              </c:pt>
              <c:pt idx="1707">
                <c:v>44671</c:v>
              </c:pt>
              <c:pt idx="1708">
                <c:v>44672</c:v>
              </c:pt>
              <c:pt idx="1709">
                <c:v>44673</c:v>
              </c:pt>
              <c:pt idx="1710">
                <c:v>44676</c:v>
              </c:pt>
              <c:pt idx="1711">
                <c:v>44677</c:v>
              </c:pt>
              <c:pt idx="1712">
                <c:v>44678</c:v>
              </c:pt>
              <c:pt idx="1713">
                <c:v>44679</c:v>
              </c:pt>
              <c:pt idx="1714">
                <c:v>44680</c:v>
              </c:pt>
              <c:pt idx="1715">
                <c:v>44683</c:v>
              </c:pt>
              <c:pt idx="1716">
                <c:v>44684</c:v>
              </c:pt>
              <c:pt idx="1717">
                <c:v>44685</c:v>
              </c:pt>
              <c:pt idx="1718">
                <c:v>44686</c:v>
              </c:pt>
              <c:pt idx="1719">
                <c:v>44687</c:v>
              </c:pt>
              <c:pt idx="1720">
                <c:v>44690</c:v>
              </c:pt>
              <c:pt idx="1721">
                <c:v>44691</c:v>
              </c:pt>
              <c:pt idx="1722">
                <c:v>44692</c:v>
              </c:pt>
              <c:pt idx="1723">
                <c:v>44693</c:v>
              </c:pt>
              <c:pt idx="1724">
                <c:v>44694</c:v>
              </c:pt>
              <c:pt idx="1725">
                <c:v>44697</c:v>
              </c:pt>
              <c:pt idx="1726">
                <c:v>44698</c:v>
              </c:pt>
              <c:pt idx="1727">
                <c:v>44699</c:v>
              </c:pt>
              <c:pt idx="1728">
                <c:v>44700</c:v>
              </c:pt>
              <c:pt idx="1729">
                <c:v>44701</c:v>
              </c:pt>
              <c:pt idx="1730">
                <c:v>44704</c:v>
              </c:pt>
              <c:pt idx="1731">
                <c:v>44705</c:v>
              </c:pt>
              <c:pt idx="1732">
                <c:v>44706</c:v>
              </c:pt>
              <c:pt idx="1733">
                <c:v>44707</c:v>
              </c:pt>
              <c:pt idx="1734">
                <c:v>44708</c:v>
              </c:pt>
              <c:pt idx="1735">
                <c:v>44711</c:v>
              </c:pt>
              <c:pt idx="1736">
                <c:v>44712</c:v>
              </c:pt>
              <c:pt idx="1737">
                <c:v>44713</c:v>
              </c:pt>
              <c:pt idx="1738">
                <c:v>44714</c:v>
              </c:pt>
              <c:pt idx="1739">
                <c:v>44715</c:v>
              </c:pt>
              <c:pt idx="1740">
                <c:v>44718</c:v>
              </c:pt>
              <c:pt idx="1741">
                <c:v>44719</c:v>
              </c:pt>
              <c:pt idx="1742">
                <c:v>44720</c:v>
              </c:pt>
              <c:pt idx="1743">
                <c:v>44721</c:v>
              </c:pt>
              <c:pt idx="1744">
                <c:v>44722</c:v>
              </c:pt>
              <c:pt idx="1745">
                <c:v>44725</c:v>
              </c:pt>
              <c:pt idx="1746">
                <c:v>44726</c:v>
              </c:pt>
              <c:pt idx="1747">
                <c:v>44727</c:v>
              </c:pt>
              <c:pt idx="1748">
                <c:v>44728</c:v>
              </c:pt>
              <c:pt idx="1749">
                <c:v>44729</c:v>
              </c:pt>
              <c:pt idx="1750">
                <c:v>44732</c:v>
              </c:pt>
              <c:pt idx="1751">
                <c:v>44733</c:v>
              </c:pt>
              <c:pt idx="1752">
                <c:v>44734</c:v>
              </c:pt>
              <c:pt idx="1753">
                <c:v>44735</c:v>
              </c:pt>
              <c:pt idx="1754">
                <c:v>44736</c:v>
              </c:pt>
              <c:pt idx="1755">
                <c:v>44739</c:v>
              </c:pt>
              <c:pt idx="1756">
                <c:v>44740</c:v>
              </c:pt>
              <c:pt idx="1757">
                <c:v>44741</c:v>
              </c:pt>
              <c:pt idx="1758">
                <c:v>44742</c:v>
              </c:pt>
              <c:pt idx="1759">
                <c:v>44743</c:v>
              </c:pt>
              <c:pt idx="1760">
                <c:v>44746</c:v>
              </c:pt>
              <c:pt idx="1761">
                <c:v>44747</c:v>
              </c:pt>
              <c:pt idx="1762">
                <c:v>44748</c:v>
              </c:pt>
              <c:pt idx="1763">
                <c:v>44749</c:v>
              </c:pt>
              <c:pt idx="1764">
                <c:v>44750</c:v>
              </c:pt>
              <c:pt idx="1765">
                <c:v>44753</c:v>
              </c:pt>
              <c:pt idx="1766">
                <c:v>44754</c:v>
              </c:pt>
              <c:pt idx="1767">
                <c:v>44755</c:v>
              </c:pt>
              <c:pt idx="1768">
                <c:v>44756</c:v>
              </c:pt>
              <c:pt idx="1769">
                <c:v>44757</c:v>
              </c:pt>
              <c:pt idx="1770">
                <c:v>44760</c:v>
              </c:pt>
              <c:pt idx="1771">
                <c:v>44761</c:v>
              </c:pt>
              <c:pt idx="1772">
                <c:v>44762</c:v>
              </c:pt>
              <c:pt idx="1773">
                <c:v>44763</c:v>
              </c:pt>
              <c:pt idx="1774">
                <c:v>44764</c:v>
              </c:pt>
              <c:pt idx="1775">
                <c:v>44767</c:v>
              </c:pt>
              <c:pt idx="1776">
                <c:v>44768</c:v>
              </c:pt>
              <c:pt idx="1777">
                <c:v>44769</c:v>
              </c:pt>
              <c:pt idx="1778">
                <c:v>44770</c:v>
              </c:pt>
              <c:pt idx="1779">
                <c:v>44771</c:v>
              </c:pt>
              <c:pt idx="1780">
                <c:v>44774</c:v>
              </c:pt>
              <c:pt idx="1781">
                <c:v>44775</c:v>
              </c:pt>
              <c:pt idx="1782">
                <c:v>44776</c:v>
              </c:pt>
              <c:pt idx="1783">
                <c:v>44777</c:v>
              </c:pt>
              <c:pt idx="1784">
                <c:v>44778</c:v>
              </c:pt>
              <c:pt idx="1785">
                <c:v>44781</c:v>
              </c:pt>
              <c:pt idx="1786">
                <c:v>44782</c:v>
              </c:pt>
              <c:pt idx="1787">
                <c:v>44783</c:v>
              </c:pt>
              <c:pt idx="1788">
                <c:v>44784</c:v>
              </c:pt>
              <c:pt idx="1789">
                <c:v>44785</c:v>
              </c:pt>
              <c:pt idx="1790">
                <c:v>44788</c:v>
              </c:pt>
              <c:pt idx="1791">
                <c:v>44789</c:v>
              </c:pt>
              <c:pt idx="1792">
                <c:v>44790</c:v>
              </c:pt>
              <c:pt idx="1793">
                <c:v>44791</c:v>
              </c:pt>
              <c:pt idx="1794">
                <c:v>44792</c:v>
              </c:pt>
              <c:pt idx="1795">
                <c:v>44795</c:v>
              </c:pt>
              <c:pt idx="1796">
                <c:v>44796</c:v>
              </c:pt>
              <c:pt idx="1797">
                <c:v>44797</c:v>
              </c:pt>
              <c:pt idx="1798">
                <c:v>44798</c:v>
              </c:pt>
              <c:pt idx="1799">
                <c:v>44799</c:v>
              </c:pt>
              <c:pt idx="1800">
                <c:v>44802</c:v>
              </c:pt>
              <c:pt idx="1801">
                <c:v>44803</c:v>
              </c:pt>
              <c:pt idx="1802">
                <c:v>44804</c:v>
              </c:pt>
              <c:pt idx="1803">
                <c:v>44805</c:v>
              </c:pt>
              <c:pt idx="1804">
                <c:v>44806</c:v>
              </c:pt>
              <c:pt idx="1805">
                <c:v>44809</c:v>
              </c:pt>
              <c:pt idx="1806">
                <c:v>44810</c:v>
              </c:pt>
              <c:pt idx="1807">
                <c:v>44811</c:v>
              </c:pt>
              <c:pt idx="1808">
                <c:v>44812</c:v>
              </c:pt>
              <c:pt idx="1809">
                <c:v>44813</c:v>
              </c:pt>
              <c:pt idx="1810">
                <c:v>44816</c:v>
              </c:pt>
              <c:pt idx="1811">
                <c:v>44817</c:v>
              </c:pt>
              <c:pt idx="1812">
                <c:v>44818</c:v>
              </c:pt>
              <c:pt idx="1813">
                <c:v>44819</c:v>
              </c:pt>
              <c:pt idx="1814">
                <c:v>44820</c:v>
              </c:pt>
              <c:pt idx="1815">
                <c:v>44823</c:v>
              </c:pt>
              <c:pt idx="1816">
                <c:v>44824</c:v>
              </c:pt>
              <c:pt idx="1817">
                <c:v>44825</c:v>
              </c:pt>
              <c:pt idx="1818">
                <c:v>44826</c:v>
              </c:pt>
              <c:pt idx="1819">
                <c:v>44827</c:v>
              </c:pt>
              <c:pt idx="1820">
                <c:v>44830</c:v>
              </c:pt>
              <c:pt idx="1821">
                <c:v>44831</c:v>
              </c:pt>
              <c:pt idx="1822">
                <c:v>44832</c:v>
              </c:pt>
              <c:pt idx="1823">
                <c:v>44833</c:v>
              </c:pt>
              <c:pt idx="1824">
                <c:v>44834</c:v>
              </c:pt>
              <c:pt idx="1825">
                <c:v>44837</c:v>
              </c:pt>
              <c:pt idx="1826">
                <c:v>44838</c:v>
              </c:pt>
              <c:pt idx="1827">
                <c:v>44839</c:v>
              </c:pt>
              <c:pt idx="1828">
                <c:v>44840</c:v>
              </c:pt>
              <c:pt idx="1829">
                <c:v>44841</c:v>
              </c:pt>
              <c:pt idx="1830">
                <c:v>44844</c:v>
              </c:pt>
              <c:pt idx="1831">
                <c:v>44845</c:v>
              </c:pt>
              <c:pt idx="1832">
                <c:v>44846</c:v>
              </c:pt>
              <c:pt idx="1833">
                <c:v>44847</c:v>
              </c:pt>
              <c:pt idx="1834">
                <c:v>44848</c:v>
              </c:pt>
              <c:pt idx="1835">
                <c:v>44851</c:v>
              </c:pt>
              <c:pt idx="1836">
                <c:v>44852</c:v>
              </c:pt>
              <c:pt idx="1837">
                <c:v>44853</c:v>
              </c:pt>
              <c:pt idx="1838">
                <c:v>44854</c:v>
              </c:pt>
              <c:pt idx="1839">
                <c:v>44855</c:v>
              </c:pt>
              <c:pt idx="1840">
                <c:v>44858</c:v>
              </c:pt>
              <c:pt idx="1841">
                <c:v>44859</c:v>
              </c:pt>
              <c:pt idx="1842">
                <c:v>44860</c:v>
              </c:pt>
              <c:pt idx="1843">
                <c:v>44861</c:v>
              </c:pt>
              <c:pt idx="1844">
                <c:v>44862</c:v>
              </c:pt>
              <c:pt idx="1845">
                <c:v>44865</c:v>
              </c:pt>
              <c:pt idx="1846">
                <c:v>44866</c:v>
              </c:pt>
              <c:pt idx="1847">
                <c:v>44867</c:v>
              </c:pt>
              <c:pt idx="1848">
                <c:v>44868</c:v>
              </c:pt>
              <c:pt idx="1849">
                <c:v>44869</c:v>
              </c:pt>
              <c:pt idx="1850">
                <c:v>44872</c:v>
              </c:pt>
              <c:pt idx="1851">
                <c:v>44873</c:v>
              </c:pt>
              <c:pt idx="1852">
                <c:v>44874</c:v>
              </c:pt>
              <c:pt idx="1853">
                <c:v>44875</c:v>
              </c:pt>
              <c:pt idx="1854">
                <c:v>44876</c:v>
              </c:pt>
              <c:pt idx="1855">
                <c:v>44879</c:v>
              </c:pt>
              <c:pt idx="1856">
                <c:v>44880</c:v>
              </c:pt>
              <c:pt idx="1857">
                <c:v>44881</c:v>
              </c:pt>
              <c:pt idx="1858">
                <c:v>44882</c:v>
              </c:pt>
              <c:pt idx="1859">
                <c:v>44883</c:v>
              </c:pt>
              <c:pt idx="1860">
                <c:v>44886</c:v>
              </c:pt>
              <c:pt idx="1861">
                <c:v>44887</c:v>
              </c:pt>
              <c:pt idx="1862">
                <c:v>44888</c:v>
              </c:pt>
              <c:pt idx="1863">
                <c:v>44889</c:v>
              </c:pt>
              <c:pt idx="1864">
                <c:v>44890</c:v>
              </c:pt>
              <c:pt idx="1865">
                <c:v>44893</c:v>
              </c:pt>
              <c:pt idx="1866">
                <c:v>44894</c:v>
              </c:pt>
              <c:pt idx="1867">
                <c:v>44895</c:v>
              </c:pt>
              <c:pt idx="1868">
                <c:v>44896</c:v>
              </c:pt>
              <c:pt idx="1869">
                <c:v>44897</c:v>
              </c:pt>
              <c:pt idx="1870">
                <c:v>44900</c:v>
              </c:pt>
              <c:pt idx="1871">
                <c:v>44901</c:v>
              </c:pt>
              <c:pt idx="1872">
                <c:v>44902</c:v>
              </c:pt>
              <c:pt idx="1873">
                <c:v>44903</c:v>
              </c:pt>
              <c:pt idx="1874">
                <c:v>44904</c:v>
              </c:pt>
              <c:pt idx="1875">
                <c:v>44907</c:v>
              </c:pt>
              <c:pt idx="1876">
                <c:v>44908</c:v>
              </c:pt>
              <c:pt idx="1877">
                <c:v>44909</c:v>
              </c:pt>
              <c:pt idx="1878">
                <c:v>44910</c:v>
              </c:pt>
              <c:pt idx="1879">
                <c:v>44911</c:v>
              </c:pt>
              <c:pt idx="1880">
                <c:v>44914</c:v>
              </c:pt>
              <c:pt idx="1881">
                <c:v>44915</c:v>
              </c:pt>
              <c:pt idx="1882">
                <c:v>44916</c:v>
              </c:pt>
              <c:pt idx="1883">
                <c:v>44917</c:v>
              </c:pt>
              <c:pt idx="1884">
                <c:v>44918</c:v>
              </c:pt>
              <c:pt idx="1885">
                <c:v>44921</c:v>
              </c:pt>
              <c:pt idx="1886">
                <c:v>44922</c:v>
              </c:pt>
              <c:pt idx="1887">
                <c:v>44923</c:v>
              </c:pt>
              <c:pt idx="1888">
                <c:v>44924</c:v>
              </c:pt>
              <c:pt idx="1889">
                <c:v>44925</c:v>
              </c:pt>
              <c:pt idx="1890">
                <c:v>44928</c:v>
              </c:pt>
              <c:pt idx="1891">
                <c:v>44929</c:v>
              </c:pt>
              <c:pt idx="1892">
                <c:v>44930</c:v>
              </c:pt>
              <c:pt idx="1893">
                <c:v>44931</c:v>
              </c:pt>
              <c:pt idx="1894">
                <c:v>44932</c:v>
              </c:pt>
              <c:pt idx="1895">
                <c:v>44935</c:v>
              </c:pt>
              <c:pt idx="1896">
                <c:v>44936</c:v>
              </c:pt>
              <c:pt idx="1897">
                <c:v>44937</c:v>
              </c:pt>
              <c:pt idx="1898">
                <c:v>44938</c:v>
              </c:pt>
              <c:pt idx="1899">
                <c:v>44939</c:v>
              </c:pt>
              <c:pt idx="1900">
                <c:v>44942</c:v>
              </c:pt>
              <c:pt idx="1901">
                <c:v>44943</c:v>
              </c:pt>
              <c:pt idx="1902">
                <c:v>44944</c:v>
              </c:pt>
              <c:pt idx="1903">
                <c:v>44945</c:v>
              </c:pt>
              <c:pt idx="1904">
                <c:v>44946</c:v>
              </c:pt>
              <c:pt idx="1905">
                <c:v>44949</c:v>
              </c:pt>
              <c:pt idx="1906">
                <c:v>44950</c:v>
              </c:pt>
              <c:pt idx="1907">
                <c:v>44951</c:v>
              </c:pt>
              <c:pt idx="1908">
                <c:v>44952</c:v>
              </c:pt>
              <c:pt idx="1909">
                <c:v>44953</c:v>
              </c:pt>
              <c:pt idx="1910">
                <c:v>44956</c:v>
              </c:pt>
              <c:pt idx="1911">
                <c:v>44957</c:v>
              </c:pt>
              <c:pt idx="1912">
                <c:v>44958</c:v>
              </c:pt>
              <c:pt idx="1913">
                <c:v>44959</c:v>
              </c:pt>
              <c:pt idx="1914">
                <c:v>44960</c:v>
              </c:pt>
              <c:pt idx="1915">
                <c:v>44963</c:v>
              </c:pt>
              <c:pt idx="1916">
                <c:v>44964</c:v>
              </c:pt>
              <c:pt idx="1917">
                <c:v>44965</c:v>
              </c:pt>
              <c:pt idx="1918">
                <c:v>44966</c:v>
              </c:pt>
              <c:pt idx="1919">
                <c:v>44967</c:v>
              </c:pt>
              <c:pt idx="1920">
                <c:v>44970</c:v>
              </c:pt>
              <c:pt idx="1921">
                <c:v>44971</c:v>
              </c:pt>
              <c:pt idx="1922">
                <c:v>44972</c:v>
              </c:pt>
              <c:pt idx="1923">
                <c:v>44973</c:v>
              </c:pt>
              <c:pt idx="1924">
                <c:v>44974</c:v>
              </c:pt>
              <c:pt idx="1925">
                <c:v>44977</c:v>
              </c:pt>
              <c:pt idx="1926">
                <c:v>44978</c:v>
              </c:pt>
              <c:pt idx="1927">
                <c:v>44979</c:v>
              </c:pt>
              <c:pt idx="1928">
                <c:v>44980</c:v>
              </c:pt>
              <c:pt idx="1929">
                <c:v>44981</c:v>
              </c:pt>
              <c:pt idx="1930">
                <c:v>44984</c:v>
              </c:pt>
              <c:pt idx="1931">
                <c:v>44985</c:v>
              </c:pt>
              <c:pt idx="1932">
                <c:v>44986</c:v>
              </c:pt>
              <c:pt idx="1933">
                <c:v>44987</c:v>
              </c:pt>
              <c:pt idx="1934">
                <c:v>44988</c:v>
              </c:pt>
              <c:pt idx="1935">
                <c:v>44991</c:v>
              </c:pt>
              <c:pt idx="1936">
                <c:v>44992</c:v>
              </c:pt>
              <c:pt idx="1937">
                <c:v>44993</c:v>
              </c:pt>
              <c:pt idx="1938">
                <c:v>44994</c:v>
              </c:pt>
              <c:pt idx="1939">
                <c:v>44995</c:v>
              </c:pt>
              <c:pt idx="1940">
                <c:v>44998</c:v>
              </c:pt>
              <c:pt idx="1941">
                <c:v>44999</c:v>
              </c:pt>
              <c:pt idx="1942">
                <c:v>45000</c:v>
              </c:pt>
              <c:pt idx="1943">
                <c:v>45001</c:v>
              </c:pt>
              <c:pt idx="1944">
                <c:v>45002</c:v>
              </c:pt>
              <c:pt idx="1945">
                <c:v>45005</c:v>
              </c:pt>
              <c:pt idx="1946">
                <c:v>45006</c:v>
              </c:pt>
              <c:pt idx="1947">
                <c:v>45007</c:v>
              </c:pt>
              <c:pt idx="1948">
                <c:v>45008</c:v>
              </c:pt>
              <c:pt idx="1949">
                <c:v>45009</c:v>
              </c:pt>
              <c:pt idx="1950">
                <c:v>45012</c:v>
              </c:pt>
              <c:pt idx="1951">
                <c:v>45013</c:v>
              </c:pt>
              <c:pt idx="1952">
                <c:v>45014</c:v>
              </c:pt>
              <c:pt idx="1953">
                <c:v>45015</c:v>
              </c:pt>
              <c:pt idx="1954">
                <c:v>45016</c:v>
              </c:pt>
              <c:pt idx="1955">
                <c:v>45019</c:v>
              </c:pt>
              <c:pt idx="1956">
                <c:v>45020</c:v>
              </c:pt>
              <c:pt idx="1957">
                <c:v>45021</c:v>
              </c:pt>
              <c:pt idx="1958">
                <c:v>45022</c:v>
              </c:pt>
              <c:pt idx="1959">
                <c:v>45023</c:v>
              </c:pt>
              <c:pt idx="1960">
                <c:v>45026</c:v>
              </c:pt>
              <c:pt idx="1961">
                <c:v>45027</c:v>
              </c:pt>
              <c:pt idx="1962">
                <c:v>45028</c:v>
              </c:pt>
              <c:pt idx="1963">
                <c:v>45029</c:v>
              </c:pt>
              <c:pt idx="1964">
                <c:v>45030</c:v>
              </c:pt>
              <c:pt idx="1965">
                <c:v>45033</c:v>
              </c:pt>
              <c:pt idx="1966">
                <c:v>45034</c:v>
              </c:pt>
              <c:pt idx="1967">
                <c:v>45035</c:v>
              </c:pt>
              <c:pt idx="1968">
                <c:v>45036</c:v>
              </c:pt>
              <c:pt idx="1969">
                <c:v>45037</c:v>
              </c:pt>
              <c:pt idx="1970">
                <c:v>45040</c:v>
              </c:pt>
              <c:pt idx="1971">
                <c:v>45041</c:v>
              </c:pt>
              <c:pt idx="1972">
                <c:v>45042</c:v>
              </c:pt>
              <c:pt idx="1973">
                <c:v>45043</c:v>
              </c:pt>
              <c:pt idx="1974">
                <c:v>45044</c:v>
              </c:pt>
              <c:pt idx="1975">
                <c:v>45047</c:v>
              </c:pt>
              <c:pt idx="1976">
                <c:v>45048</c:v>
              </c:pt>
              <c:pt idx="1977">
                <c:v>45049</c:v>
              </c:pt>
              <c:pt idx="1978">
                <c:v>45050</c:v>
              </c:pt>
              <c:pt idx="1979">
                <c:v>45051</c:v>
              </c:pt>
              <c:pt idx="1980">
                <c:v>45054</c:v>
              </c:pt>
              <c:pt idx="1981">
                <c:v>45055</c:v>
              </c:pt>
              <c:pt idx="1982">
                <c:v>45056</c:v>
              </c:pt>
              <c:pt idx="1983">
                <c:v>45057</c:v>
              </c:pt>
              <c:pt idx="1984">
                <c:v>45058</c:v>
              </c:pt>
              <c:pt idx="1985">
                <c:v>45061</c:v>
              </c:pt>
              <c:pt idx="1986">
                <c:v>45062</c:v>
              </c:pt>
              <c:pt idx="1987">
                <c:v>45063</c:v>
              </c:pt>
              <c:pt idx="1988">
                <c:v>45064</c:v>
              </c:pt>
              <c:pt idx="1989">
                <c:v>45065</c:v>
              </c:pt>
              <c:pt idx="1990">
                <c:v>45068</c:v>
              </c:pt>
              <c:pt idx="1991">
                <c:v>45069</c:v>
              </c:pt>
              <c:pt idx="1992">
                <c:v>45070</c:v>
              </c:pt>
              <c:pt idx="1993">
                <c:v>45071</c:v>
              </c:pt>
              <c:pt idx="1994">
                <c:v>45072</c:v>
              </c:pt>
              <c:pt idx="1995">
                <c:v>45075</c:v>
              </c:pt>
              <c:pt idx="1996">
                <c:v>45076</c:v>
              </c:pt>
              <c:pt idx="1997">
                <c:v>45077</c:v>
              </c:pt>
              <c:pt idx="1998">
                <c:v>45078</c:v>
              </c:pt>
              <c:pt idx="1999">
                <c:v>45079</c:v>
              </c:pt>
              <c:pt idx="2000">
                <c:v>45082</c:v>
              </c:pt>
              <c:pt idx="2001">
                <c:v>45083</c:v>
              </c:pt>
              <c:pt idx="2002">
                <c:v>45084</c:v>
              </c:pt>
              <c:pt idx="2003">
                <c:v>45085</c:v>
              </c:pt>
              <c:pt idx="2004">
                <c:v>45086</c:v>
              </c:pt>
              <c:pt idx="2005">
                <c:v>45089</c:v>
              </c:pt>
              <c:pt idx="2006">
                <c:v>45090</c:v>
              </c:pt>
              <c:pt idx="2007">
                <c:v>45091</c:v>
              </c:pt>
              <c:pt idx="2008">
                <c:v>45092</c:v>
              </c:pt>
              <c:pt idx="2009">
                <c:v>45093</c:v>
              </c:pt>
              <c:pt idx="2010">
                <c:v>45096</c:v>
              </c:pt>
              <c:pt idx="2011">
                <c:v>45097</c:v>
              </c:pt>
              <c:pt idx="2012">
                <c:v>45098</c:v>
              </c:pt>
              <c:pt idx="2013">
                <c:v>45099</c:v>
              </c:pt>
              <c:pt idx="2014">
                <c:v>45100</c:v>
              </c:pt>
              <c:pt idx="2015">
                <c:v>45103</c:v>
              </c:pt>
              <c:pt idx="2016">
                <c:v>45104</c:v>
              </c:pt>
              <c:pt idx="2017">
                <c:v>45105</c:v>
              </c:pt>
              <c:pt idx="2018">
                <c:v>45106</c:v>
              </c:pt>
              <c:pt idx="2019">
                <c:v>45107</c:v>
              </c:pt>
              <c:pt idx="2020">
                <c:v>45110</c:v>
              </c:pt>
              <c:pt idx="2021">
                <c:v>45111</c:v>
              </c:pt>
              <c:pt idx="2022">
                <c:v>45112</c:v>
              </c:pt>
              <c:pt idx="2023">
                <c:v>45113</c:v>
              </c:pt>
              <c:pt idx="2024">
                <c:v>45114</c:v>
              </c:pt>
              <c:pt idx="2025">
                <c:v>45117</c:v>
              </c:pt>
              <c:pt idx="2026">
                <c:v>45118</c:v>
              </c:pt>
              <c:pt idx="2027">
                <c:v>45119</c:v>
              </c:pt>
              <c:pt idx="2028">
                <c:v>45120</c:v>
              </c:pt>
              <c:pt idx="2029">
                <c:v>45121</c:v>
              </c:pt>
              <c:pt idx="2030">
                <c:v>45124</c:v>
              </c:pt>
              <c:pt idx="2031">
                <c:v>45125</c:v>
              </c:pt>
              <c:pt idx="2032">
                <c:v>45126</c:v>
              </c:pt>
              <c:pt idx="2033">
                <c:v>45127</c:v>
              </c:pt>
              <c:pt idx="2034">
                <c:v>45128</c:v>
              </c:pt>
              <c:pt idx="2035">
                <c:v>45131</c:v>
              </c:pt>
              <c:pt idx="2036">
                <c:v>45132</c:v>
              </c:pt>
              <c:pt idx="2037">
                <c:v>45133</c:v>
              </c:pt>
              <c:pt idx="2038">
                <c:v>45134</c:v>
              </c:pt>
              <c:pt idx="2039">
                <c:v>45135</c:v>
              </c:pt>
              <c:pt idx="2040">
                <c:v>45138</c:v>
              </c:pt>
              <c:pt idx="2041">
                <c:v>45139</c:v>
              </c:pt>
              <c:pt idx="2042">
                <c:v>45140</c:v>
              </c:pt>
              <c:pt idx="2043">
                <c:v>45141</c:v>
              </c:pt>
              <c:pt idx="2044">
                <c:v>45142</c:v>
              </c:pt>
              <c:pt idx="2045">
                <c:v>45145</c:v>
              </c:pt>
              <c:pt idx="2046">
                <c:v>45146</c:v>
              </c:pt>
              <c:pt idx="2047">
                <c:v>45147</c:v>
              </c:pt>
              <c:pt idx="2048">
                <c:v>45148</c:v>
              </c:pt>
              <c:pt idx="2049">
                <c:v>45149</c:v>
              </c:pt>
              <c:pt idx="2050">
                <c:v>45152</c:v>
              </c:pt>
              <c:pt idx="2051">
                <c:v>45153</c:v>
              </c:pt>
              <c:pt idx="2052">
                <c:v>45154</c:v>
              </c:pt>
              <c:pt idx="2053">
                <c:v>45155</c:v>
              </c:pt>
              <c:pt idx="2054">
                <c:v>45156</c:v>
              </c:pt>
              <c:pt idx="2055">
                <c:v>45159</c:v>
              </c:pt>
              <c:pt idx="2056">
                <c:v>45160</c:v>
              </c:pt>
              <c:pt idx="2057">
                <c:v>45161</c:v>
              </c:pt>
              <c:pt idx="2058">
                <c:v>45162</c:v>
              </c:pt>
              <c:pt idx="2059">
                <c:v>45163</c:v>
              </c:pt>
              <c:pt idx="2060">
                <c:v>45166</c:v>
              </c:pt>
              <c:pt idx="2061">
                <c:v>45167</c:v>
              </c:pt>
              <c:pt idx="2062">
                <c:v>45168</c:v>
              </c:pt>
              <c:pt idx="2063">
                <c:v>45169</c:v>
              </c:pt>
              <c:pt idx="2064">
                <c:v>45170</c:v>
              </c:pt>
              <c:pt idx="2065">
                <c:v>45173</c:v>
              </c:pt>
              <c:pt idx="2066">
                <c:v>45174</c:v>
              </c:pt>
              <c:pt idx="2067">
                <c:v>45175</c:v>
              </c:pt>
              <c:pt idx="2068">
                <c:v>45176</c:v>
              </c:pt>
              <c:pt idx="2069">
                <c:v>45177</c:v>
              </c:pt>
              <c:pt idx="2070">
                <c:v>45180</c:v>
              </c:pt>
              <c:pt idx="2071">
                <c:v>45181</c:v>
              </c:pt>
              <c:pt idx="2072">
                <c:v>45182</c:v>
              </c:pt>
              <c:pt idx="2073">
                <c:v>45183</c:v>
              </c:pt>
              <c:pt idx="2074">
                <c:v>45184</c:v>
              </c:pt>
              <c:pt idx="2075">
                <c:v>45187</c:v>
              </c:pt>
              <c:pt idx="2076">
                <c:v>45188</c:v>
              </c:pt>
              <c:pt idx="2077">
                <c:v>45189</c:v>
              </c:pt>
              <c:pt idx="2078">
                <c:v>45190</c:v>
              </c:pt>
              <c:pt idx="2079">
                <c:v>45191</c:v>
              </c:pt>
              <c:pt idx="2080">
                <c:v>45194</c:v>
              </c:pt>
              <c:pt idx="2081">
                <c:v>45195</c:v>
              </c:pt>
              <c:pt idx="2082">
                <c:v>45196</c:v>
              </c:pt>
              <c:pt idx="2083">
                <c:v>45197</c:v>
              </c:pt>
              <c:pt idx="2084">
                <c:v>45198</c:v>
              </c:pt>
              <c:pt idx="2085">
                <c:v>45201</c:v>
              </c:pt>
              <c:pt idx="2086">
                <c:v>45202</c:v>
              </c:pt>
              <c:pt idx="2087">
                <c:v>45203</c:v>
              </c:pt>
              <c:pt idx="2088">
                <c:v>45204</c:v>
              </c:pt>
              <c:pt idx="2089">
                <c:v>45205</c:v>
              </c:pt>
              <c:pt idx="2090">
                <c:v>45208</c:v>
              </c:pt>
              <c:pt idx="2091">
                <c:v>45209</c:v>
              </c:pt>
              <c:pt idx="2092">
                <c:v>45210</c:v>
              </c:pt>
              <c:pt idx="2093">
                <c:v>45211</c:v>
              </c:pt>
              <c:pt idx="2094">
                <c:v>45212</c:v>
              </c:pt>
              <c:pt idx="2095">
                <c:v>45215</c:v>
              </c:pt>
              <c:pt idx="2096">
                <c:v>45216</c:v>
              </c:pt>
              <c:pt idx="2097">
                <c:v>45217</c:v>
              </c:pt>
              <c:pt idx="2098">
                <c:v>45218</c:v>
              </c:pt>
              <c:pt idx="2099">
                <c:v>45219</c:v>
              </c:pt>
              <c:pt idx="2100">
                <c:v>45222</c:v>
              </c:pt>
              <c:pt idx="2101">
                <c:v>45223</c:v>
              </c:pt>
              <c:pt idx="2102">
                <c:v>45224</c:v>
              </c:pt>
              <c:pt idx="2103">
                <c:v>45225</c:v>
              </c:pt>
              <c:pt idx="2104">
                <c:v>45226</c:v>
              </c:pt>
              <c:pt idx="2105">
                <c:v>45229</c:v>
              </c:pt>
              <c:pt idx="2106">
                <c:v>45230</c:v>
              </c:pt>
              <c:pt idx="2107">
                <c:v>45231</c:v>
              </c:pt>
              <c:pt idx="2108">
                <c:v>45232</c:v>
              </c:pt>
              <c:pt idx="2109">
                <c:v>45233</c:v>
              </c:pt>
              <c:pt idx="2110">
                <c:v>45236</c:v>
              </c:pt>
              <c:pt idx="2111">
                <c:v>45237</c:v>
              </c:pt>
              <c:pt idx="2112">
                <c:v>45238</c:v>
              </c:pt>
              <c:pt idx="2113">
                <c:v>45239</c:v>
              </c:pt>
              <c:pt idx="2114">
                <c:v>45240</c:v>
              </c:pt>
              <c:pt idx="2115">
                <c:v>45243</c:v>
              </c:pt>
              <c:pt idx="2116">
                <c:v>45244</c:v>
              </c:pt>
              <c:pt idx="2117">
                <c:v>45245</c:v>
              </c:pt>
              <c:pt idx="2118">
                <c:v>45246</c:v>
              </c:pt>
              <c:pt idx="2119">
                <c:v>45247</c:v>
              </c:pt>
              <c:pt idx="2120">
                <c:v>45250</c:v>
              </c:pt>
              <c:pt idx="2121">
                <c:v>45251</c:v>
              </c:pt>
              <c:pt idx="2122">
                <c:v>45252</c:v>
              </c:pt>
              <c:pt idx="2123">
                <c:v>45253</c:v>
              </c:pt>
              <c:pt idx="2124">
                <c:v>45254</c:v>
              </c:pt>
              <c:pt idx="2125">
                <c:v>45257</c:v>
              </c:pt>
              <c:pt idx="2126">
                <c:v>45258</c:v>
              </c:pt>
              <c:pt idx="2127">
                <c:v>45259</c:v>
              </c:pt>
              <c:pt idx="2128">
                <c:v>45260</c:v>
              </c:pt>
              <c:pt idx="2129">
                <c:v>45261</c:v>
              </c:pt>
              <c:pt idx="2130">
                <c:v>45264</c:v>
              </c:pt>
              <c:pt idx="2131">
                <c:v>45265</c:v>
              </c:pt>
              <c:pt idx="2132">
                <c:v>45266</c:v>
              </c:pt>
              <c:pt idx="2133">
                <c:v>45267</c:v>
              </c:pt>
              <c:pt idx="2134">
                <c:v>45268</c:v>
              </c:pt>
              <c:pt idx="2135">
                <c:v>45271</c:v>
              </c:pt>
              <c:pt idx="2136">
                <c:v>45272</c:v>
              </c:pt>
              <c:pt idx="2137">
                <c:v>45273</c:v>
              </c:pt>
              <c:pt idx="2138">
                <c:v>45274</c:v>
              </c:pt>
              <c:pt idx="2139">
                <c:v>45275</c:v>
              </c:pt>
              <c:pt idx="2140">
                <c:v>45278</c:v>
              </c:pt>
              <c:pt idx="2141">
                <c:v>45279</c:v>
              </c:pt>
              <c:pt idx="2142">
                <c:v>45280</c:v>
              </c:pt>
              <c:pt idx="2143">
                <c:v>45281</c:v>
              </c:pt>
              <c:pt idx="2144">
                <c:v>45282</c:v>
              </c:pt>
              <c:pt idx="2145">
                <c:v>45285</c:v>
              </c:pt>
              <c:pt idx="2146">
                <c:v>45286</c:v>
              </c:pt>
              <c:pt idx="2147">
                <c:v>45287</c:v>
              </c:pt>
              <c:pt idx="2148">
                <c:v>45288</c:v>
              </c:pt>
              <c:pt idx="2149">
                <c:v>45289</c:v>
              </c:pt>
              <c:pt idx="2150">
                <c:v>45292</c:v>
              </c:pt>
              <c:pt idx="2151">
                <c:v>45293</c:v>
              </c:pt>
              <c:pt idx="2152">
                <c:v>45294</c:v>
              </c:pt>
              <c:pt idx="2153">
                <c:v>45295</c:v>
              </c:pt>
              <c:pt idx="2154">
                <c:v>45296</c:v>
              </c:pt>
              <c:pt idx="2155">
                <c:v>45299</c:v>
              </c:pt>
              <c:pt idx="2156">
                <c:v>45300</c:v>
              </c:pt>
              <c:pt idx="2157">
                <c:v>45301</c:v>
              </c:pt>
              <c:pt idx="2158">
                <c:v>45302</c:v>
              </c:pt>
              <c:pt idx="2159">
                <c:v>45303</c:v>
              </c:pt>
              <c:pt idx="2160">
                <c:v>45306</c:v>
              </c:pt>
              <c:pt idx="2161">
                <c:v>45307</c:v>
              </c:pt>
              <c:pt idx="2162">
                <c:v>45308</c:v>
              </c:pt>
              <c:pt idx="2163">
                <c:v>45309</c:v>
              </c:pt>
              <c:pt idx="2164">
                <c:v>45310</c:v>
              </c:pt>
              <c:pt idx="2165">
                <c:v>45313</c:v>
              </c:pt>
              <c:pt idx="2166">
                <c:v>45314</c:v>
              </c:pt>
              <c:pt idx="2167">
                <c:v>45315</c:v>
              </c:pt>
              <c:pt idx="2168">
                <c:v>45316</c:v>
              </c:pt>
              <c:pt idx="2169">
                <c:v>45317</c:v>
              </c:pt>
              <c:pt idx="2170">
                <c:v>45320</c:v>
              </c:pt>
              <c:pt idx="2171">
                <c:v>45321</c:v>
              </c:pt>
              <c:pt idx="2172">
                <c:v>45322</c:v>
              </c:pt>
              <c:pt idx="2173">
                <c:v>45323</c:v>
              </c:pt>
              <c:pt idx="2174">
                <c:v>45324</c:v>
              </c:pt>
              <c:pt idx="2175">
                <c:v>45327</c:v>
              </c:pt>
              <c:pt idx="2176">
                <c:v>45328</c:v>
              </c:pt>
              <c:pt idx="2177">
                <c:v>45329</c:v>
              </c:pt>
              <c:pt idx="2178">
                <c:v>45330</c:v>
              </c:pt>
              <c:pt idx="2179">
                <c:v>45331</c:v>
              </c:pt>
              <c:pt idx="2180">
                <c:v>45334</c:v>
              </c:pt>
              <c:pt idx="2181">
                <c:v>45335</c:v>
              </c:pt>
              <c:pt idx="2182">
                <c:v>45336</c:v>
              </c:pt>
              <c:pt idx="2183">
                <c:v>45337</c:v>
              </c:pt>
              <c:pt idx="2184">
                <c:v>45338</c:v>
              </c:pt>
              <c:pt idx="2185">
                <c:v>45341</c:v>
              </c:pt>
              <c:pt idx="2186">
                <c:v>45342</c:v>
              </c:pt>
              <c:pt idx="2187">
                <c:v>45343</c:v>
              </c:pt>
              <c:pt idx="2188">
                <c:v>45344</c:v>
              </c:pt>
              <c:pt idx="2189">
                <c:v>45345</c:v>
              </c:pt>
              <c:pt idx="2190">
                <c:v>45348</c:v>
              </c:pt>
              <c:pt idx="2191">
                <c:v>45349</c:v>
              </c:pt>
              <c:pt idx="2192">
                <c:v>45350</c:v>
              </c:pt>
              <c:pt idx="2193">
                <c:v>45351</c:v>
              </c:pt>
              <c:pt idx="2194">
                <c:v>45352</c:v>
              </c:pt>
              <c:pt idx="2195">
                <c:v>45355</c:v>
              </c:pt>
              <c:pt idx="2196">
                <c:v>45356</c:v>
              </c:pt>
              <c:pt idx="2197">
                <c:v>45357</c:v>
              </c:pt>
              <c:pt idx="2198">
                <c:v>45358</c:v>
              </c:pt>
              <c:pt idx="2199">
                <c:v>45359</c:v>
              </c:pt>
              <c:pt idx="2200">
                <c:v>45362</c:v>
              </c:pt>
              <c:pt idx="2201">
                <c:v>45363</c:v>
              </c:pt>
              <c:pt idx="2202">
                <c:v>45364</c:v>
              </c:pt>
              <c:pt idx="2203">
                <c:v>45365</c:v>
              </c:pt>
              <c:pt idx="2204">
                <c:v>45366</c:v>
              </c:pt>
              <c:pt idx="2205">
                <c:v>45369</c:v>
              </c:pt>
              <c:pt idx="2206">
                <c:v>45370</c:v>
              </c:pt>
              <c:pt idx="2207">
                <c:v>45371</c:v>
              </c:pt>
              <c:pt idx="2208">
                <c:v>45372</c:v>
              </c:pt>
              <c:pt idx="2209">
                <c:v>45373</c:v>
              </c:pt>
              <c:pt idx="2210">
                <c:v>45376</c:v>
              </c:pt>
              <c:pt idx="2211">
                <c:v>45377</c:v>
              </c:pt>
              <c:pt idx="2212">
                <c:v>45378</c:v>
              </c:pt>
              <c:pt idx="2213">
                <c:v>45379</c:v>
              </c:pt>
              <c:pt idx="2214">
                <c:v>45380</c:v>
              </c:pt>
              <c:pt idx="2215">
                <c:v>45383</c:v>
              </c:pt>
              <c:pt idx="2216">
                <c:v>45384</c:v>
              </c:pt>
              <c:pt idx="2217">
                <c:v>45385</c:v>
              </c:pt>
              <c:pt idx="2218">
                <c:v>45386</c:v>
              </c:pt>
              <c:pt idx="2219">
                <c:v>45387</c:v>
              </c:pt>
              <c:pt idx="2220">
                <c:v>45390</c:v>
              </c:pt>
              <c:pt idx="2221">
                <c:v>45391</c:v>
              </c:pt>
              <c:pt idx="2222">
                <c:v>45392</c:v>
              </c:pt>
              <c:pt idx="2223">
                <c:v>45393</c:v>
              </c:pt>
              <c:pt idx="2224">
                <c:v>45394</c:v>
              </c:pt>
              <c:pt idx="2225">
                <c:v>45397</c:v>
              </c:pt>
              <c:pt idx="2226">
                <c:v>45398</c:v>
              </c:pt>
              <c:pt idx="2227">
                <c:v>45399</c:v>
              </c:pt>
              <c:pt idx="2228">
                <c:v>45400</c:v>
              </c:pt>
              <c:pt idx="2229">
                <c:v>45401</c:v>
              </c:pt>
              <c:pt idx="2230">
                <c:v>45404</c:v>
              </c:pt>
              <c:pt idx="2231">
                <c:v>45405</c:v>
              </c:pt>
              <c:pt idx="2232">
                <c:v>45406</c:v>
              </c:pt>
              <c:pt idx="2233">
                <c:v>45407</c:v>
              </c:pt>
              <c:pt idx="2234">
                <c:v>45408</c:v>
              </c:pt>
              <c:pt idx="2235">
                <c:v>45411</c:v>
              </c:pt>
              <c:pt idx="2236">
                <c:v>45412</c:v>
              </c:pt>
              <c:pt idx="2237">
                <c:v>45413</c:v>
              </c:pt>
              <c:pt idx="2238">
                <c:v>45414</c:v>
              </c:pt>
              <c:pt idx="2239">
                <c:v>45415</c:v>
              </c:pt>
              <c:pt idx="2240">
                <c:v>45418</c:v>
              </c:pt>
              <c:pt idx="2241">
                <c:v>45419</c:v>
              </c:pt>
              <c:pt idx="2242">
                <c:v>45420</c:v>
              </c:pt>
              <c:pt idx="2243">
                <c:v>45421</c:v>
              </c:pt>
              <c:pt idx="2244">
                <c:v>45422</c:v>
              </c:pt>
              <c:pt idx="2245">
                <c:v>45425</c:v>
              </c:pt>
              <c:pt idx="2246">
                <c:v>45426</c:v>
              </c:pt>
              <c:pt idx="2247">
                <c:v>45427</c:v>
              </c:pt>
              <c:pt idx="2248">
                <c:v>45428</c:v>
              </c:pt>
              <c:pt idx="2249">
                <c:v>45429</c:v>
              </c:pt>
              <c:pt idx="2250">
                <c:v>45432</c:v>
              </c:pt>
              <c:pt idx="2251">
                <c:v>45433</c:v>
              </c:pt>
              <c:pt idx="2252">
                <c:v>45434</c:v>
              </c:pt>
              <c:pt idx="2253">
                <c:v>45435</c:v>
              </c:pt>
              <c:pt idx="2254">
                <c:v>45436</c:v>
              </c:pt>
              <c:pt idx="2255">
                <c:v>45439</c:v>
              </c:pt>
              <c:pt idx="2256">
                <c:v>45440</c:v>
              </c:pt>
              <c:pt idx="2257">
                <c:v>45441</c:v>
              </c:pt>
              <c:pt idx="2258">
                <c:v>45442</c:v>
              </c:pt>
              <c:pt idx="2259">
                <c:v>45443</c:v>
              </c:pt>
              <c:pt idx="2260">
                <c:v>45446</c:v>
              </c:pt>
              <c:pt idx="2261">
                <c:v>45447</c:v>
              </c:pt>
              <c:pt idx="2262">
                <c:v>45448</c:v>
              </c:pt>
              <c:pt idx="2263">
                <c:v>45449</c:v>
              </c:pt>
              <c:pt idx="2264">
                <c:v>45450</c:v>
              </c:pt>
              <c:pt idx="2265">
                <c:v>45453</c:v>
              </c:pt>
              <c:pt idx="2266">
                <c:v>45454</c:v>
              </c:pt>
              <c:pt idx="2267">
                <c:v>45455</c:v>
              </c:pt>
              <c:pt idx="2268">
                <c:v>45456</c:v>
              </c:pt>
              <c:pt idx="2269">
                <c:v>45457</c:v>
              </c:pt>
              <c:pt idx="2270">
                <c:v>45460</c:v>
              </c:pt>
              <c:pt idx="2271">
                <c:v>45461</c:v>
              </c:pt>
              <c:pt idx="2272">
                <c:v>45462</c:v>
              </c:pt>
              <c:pt idx="2273">
                <c:v>45463</c:v>
              </c:pt>
              <c:pt idx="2274">
                <c:v>45464</c:v>
              </c:pt>
              <c:pt idx="2275">
                <c:v>45467</c:v>
              </c:pt>
              <c:pt idx="2276">
                <c:v>45468</c:v>
              </c:pt>
              <c:pt idx="2277">
                <c:v>45469</c:v>
              </c:pt>
              <c:pt idx="2278">
                <c:v>45470</c:v>
              </c:pt>
              <c:pt idx="2279">
                <c:v>45471</c:v>
              </c:pt>
              <c:pt idx="2280">
                <c:v>45474</c:v>
              </c:pt>
              <c:pt idx="2281">
                <c:v>45475</c:v>
              </c:pt>
              <c:pt idx="2282">
                <c:v>45476</c:v>
              </c:pt>
              <c:pt idx="2283">
                <c:v>45477</c:v>
              </c:pt>
              <c:pt idx="2284">
                <c:v>45478</c:v>
              </c:pt>
              <c:pt idx="2285">
                <c:v>45481</c:v>
              </c:pt>
              <c:pt idx="2286">
                <c:v>45482</c:v>
              </c:pt>
              <c:pt idx="2287">
                <c:v>45483</c:v>
              </c:pt>
              <c:pt idx="2288">
                <c:v>45484</c:v>
              </c:pt>
              <c:pt idx="2289">
                <c:v>45485</c:v>
              </c:pt>
              <c:pt idx="2290">
                <c:v>45488</c:v>
              </c:pt>
              <c:pt idx="2291">
                <c:v>45489</c:v>
              </c:pt>
              <c:pt idx="2292">
                <c:v>45490</c:v>
              </c:pt>
              <c:pt idx="2293">
                <c:v>45491</c:v>
              </c:pt>
              <c:pt idx="2294">
                <c:v>45492</c:v>
              </c:pt>
              <c:pt idx="2295">
                <c:v>45495</c:v>
              </c:pt>
              <c:pt idx="2296">
                <c:v>45496</c:v>
              </c:pt>
              <c:pt idx="2297">
                <c:v>45497</c:v>
              </c:pt>
              <c:pt idx="2298">
                <c:v>45498</c:v>
              </c:pt>
              <c:pt idx="2299">
                <c:v>45499</c:v>
              </c:pt>
              <c:pt idx="2300">
                <c:v>45502</c:v>
              </c:pt>
              <c:pt idx="2301">
                <c:v>45503</c:v>
              </c:pt>
              <c:pt idx="2302">
                <c:v>45504</c:v>
              </c:pt>
              <c:pt idx="2303">
                <c:v>45505</c:v>
              </c:pt>
              <c:pt idx="2304">
                <c:v>45506</c:v>
              </c:pt>
              <c:pt idx="2305">
                <c:v>45509</c:v>
              </c:pt>
              <c:pt idx="2306">
                <c:v>45510</c:v>
              </c:pt>
              <c:pt idx="2307">
                <c:v>45511</c:v>
              </c:pt>
              <c:pt idx="2308">
                <c:v>45512</c:v>
              </c:pt>
              <c:pt idx="2309">
                <c:v>45513</c:v>
              </c:pt>
              <c:pt idx="2310">
                <c:v>45516</c:v>
              </c:pt>
              <c:pt idx="2311">
                <c:v>45517</c:v>
              </c:pt>
              <c:pt idx="2312">
                <c:v>45518</c:v>
              </c:pt>
              <c:pt idx="2313">
                <c:v>45519</c:v>
              </c:pt>
              <c:pt idx="2314">
                <c:v>45520</c:v>
              </c:pt>
              <c:pt idx="2315">
                <c:v>45523</c:v>
              </c:pt>
              <c:pt idx="2316">
                <c:v>45524</c:v>
              </c:pt>
              <c:pt idx="2317">
                <c:v>45525</c:v>
              </c:pt>
              <c:pt idx="2318">
                <c:v>45526</c:v>
              </c:pt>
              <c:pt idx="2319">
                <c:v>45527</c:v>
              </c:pt>
              <c:pt idx="2320">
                <c:v>45530</c:v>
              </c:pt>
              <c:pt idx="2321">
                <c:v>45531</c:v>
              </c:pt>
              <c:pt idx="2322">
                <c:v>45532</c:v>
              </c:pt>
              <c:pt idx="2323">
                <c:v>45533</c:v>
              </c:pt>
              <c:pt idx="2324">
                <c:v>45534</c:v>
              </c:pt>
              <c:pt idx="2325">
                <c:v>45537</c:v>
              </c:pt>
              <c:pt idx="2326">
                <c:v>45538</c:v>
              </c:pt>
              <c:pt idx="2327">
                <c:v>45539</c:v>
              </c:pt>
              <c:pt idx="2328">
                <c:v>45540</c:v>
              </c:pt>
              <c:pt idx="2329">
                <c:v>45541</c:v>
              </c:pt>
              <c:pt idx="2330">
                <c:v>45544</c:v>
              </c:pt>
              <c:pt idx="2331">
                <c:v>45545</c:v>
              </c:pt>
              <c:pt idx="2332">
                <c:v>45546</c:v>
              </c:pt>
              <c:pt idx="2333">
                <c:v>45547</c:v>
              </c:pt>
              <c:pt idx="2334">
                <c:v>45548</c:v>
              </c:pt>
              <c:pt idx="2335">
                <c:v>45551</c:v>
              </c:pt>
              <c:pt idx="2336">
                <c:v>45552</c:v>
              </c:pt>
              <c:pt idx="2337">
                <c:v>45553</c:v>
              </c:pt>
              <c:pt idx="2338">
                <c:v>45554</c:v>
              </c:pt>
              <c:pt idx="2339">
                <c:v>45555</c:v>
              </c:pt>
              <c:pt idx="2340">
                <c:v>45558</c:v>
              </c:pt>
              <c:pt idx="2341">
                <c:v>45559</c:v>
              </c:pt>
              <c:pt idx="2342">
                <c:v>45560</c:v>
              </c:pt>
              <c:pt idx="2343">
                <c:v>45561</c:v>
              </c:pt>
              <c:pt idx="2344">
                <c:v>45562</c:v>
              </c:pt>
              <c:pt idx="2345">
                <c:v>45565</c:v>
              </c:pt>
              <c:pt idx="2346">
                <c:v>45566</c:v>
              </c:pt>
              <c:pt idx="2347">
                <c:v>45567</c:v>
              </c:pt>
              <c:pt idx="2348">
                <c:v>45568</c:v>
              </c:pt>
              <c:pt idx="2349">
                <c:v>45569</c:v>
              </c:pt>
              <c:pt idx="2350">
                <c:v>45572</c:v>
              </c:pt>
              <c:pt idx="2351">
                <c:v>45573</c:v>
              </c:pt>
              <c:pt idx="2352">
                <c:v>45574</c:v>
              </c:pt>
              <c:pt idx="2353">
                <c:v>45575</c:v>
              </c:pt>
              <c:pt idx="2354">
                <c:v>45576</c:v>
              </c:pt>
              <c:pt idx="2355">
                <c:v>45579</c:v>
              </c:pt>
              <c:pt idx="2356">
                <c:v>45580</c:v>
              </c:pt>
              <c:pt idx="2357">
                <c:v>45581</c:v>
              </c:pt>
              <c:pt idx="2358">
                <c:v>45582</c:v>
              </c:pt>
              <c:pt idx="2359">
                <c:v>45583</c:v>
              </c:pt>
              <c:pt idx="2360">
                <c:v>45586</c:v>
              </c:pt>
              <c:pt idx="2361">
                <c:v>45587</c:v>
              </c:pt>
              <c:pt idx="2362">
                <c:v>45588</c:v>
              </c:pt>
              <c:pt idx="2363">
                <c:v>45589</c:v>
              </c:pt>
              <c:pt idx="2364">
                <c:v>45590</c:v>
              </c:pt>
              <c:pt idx="2365">
                <c:v>45593</c:v>
              </c:pt>
              <c:pt idx="2366">
                <c:v>45594</c:v>
              </c:pt>
              <c:pt idx="2367">
                <c:v>45595</c:v>
              </c:pt>
              <c:pt idx="2368">
                <c:v>45596</c:v>
              </c:pt>
              <c:pt idx="2369">
                <c:v>45597</c:v>
              </c:pt>
              <c:pt idx="2370">
                <c:v>45600</c:v>
              </c:pt>
              <c:pt idx="2371">
                <c:v>45601</c:v>
              </c:pt>
              <c:pt idx="2372">
                <c:v>45602</c:v>
              </c:pt>
              <c:pt idx="2373">
                <c:v>45603</c:v>
              </c:pt>
              <c:pt idx="2374">
                <c:v>45604</c:v>
              </c:pt>
              <c:pt idx="2375">
                <c:v>45607</c:v>
              </c:pt>
              <c:pt idx="2376">
                <c:v>45608</c:v>
              </c:pt>
              <c:pt idx="2377">
                <c:v>45609</c:v>
              </c:pt>
              <c:pt idx="2378">
                <c:v>45610</c:v>
              </c:pt>
              <c:pt idx="2379">
                <c:v>45611</c:v>
              </c:pt>
              <c:pt idx="2380">
                <c:v>45614</c:v>
              </c:pt>
              <c:pt idx="2381">
                <c:v>45615</c:v>
              </c:pt>
              <c:pt idx="2382">
                <c:v>45616</c:v>
              </c:pt>
              <c:pt idx="2383">
                <c:v>45617</c:v>
              </c:pt>
              <c:pt idx="2384">
                <c:v>45618</c:v>
              </c:pt>
              <c:pt idx="2385">
                <c:v>45621</c:v>
              </c:pt>
              <c:pt idx="2386">
                <c:v>45622</c:v>
              </c:pt>
              <c:pt idx="2387">
                <c:v>45623</c:v>
              </c:pt>
              <c:pt idx="2388">
                <c:v>45624</c:v>
              </c:pt>
              <c:pt idx="2389">
                <c:v>45625</c:v>
              </c:pt>
              <c:pt idx="2390">
                <c:v>45628</c:v>
              </c:pt>
              <c:pt idx="2391">
                <c:v>45629</c:v>
              </c:pt>
              <c:pt idx="2392">
                <c:v>45630</c:v>
              </c:pt>
              <c:pt idx="2393">
                <c:v>45631</c:v>
              </c:pt>
              <c:pt idx="2394">
                <c:v>45632</c:v>
              </c:pt>
              <c:pt idx="2395">
                <c:v>45635</c:v>
              </c:pt>
              <c:pt idx="2396">
                <c:v>45636</c:v>
              </c:pt>
              <c:pt idx="2397">
                <c:v>45637</c:v>
              </c:pt>
              <c:pt idx="2398">
                <c:v>45638</c:v>
              </c:pt>
              <c:pt idx="2399">
                <c:v>45639</c:v>
              </c:pt>
              <c:pt idx="2400">
                <c:v>45642</c:v>
              </c:pt>
              <c:pt idx="2401">
                <c:v>45643</c:v>
              </c:pt>
              <c:pt idx="2402">
                <c:v>45644</c:v>
              </c:pt>
              <c:pt idx="2403">
                <c:v>45645</c:v>
              </c:pt>
              <c:pt idx="2404">
                <c:v>45646</c:v>
              </c:pt>
              <c:pt idx="2405">
                <c:v>45649</c:v>
              </c:pt>
              <c:pt idx="2406">
                <c:v>45650</c:v>
              </c:pt>
              <c:pt idx="2407">
                <c:v>45651</c:v>
              </c:pt>
              <c:pt idx="2408">
                <c:v>45652</c:v>
              </c:pt>
              <c:pt idx="2409">
                <c:v>45653</c:v>
              </c:pt>
              <c:pt idx="2410">
                <c:v>45656</c:v>
              </c:pt>
              <c:pt idx="2411">
                <c:v>45657</c:v>
              </c:pt>
              <c:pt idx="2412">
                <c:v>45658</c:v>
              </c:pt>
              <c:pt idx="2413">
                <c:v>45659</c:v>
              </c:pt>
              <c:pt idx="2414">
                <c:v>45660</c:v>
              </c:pt>
              <c:pt idx="2415">
                <c:v>45663</c:v>
              </c:pt>
              <c:pt idx="2416">
                <c:v>45664</c:v>
              </c:pt>
              <c:pt idx="2417">
                <c:v>45665</c:v>
              </c:pt>
              <c:pt idx="2418">
                <c:v>45666</c:v>
              </c:pt>
              <c:pt idx="2419">
                <c:v>45667</c:v>
              </c:pt>
              <c:pt idx="2420">
                <c:v>45670</c:v>
              </c:pt>
              <c:pt idx="2421">
                <c:v>45671</c:v>
              </c:pt>
              <c:pt idx="2422">
                <c:v>45672</c:v>
              </c:pt>
              <c:pt idx="2423">
                <c:v>45673</c:v>
              </c:pt>
              <c:pt idx="2424">
                <c:v>45674</c:v>
              </c:pt>
              <c:pt idx="2425">
                <c:v>45677</c:v>
              </c:pt>
              <c:pt idx="2426">
                <c:v>45678</c:v>
              </c:pt>
              <c:pt idx="2427">
                <c:v>45679</c:v>
              </c:pt>
              <c:pt idx="2428">
                <c:v>45680</c:v>
              </c:pt>
              <c:pt idx="2429">
                <c:v>45681</c:v>
              </c:pt>
              <c:pt idx="2430">
                <c:v>45684</c:v>
              </c:pt>
              <c:pt idx="2431">
                <c:v>45685</c:v>
              </c:pt>
              <c:pt idx="2432">
                <c:v>45686</c:v>
              </c:pt>
              <c:pt idx="2433">
                <c:v>45687</c:v>
              </c:pt>
              <c:pt idx="2434">
                <c:v>45688</c:v>
              </c:pt>
              <c:pt idx="2435">
                <c:v>45691</c:v>
              </c:pt>
              <c:pt idx="2436">
                <c:v>45692</c:v>
              </c:pt>
              <c:pt idx="2437">
                <c:v>45693</c:v>
              </c:pt>
              <c:pt idx="2438">
                <c:v>45694</c:v>
              </c:pt>
              <c:pt idx="2439">
                <c:v>45695</c:v>
              </c:pt>
              <c:pt idx="2440">
                <c:v>45698</c:v>
              </c:pt>
              <c:pt idx="2441">
                <c:v>45699</c:v>
              </c:pt>
              <c:pt idx="2442">
                <c:v>45700</c:v>
              </c:pt>
              <c:pt idx="2443">
                <c:v>45701</c:v>
              </c:pt>
              <c:pt idx="2444">
                <c:v>45702</c:v>
              </c:pt>
              <c:pt idx="2445">
                <c:v>45705</c:v>
              </c:pt>
              <c:pt idx="2446">
                <c:v>45706</c:v>
              </c:pt>
              <c:pt idx="2447">
                <c:v>45707</c:v>
              </c:pt>
              <c:pt idx="2448">
                <c:v>45708</c:v>
              </c:pt>
              <c:pt idx="2449">
                <c:v>45709</c:v>
              </c:pt>
              <c:pt idx="2450">
                <c:v>45712</c:v>
              </c:pt>
              <c:pt idx="2451">
                <c:v>45713</c:v>
              </c:pt>
              <c:pt idx="2452">
                <c:v>45714</c:v>
              </c:pt>
              <c:pt idx="2453">
                <c:v>45715</c:v>
              </c:pt>
              <c:pt idx="2454">
                <c:v>45716</c:v>
              </c:pt>
              <c:pt idx="2455">
                <c:v>45719</c:v>
              </c:pt>
              <c:pt idx="2456">
                <c:v>45720</c:v>
              </c:pt>
              <c:pt idx="2457">
                <c:v>45721</c:v>
              </c:pt>
              <c:pt idx="2458">
                <c:v>45722</c:v>
              </c:pt>
              <c:pt idx="2459">
                <c:v>45723</c:v>
              </c:pt>
              <c:pt idx="2460">
                <c:v>45726</c:v>
              </c:pt>
              <c:pt idx="2461">
                <c:v>45727</c:v>
              </c:pt>
              <c:pt idx="2462">
                <c:v>45728</c:v>
              </c:pt>
              <c:pt idx="2463">
                <c:v>45729</c:v>
              </c:pt>
              <c:pt idx="2464">
                <c:v>45730</c:v>
              </c:pt>
              <c:pt idx="2465">
                <c:v>45733</c:v>
              </c:pt>
              <c:pt idx="2466">
                <c:v>45734</c:v>
              </c:pt>
              <c:pt idx="2467">
                <c:v>45735</c:v>
              </c:pt>
              <c:pt idx="2468">
                <c:v>45736</c:v>
              </c:pt>
              <c:pt idx="2469">
                <c:v>45737</c:v>
              </c:pt>
              <c:pt idx="2470">
                <c:v>45740</c:v>
              </c:pt>
              <c:pt idx="2471">
                <c:v>45741</c:v>
              </c:pt>
              <c:pt idx="2472">
                <c:v>45742</c:v>
              </c:pt>
              <c:pt idx="2473">
                <c:v>45743</c:v>
              </c:pt>
              <c:pt idx="2474">
                <c:v>45744</c:v>
              </c:pt>
              <c:pt idx="2475">
                <c:v>45747</c:v>
              </c:pt>
              <c:pt idx="2476">
                <c:v>45748</c:v>
              </c:pt>
              <c:pt idx="2477">
                <c:v>45749</c:v>
              </c:pt>
              <c:pt idx="2478">
                <c:v>45750</c:v>
              </c:pt>
              <c:pt idx="2479">
                <c:v>45751</c:v>
              </c:pt>
              <c:pt idx="2480">
                <c:v>45754</c:v>
              </c:pt>
              <c:pt idx="2481">
                <c:v>45755</c:v>
              </c:pt>
              <c:pt idx="2482">
                <c:v>45756</c:v>
              </c:pt>
              <c:pt idx="2483">
                <c:v>45757</c:v>
              </c:pt>
              <c:pt idx="2484">
                <c:v>45758</c:v>
              </c:pt>
              <c:pt idx="2485">
                <c:v>45761</c:v>
              </c:pt>
              <c:pt idx="2486">
                <c:v>45762</c:v>
              </c:pt>
              <c:pt idx="2487">
                <c:v>45763</c:v>
              </c:pt>
              <c:pt idx="2488">
                <c:v>45764</c:v>
              </c:pt>
              <c:pt idx="2489">
                <c:v>45765</c:v>
              </c:pt>
              <c:pt idx="2490">
                <c:v>45768</c:v>
              </c:pt>
              <c:pt idx="2491">
                <c:v>45769</c:v>
              </c:pt>
              <c:pt idx="2492">
                <c:v>45770</c:v>
              </c:pt>
              <c:pt idx="2493">
                <c:v>45771</c:v>
              </c:pt>
              <c:pt idx="2494">
                <c:v>45772</c:v>
              </c:pt>
              <c:pt idx="2495">
                <c:v>45775</c:v>
              </c:pt>
              <c:pt idx="2496">
                <c:v>45776</c:v>
              </c:pt>
              <c:pt idx="2497">
                <c:v>45777</c:v>
              </c:pt>
              <c:pt idx="2498">
                <c:v>45778</c:v>
              </c:pt>
              <c:pt idx="2499">
                <c:v>45779</c:v>
              </c:pt>
              <c:pt idx="2500">
                <c:v>45782</c:v>
              </c:pt>
              <c:pt idx="2501">
                <c:v>45783</c:v>
              </c:pt>
              <c:pt idx="2502">
                <c:v>45784</c:v>
              </c:pt>
              <c:pt idx="2503">
                <c:v>45785</c:v>
              </c:pt>
              <c:pt idx="2504">
                <c:v>45786</c:v>
              </c:pt>
              <c:pt idx="2505">
                <c:v>45789</c:v>
              </c:pt>
              <c:pt idx="2506">
                <c:v>45790</c:v>
              </c:pt>
              <c:pt idx="2507">
                <c:v>45791</c:v>
              </c:pt>
              <c:pt idx="2508">
                <c:v>45792</c:v>
              </c:pt>
              <c:pt idx="2509">
                <c:v>45793</c:v>
              </c:pt>
              <c:pt idx="2510">
                <c:v>45796</c:v>
              </c:pt>
              <c:pt idx="2511">
                <c:v>45797</c:v>
              </c:pt>
              <c:pt idx="2512">
                <c:v>45798</c:v>
              </c:pt>
              <c:pt idx="2513">
                <c:v>45799</c:v>
              </c:pt>
              <c:pt idx="2514">
                <c:v>45800</c:v>
              </c:pt>
              <c:pt idx="2515">
                <c:v>45803</c:v>
              </c:pt>
              <c:pt idx="2516">
                <c:v>45804</c:v>
              </c:pt>
              <c:pt idx="2517">
                <c:v>45805</c:v>
              </c:pt>
              <c:pt idx="2518">
                <c:v>45806</c:v>
              </c:pt>
              <c:pt idx="2519">
                <c:v>45807</c:v>
              </c:pt>
              <c:pt idx="2520">
                <c:v>45810</c:v>
              </c:pt>
              <c:pt idx="2521">
                <c:v>45811</c:v>
              </c:pt>
              <c:pt idx="2522">
                <c:v>45812</c:v>
              </c:pt>
              <c:pt idx="2523">
                <c:v>45813</c:v>
              </c:pt>
              <c:pt idx="2524">
                <c:v>45814</c:v>
              </c:pt>
              <c:pt idx="2525">
                <c:v>45817</c:v>
              </c:pt>
              <c:pt idx="2526">
                <c:v>45818</c:v>
              </c:pt>
              <c:pt idx="2527">
                <c:v>45819</c:v>
              </c:pt>
              <c:pt idx="2528">
                <c:v>45820</c:v>
              </c:pt>
              <c:pt idx="2529">
                <c:v>45821</c:v>
              </c:pt>
              <c:pt idx="2530">
                <c:v>45824</c:v>
              </c:pt>
              <c:pt idx="2531">
                <c:v>45825</c:v>
              </c:pt>
              <c:pt idx="2532">
                <c:v>45826</c:v>
              </c:pt>
              <c:pt idx="2533">
                <c:v>45827</c:v>
              </c:pt>
              <c:pt idx="2534">
                <c:v>45828</c:v>
              </c:pt>
              <c:pt idx="2535">
                <c:v>45831</c:v>
              </c:pt>
              <c:pt idx="2536">
                <c:v>45832</c:v>
              </c:pt>
              <c:pt idx="2537">
                <c:v>45833</c:v>
              </c:pt>
              <c:pt idx="2538">
                <c:v>45834</c:v>
              </c:pt>
              <c:pt idx="2539">
                <c:v>45835</c:v>
              </c:pt>
              <c:pt idx="2540">
                <c:v>45838</c:v>
              </c:pt>
              <c:pt idx="2541">
                <c:v>45839</c:v>
              </c:pt>
              <c:pt idx="2542">
                <c:v>45840</c:v>
              </c:pt>
              <c:pt idx="2543">
                <c:v>45841</c:v>
              </c:pt>
              <c:pt idx="2544">
                <c:v>45842</c:v>
              </c:pt>
              <c:pt idx="2545">
                <c:v>45845</c:v>
              </c:pt>
              <c:pt idx="2546">
                <c:v>45846</c:v>
              </c:pt>
              <c:pt idx="2547">
                <c:v>45847</c:v>
              </c:pt>
              <c:pt idx="2548">
                <c:v>45848</c:v>
              </c:pt>
              <c:pt idx="2549">
                <c:v>45849</c:v>
              </c:pt>
              <c:pt idx="2550">
                <c:v>45852</c:v>
              </c:pt>
              <c:pt idx="2551">
                <c:v>45853</c:v>
              </c:pt>
              <c:pt idx="2552">
                <c:v>45854</c:v>
              </c:pt>
              <c:pt idx="2553">
                <c:v>45855</c:v>
              </c:pt>
              <c:pt idx="2554">
                <c:v>45856</c:v>
              </c:pt>
              <c:pt idx="2555">
                <c:v>45859</c:v>
              </c:pt>
              <c:pt idx="2556">
                <c:v>45860</c:v>
              </c:pt>
              <c:pt idx="2557">
                <c:v>45861</c:v>
              </c:pt>
              <c:pt idx="2558">
                <c:v>45862</c:v>
              </c:pt>
              <c:pt idx="2559">
                <c:v>45863</c:v>
              </c:pt>
              <c:pt idx="2560">
                <c:v>45866</c:v>
              </c:pt>
              <c:pt idx="2561">
                <c:v>45867</c:v>
              </c:pt>
              <c:pt idx="2562">
                <c:v>45868</c:v>
              </c:pt>
              <c:pt idx="2563">
                <c:v>45869</c:v>
              </c:pt>
              <c:pt idx="2564">
                <c:v>45870</c:v>
              </c:pt>
              <c:pt idx="2565">
                <c:v>45873</c:v>
              </c:pt>
              <c:pt idx="2566">
                <c:v>45874</c:v>
              </c:pt>
              <c:pt idx="2567">
                <c:v>45875</c:v>
              </c:pt>
              <c:pt idx="2568">
                <c:v>45876</c:v>
              </c:pt>
              <c:pt idx="2569">
                <c:v>45877</c:v>
              </c:pt>
              <c:pt idx="2570">
                <c:v>45880</c:v>
              </c:pt>
              <c:pt idx="2571">
                <c:v>45881</c:v>
              </c:pt>
              <c:pt idx="2572">
                <c:v>45882</c:v>
              </c:pt>
              <c:pt idx="2573">
                <c:v>45883</c:v>
              </c:pt>
              <c:pt idx="2574">
                <c:v>45884</c:v>
              </c:pt>
              <c:pt idx="2575">
                <c:v>45887</c:v>
              </c:pt>
              <c:pt idx="2576">
                <c:v>45888</c:v>
              </c:pt>
              <c:pt idx="2577">
                <c:v>45889</c:v>
              </c:pt>
              <c:pt idx="2578">
                <c:v>45890</c:v>
              </c:pt>
              <c:pt idx="2579">
                <c:v>45891</c:v>
              </c:pt>
              <c:pt idx="2580">
                <c:v>45894</c:v>
              </c:pt>
              <c:pt idx="2581">
                <c:v>45895</c:v>
              </c:pt>
              <c:pt idx="2582">
                <c:v>45896</c:v>
              </c:pt>
              <c:pt idx="2583">
                <c:v>45897</c:v>
              </c:pt>
              <c:pt idx="2584">
                <c:v>45898</c:v>
              </c:pt>
              <c:pt idx="2585">
                <c:v>45901</c:v>
              </c:pt>
              <c:pt idx="2586">
                <c:v>45902</c:v>
              </c:pt>
              <c:pt idx="2587">
                <c:v>45903</c:v>
              </c:pt>
              <c:pt idx="2588">
                <c:v>45904</c:v>
              </c:pt>
              <c:pt idx="2589">
                <c:v>45905</c:v>
              </c:pt>
              <c:pt idx="2590">
                <c:v>45908</c:v>
              </c:pt>
              <c:pt idx="2591">
                <c:v>45909</c:v>
              </c:pt>
              <c:pt idx="2592">
                <c:v>45910</c:v>
              </c:pt>
              <c:pt idx="2593">
                <c:v>45911</c:v>
              </c:pt>
              <c:pt idx="2594">
                <c:v>45912</c:v>
              </c:pt>
              <c:pt idx="2595">
                <c:v>45915</c:v>
              </c:pt>
              <c:pt idx="2596">
                <c:v>45916</c:v>
              </c:pt>
              <c:pt idx="2597">
                <c:v>45917</c:v>
              </c:pt>
              <c:pt idx="2598">
                <c:v>45918</c:v>
              </c:pt>
              <c:pt idx="2599">
                <c:v>45919</c:v>
              </c:pt>
              <c:pt idx="2600">
                <c:v>45922</c:v>
              </c:pt>
              <c:pt idx="2601">
                <c:v>45923</c:v>
              </c:pt>
              <c:pt idx="2602">
                <c:v>45924</c:v>
              </c:pt>
              <c:pt idx="2603">
                <c:v>45925</c:v>
              </c:pt>
              <c:pt idx="2604">
                <c:v>45926</c:v>
              </c:pt>
              <c:pt idx="2605">
                <c:v>45929</c:v>
              </c:pt>
              <c:pt idx="2606">
                <c:v>45930</c:v>
              </c:pt>
              <c:pt idx="2607">
                <c:v>45931</c:v>
              </c:pt>
              <c:pt idx="2608">
                <c:v>45932</c:v>
              </c:pt>
              <c:pt idx="2609">
                <c:v>45933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0.02</c:v>
              </c:pt>
              <c:pt idx="587">
                <c:v>0.02</c:v>
              </c:pt>
              <c:pt idx="588">
                <c:v>0.02</c:v>
              </c:pt>
              <c:pt idx="589">
                <c:v>0.02</c:v>
              </c:pt>
              <c:pt idx="590">
                <c:v>0.02</c:v>
              </c:pt>
              <c:pt idx="591">
                <c:v>0.02</c:v>
              </c:pt>
              <c:pt idx="592">
                <c:v>0.02</c:v>
              </c:pt>
              <c:pt idx="593">
                <c:v>0.02</c:v>
              </c:pt>
              <c:pt idx="594">
                <c:v>0.02</c:v>
              </c:pt>
              <c:pt idx="595">
                <c:v>0.02</c:v>
              </c:pt>
              <c:pt idx="596">
                <c:v>0.02</c:v>
              </c:pt>
              <c:pt idx="597">
                <c:v>0.02</c:v>
              </c:pt>
              <c:pt idx="598">
                <c:v>0.02</c:v>
              </c:pt>
              <c:pt idx="599">
                <c:v>0.02</c:v>
              </c:pt>
              <c:pt idx="600">
                <c:v>0.02</c:v>
              </c:pt>
              <c:pt idx="601">
                <c:v>0.02</c:v>
              </c:pt>
              <c:pt idx="602">
                <c:v>0.02</c:v>
              </c:pt>
              <c:pt idx="603">
                <c:v>0.02</c:v>
              </c:pt>
              <c:pt idx="604">
                <c:v>0.02</c:v>
              </c:pt>
              <c:pt idx="605">
                <c:v>0.02</c:v>
              </c:pt>
              <c:pt idx="606">
                <c:v>0.02</c:v>
              </c:pt>
              <c:pt idx="607">
                <c:v>0.02</c:v>
              </c:pt>
              <c:pt idx="608">
                <c:v>0.02</c:v>
              </c:pt>
              <c:pt idx="609">
                <c:v>0.02</c:v>
              </c:pt>
              <c:pt idx="610">
                <c:v>0.02</c:v>
              </c:pt>
              <c:pt idx="611">
                <c:v>0.02</c:v>
              </c:pt>
              <c:pt idx="612">
                <c:v>0.02</c:v>
              </c:pt>
              <c:pt idx="613">
                <c:v>0.02</c:v>
              </c:pt>
              <c:pt idx="614">
                <c:v>0.02</c:v>
              </c:pt>
              <c:pt idx="615">
                <c:v>0.02</c:v>
              </c:pt>
              <c:pt idx="616">
                <c:v>0.02</c:v>
              </c:pt>
              <c:pt idx="617">
                <c:v>0.02</c:v>
              </c:pt>
              <c:pt idx="618">
                <c:v>0.02</c:v>
              </c:pt>
              <c:pt idx="619">
                <c:v>0.02</c:v>
              </c:pt>
              <c:pt idx="620">
                <c:v>0.02</c:v>
              </c:pt>
              <c:pt idx="621">
                <c:v>0.02</c:v>
              </c:pt>
              <c:pt idx="622">
                <c:v>0.02</c:v>
              </c:pt>
              <c:pt idx="623">
                <c:v>0.02</c:v>
              </c:pt>
              <c:pt idx="624">
                <c:v>0.02</c:v>
              </c:pt>
              <c:pt idx="625">
                <c:v>0.02</c:v>
              </c:pt>
              <c:pt idx="626">
                <c:v>0.02</c:v>
              </c:pt>
              <c:pt idx="627">
                <c:v>0.02</c:v>
              </c:pt>
              <c:pt idx="628">
                <c:v>0.02</c:v>
              </c:pt>
              <c:pt idx="629">
                <c:v>0.02</c:v>
              </c:pt>
              <c:pt idx="630">
                <c:v>0.02</c:v>
              </c:pt>
              <c:pt idx="631">
                <c:v>0.02</c:v>
              </c:pt>
              <c:pt idx="632">
                <c:v>0.02</c:v>
              </c:pt>
              <c:pt idx="633">
                <c:v>0.02</c:v>
              </c:pt>
              <c:pt idx="634">
                <c:v>0.02</c:v>
              </c:pt>
              <c:pt idx="635">
                <c:v>0.02</c:v>
              </c:pt>
              <c:pt idx="636">
                <c:v>0.02</c:v>
              </c:pt>
              <c:pt idx="637">
                <c:v>0.02</c:v>
              </c:pt>
              <c:pt idx="638">
                <c:v>0.02</c:v>
              </c:pt>
              <c:pt idx="639">
                <c:v>0.02</c:v>
              </c:pt>
              <c:pt idx="640">
                <c:v>2.2499999999999999E-2</c:v>
              </c:pt>
              <c:pt idx="641">
                <c:v>2.2499999999999999E-2</c:v>
              </c:pt>
              <c:pt idx="642">
                <c:v>2.2499999999999999E-2</c:v>
              </c:pt>
              <c:pt idx="643">
                <c:v>2.2499999999999999E-2</c:v>
              </c:pt>
              <c:pt idx="644">
                <c:v>2.2499999999999999E-2</c:v>
              </c:pt>
              <c:pt idx="645">
                <c:v>2.2499999999999999E-2</c:v>
              </c:pt>
              <c:pt idx="646">
                <c:v>2.2499999999999999E-2</c:v>
              </c:pt>
              <c:pt idx="647">
                <c:v>2.2499999999999999E-2</c:v>
              </c:pt>
              <c:pt idx="648">
                <c:v>2.2499999999999999E-2</c:v>
              </c:pt>
              <c:pt idx="649">
                <c:v>2.2499999999999999E-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2499999999999999E-2</c:v>
              </c:pt>
              <c:pt idx="663">
                <c:v>2.2499999999999999E-2</c:v>
              </c:pt>
              <c:pt idx="664">
                <c:v>2.2499999999999999E-2</c:v>
              </c:pt>
              <c:pt idx="665">
                <c:v>2.2499999999999999E-2</c:v>
              </c:pt>
              <c:pt idx="666">
                <c:v>2.2499999999999999E-2</c:v>
              </c:pt>
              <c:pt idx="667">
                <c:v>2.2499999999999999E-2</c:v>
              </c:pt>
              <c:pt idx="668">
                <c:v>2.2499999999999999E-2</c:v>
              </c:pt>
              <c:pt idx="669">
                <c:v>2.2499999999999999E-2</c:v>
              </c:pt>
              <c:pt idx="670">
                <c:v>2.2499999999999999E-2</c:v>
              </c:pt>
              <c:pt idx="671">
                <c:v>2.2499999999999999E-2</c:v>
              </c:pt>
              <c:pt idx="672">
                <c:v>2.2499999999999999E-2</c:v>
              </c:pt>
              <c:pt idx="673">
                <c:v>2.2499999999999999E-2</c:v>
              </c:pt>
              <c:pt idx="674">
                <c:v>2.2499999999999999E-2</c:v>
              </c:pt>
              <c:pt idx="675">
                <c:v>2.2499999999999999E-2</c:v>
              </c:pt>
              <c:pt idx="676">
                <c:v>2.2499999999999999E-2</c:v>
              </c:pt>
              <c:pt idx="677">
                <c:v>2.2499999999999999E-2</c:v>
              </c:pt>
              <c:pt idx="678">
                <c:v>2.2499999999999999E-2</c:v>
              </c:pt>
              <c:pt idx="679">
                <c:v>2.2499999999999999E-2</c:v>
              </c:pt>
              <c:pt idx="680">
                <c:v>2.2499999999999999E-2</c:v>
              </c:pt>
              <c:pt idx="681">
                <c:v>2.2499999999999999E-2</c:v>
              </c:pt>
              <c:pt idx="682">
                <c:v>2.2499999999999999E-2</c:v>
              </c:pt>
              <c:pt idx="683">
                <c:v>2.2499999999999999E-2</c:v>
              </c:pt>
              <c:pt idx="684">
                <c:v>2.2499999999999999E-2</c:v>
              </c:pt>
              <c:pt idx="685">
                <c:v>2.2499999999999999E-2</c:v>
              </c:pt>
              <c:pt idx="686">
                <c:v>2.2499999999999999E-2</c:v>
              </c:pt>
              <c:pt idx="687">
                <c:v>2.2499999999999999E-2</c:v>
              </c:pt>
              <c:pt idx="688">
                <c:v>2.2499999999999999E-2</c:v>
              </c:pt>
              <c:pt idx="689">
                <c:v>2.2499999999999999E-2</c:v>
              </c:pt>
              <c:pt idx="690">
                <c:v>2.2499999999999999E-2</c:v>
              </c:pt>
              <c:pt idx="691">
                <c:v>2.2499999999999999E-2</c:v>
              </c:pt>
              <c:pt idx="692">
                <c:v>2.2499999999999999E-2</c:v>
              </c:pt>
              <c:pt idx="693">
                <c:v>2.2499999999999999E-2</c:v>
              </c:pt>
              <c:pt idx="694">
                <c:v>2.2499999999999999E-2</c:v>
              </c:pt>
              <c:pt idx="695">
                <c:v>2.2499999999999999E-2</c:v>
              </c:pt>
              <c:pt idx="696">
                <c:v>2.2499999999999999E-2</c:v>
              </c:pt>
              <c:pt idx="697">
                <c:v>2.2499999999999999E-2</c:v>
              </c:pt>
              <c:pt idx="698">
                <c:v>2.2499999999999999E-2</c:v>
              </c:pt>
              <c:pt idx="699">
                <c:v>2.2499999999999999E-2</c:v>
              </c:pt>
              <c:pt idx="700">
                <c:v>2.2499999999999999E-2</c:v>
              </c:pt>
              <c:pt idx="701">
                <c:v>2.2499999999999999E-2</c:v>
              </c:pt>
              <c:pt idx="702">
                <c:v>2.5000000000000001E-2</c:v>
              </c:pt>
              <c:pt idx="703">
                <c:v>2.5000000000000001E-2</c:v>
              </c:pt>
              <c:pt idx="704">
                <c:v>2.5000000000000001E-2</c:v>
              </c:pt>
              <c:pt idx="705">
                <c:v>2.5000000000000001E-2</c:v>
              </c:pt>
              <c:pt idx="706">
                <c:v>2.5000000000000001E-2</c:v>
              </c:pt>
              <c:pt idx="707">
                <c:v>2.5000000000000001E-2</c:v>
              </c:pt>
              <c:pt idx="708">
                <c:v>2.5000000000000001E-2</c:v>
              </c:pt>
              <c:pt idx="709">
                <c:v>2.5000000000000001E-2</c:v>
              </c:pt>
              <c:pt idx="710">
                <c:v>2.5000000000000001E-2</c:v>
              </c:pt>
              <c:pt idx="711">
                <c:v>2.5000000000000001E-2</c:v>
              </c:pt>
              <c:pt idx="712">
                <c:v>2.5000000000000001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5000000000000001E-2</c:v>
              </c:pt>
              <c:pt idx="723">
                <c:v>2.5000000000000001E-2</c:v>
              </c:pt>
              <c:pt idx="724">
                <c:v>2.5000000000000001E-2</c:v>
              </c:pt>
              <c:pt idx="725">
                <c:v>2.5000000000000001E-2</c:v>
              </c:pt>
              <c:pt idx="726">
                <c:v>2.5000000000000001E-2</c:v>
              </c:pt>
              <c:pt idx="727">
                <c:v>2.5000000000000001E-2</c:v>
              </c:pt>
              <c:pt idx="728">
                <c:v>2.5000000000000001E-2</c:v>
              </c:pt>
              <c:pt idx="729">
                <c:v>2.5000000000000001E-2</c:v>
              </c:pt>
              <c:pt idx="730">
                <c:v>2.5000000000000001E-2</c:v>
              </c:pt>
              <c:pt idx="731">
                <c:v>2.5000000000000001E-2</c:v>
              </c:pt>
              <c:pt idx="732">
                <c:v>2.5000000000000001E-2</c:v>
              </c:pt>
              <c:pt idx="733">
                <c:v>2.5000000000000001E-2</c:v>
              </c:pt>
              <c:pt idx="734">
                <c:v>2.5000000000000001E-2</c:v>
              </c:pt>
              <c:pt idx="735">
                <c:v>2.5000000000000001E-2</c:v>
              </c:pt>
              <c:pt idx="736">
                <c:v>2.5000000000000001E-2</c:v>
              </c:pt>
              <c:pt idx="737">
                <c:v>2.5000000000000001E-2</c:v>
              </c:pt>
              <c:pt idx="738">
                <c:v>2.5000000000000001E-2</c:v>
              </c:pt>
              <c:pt idx="739">
                <c:v>2.5000000000000001E-2</c:v>
              </c:pt>
              <c:pt idx="740">
                <c:v>2.5000000000000001E-2</c:v>
              </c:pt>
              <c:pt idx="741">
                <c:v>2.5000000000000001E-2</c:v>
              </c:pt>
              <c:pt idx="742">
                <c:v>2.5000000000000001E-2</c:v>
              </c:pt>
              <c:pt idx="743">
                <c:v>2.5000000000000001E-2</c:v>
              </c:pt>
              <c:pt idx="744">
                <c:v>2.5000000000000001E-2</c:v>
              </c:pt>
              <c:pt idx="745">
                <c:v>2.5000000000000001E-2</c:v>
              </c:pt>
              <c:pt idx="746">
                <c:v>2.5000000000000001E-2</c:v>
              </c:pt>
              <c:pt idx="747">
                <c:v>2.5000000000000001E-2</c:v>
              </c:pt>
              <c:pt idx="748">
                <c:v>2.5000000000000001E-2</c:v>
              </c:pt>
              <c:pt idx="749">
                <c:v>2.5000000000000001E-2</c:v>
              </c:pt>
              <c:pt idx="750">
                <c:v>2.5000000000000001E-2</c:v>
              </c:pt>
              <c:pt idx="751">
                <c:v>2.5000000000000001E-2</c:v>
              </c:pt>
              <c:pt idx="752">
                <c:v>2.5000000000000001E-2</c:v>
              </c:pt>
              <c:pt idx="753">
                <c:v>2.5000000000000001E-2</c:v>
              </c:pt>
              <c:pt idx="754">
                <c:v>2.5000000000000001E-2</c:v>
              </c:pt>
              <c:pt idx="755">
                <c:v>2.5000000000000001E-2</c:v>
              </c:pt>
              <c:pt idx="756">
                <c:v>2.5000000000000001E-2</c:v>
              </c:pt>
              <c:pt idx="757">
                <c:v>2.5000000000000001E-2</c:v>
              </c:pt>
              <c:pt idx="758">
                <c:v>2.5000000000000001E-2</c:v>
              </c:pt>
              <c:pt idx="759">
                <c:v>2.5000000000000001E-2</c:v>
              </c:pt>
              <c:pt idx="760">
                <c:v>2.5000000000000001E-2</c:v>
              </c:pt>
              <c:pt idx="761">
                <c:v>2.5000000000000001E-2</c:v>
              </c:pt>
              <c:pt idx="762">
                <c:v>2.5000000000000001E-2</c:v>
              </c:pt>
              <c:pt idx="763">
                <c:v>2.5000000000000001E-2</c:v>
              </c:pt>
              <c:pt idx="764">
                <c:v>2.5000000000000001E-2</c:v>
              </c:pt>
              <c:pt idx="765">
                <c:v>2.5000000000000001E-2</c:v>
              </c:pt>
              <c:pt idx="766">
                <c:v>2.5000000000000001E-2</c:v>
              </c:pt>
              <c:pt idx="767">
                <c:v>2.5000000000000001E-2</c:v>
              </c:pt>
              <c:pt idx="768">
                <c:v>2.5000000000000001E-2</c:v>
              </c:pt>
              <c:pt idx="769">
                <c:v>2.5000000000000001E-2</c:v>
              </c:pt>
              <c:pt idx="770">
                <c:v>2.5000000000000001E-2</c:v>
              </c:pt>
              <c:pt idx="771">
                <c:v>2.5000000000000001E-2</c:v>
              </c:pt>
              <c:pt idx="772">
                <c:v>2.5000000000000001E-2</c:v>
              </c:pt>
              <c:pt idx="773">
                <c:v>2.5000000000000001E-2</c:v>
              </c:pt>
              <c:pt idx="774">
                <c:v>2.5000000000000001E-2</c:v>
              </c:pt>
              <c:pt idx="775">
                <c:v>2.5000000000000001E-2</c:v>
              </c:pt>
              <c:pt idx="776">
                <c:v>2.5000000000000001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0.03</c:v>
              </c:pt>
              <c:pt idx="983">
                <c:v>0.03</c:v>
              </c:pt>
              <c:pt idx="984">
                <c:v>0.03</c:v>
              </c:pt>
              <c:pt idx="985">
                <c:v>0.03</c:v>
              </c:pt>
              <c:pt idx="986">
                <c:v>0.03</c:v>
              </c:pt>
              <c:pt idx="987">
                <c:v>0.03</c:v>
              </c:pt>
              <c:pt idx="988">
                <c:v>0.03</c:v>
              </c:pt>
              <c:pt idx="989">
                <c:v>0.03</c:v>
              </c:pt>
              <c:pt idx="990">
                <c:v>0.03</c:v>
              </c:pt>
              <c:pt idx="991">
                <c:v>0.03</c:v>
              </c:pt>
              <c:pt idx="992">
                <c:v>0.03</c:v>
              </c:pt>
              <c:pt idx="993">
                <c:v>0.03</c:v>
              </c:pt>
              <c:pt idx="994">
                <c:v>0.03</c:v>
              </c:pt>
              <c:pt idx="995">
                <c:v>0.03</c:v>
              </c:pt>
              <c:pt idx="996">
                <c:v>0.03</c:v>
              </c:pt>
              <c:pt idx="997">
                <c:v>2.75E-2</c:v>
              </c:pt>
              <c:pt idx="998">
                <c:v>2.75E-2</c:v>
              </c:pt>
              <c:pt idx="999">
                <c:v>2.75E-2</c:v>
              </c:pt>
              <c:pt idx="1000">
                <c:v>2.75E-2</c:v>
              </c:pt>
              <c:pt idx="1001">
                <c:v>2.75E-2</c:v>
              </c:pt>
              <c:pt idx="1002">
                <c:v>2.75E-2</c:v>
              </c:pt>
              <c:pt idx="1003">
                <c:v>2.75E-2</c:v>
              </c:pt>
              <c:pt idx="1004">
                <c:v>2.75E-2</c:v>
              </c:pt>
              <c:pt idx="1005">
                <c:v>2.75E-2</c:v>
              </c:pt>
              <c:pt idx="1006">
                <c:v>2.75E-2</c:v>
              </c:pt>
              <c:pt idx="1007">
                <c:v>2.75E-2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75E-2</c:v>
              </c:pt>
              <c:pt idx="1013">
                <c:v>2.75E-2</c:v>
              </c:pt>
              <c:pt idx="1014">
                <c:v>2.75E-2</c:v>
              </c:pt>
              <c:pt idx="1015">
                <c:v>2.75E-2</c:v>
              </c:pt>
              <c:pt idx="1016">
                <c:v>2.75E-2</c:v>
              </c:pt>
              <c:pt idx="1017">
                <c:v>2.75E-2</c:v>
              </c:pt>
              <c:pt idx="1018">
                <c:v>2.75E-2</c:v>
              </c:pt>
              <c:pt idx="1019">
                <c:v>2.75E-2</c:v>
              </c:pt>
              <c:pt idx="1020">
                <c:v>2.75E-2</c:v>
              </c:pt>
              <c:pt idx="1021">
                <c:v>2.75E-2</c:v>
              </c:pt>
              <c:pt idx="1022">
                <c:v>2.75E-2</c:v>
              </c:pt>
              <c:pt idx="1023">
                <c:v>2.75E-2</c:v>
              </c:pt>
              <c:pt idx="1024">
                <c:v>2.75E-2</c:v>
              </c:pt>
              <c:pt idx="1025">
                <c:v>2.75E-2</c:v>
              </c:pt>
              <c:pt idx="1026">
                <c:v>2.75E-2</c:v>
              </c:pt>
              <c:pt idx="1027">
                <c:v>2.75E-2</c:v>
              </c:pt>
              <c:pt idx="1028">
                <c:v>2.75E-2</c:v>
              </c:pt>
              <c:pt idx="1029">
                <c:v>2.75E-2</c:v>
              </c:pt>
              <c:pt idx="1030">
                <c:v>2.75E-2</c:v>
              </c:pt>
              <c:pt idx="1031">
                <c:v>2.75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2.2499999999999999E-2</c:v>
              </c:pt>
              <c:pt idx="1112">
                <c:v>2.2499999999999999E-2</c:v>
              </c:pt>
              <c:pt idx="1113">
                <c:v>2.2499999999999999E-2</c:v>
              </c:pt>
              <c:pt idx="1114">
                <c:v>2.2499999999999999E-2</c:v>
              </c:pt>
              <c:pt idx="1115">
                <c:v>2.2499999999999999E-2</c:v>
              </c:pt>
              <c:pt idx="1116">
                <c:v>2.2499999999999999E-2</c:v>
              </c:pt>
              <c:pt idx="1117">
                <c:v>2.2499999999999999E-2</c:v>
              </c:pt>
              <c:pt idx="1118">
                <c:v>2.2499999999999999E-2</c:v>
              </c:pt>
              <c:pt idx="1119">
                <c:v>2.2499999999999999E-2</c:v>
              </c:pt>
              <c:pt idx="1120">
                <c:v>2.2499999999999999E-2</c:v>
              </c:pt>
              <c:pt idx="1121">
                <c:v>2.2499999999999999E-2</c:v>
              </c:pt>
              <c:pt idx="1122">
                <c:v>2.2499999999999999E-2</c:v>
              </c:pt>
              <c:pt idx="1123">
                <c:v>2.2499999999999999E-2</c:v>
              </c:pt>
              <c:pt idx="1124">
                <c:v>2.2499999999999999E-2</c:v>
              </c:pt>
              <c:pt idx="1125">
                <c:v>2.2499999999999999E-2</c:v>
              </c:pt>
              <c:pt idx="1126">
                <c:v>2.2499999999999999E-2</c:v>
              </c:pt>
              <c:pt idx="1127">
                <c:v>2.2499999999999999E-2</c:v>
              </c:pt>
              <c:pt idx="1128">
                <c:v>2.2499999999999999E-2</c:v>
              </c:pt>
              <c:pt idx="1129">
                <c:v>2.2499999999999999E-2</c:v>
              </c:pt>
              <c:pt idx="1130">
                <c:v>2.2499999999999999E-2</c:v>
              </c:pt>
              <c:pt idx="1131">
                <c:v>2.2499999999999999E-2</c:v>
              </c:pt>
              <c:pt idx="1132">
                <c:v>2.2499999999999999E-2</c:v>
              </c:pt>
              <c:pt idx="1133">
                <c:v>2.2499999999999999E-2</c:v>
              </c:pt>
              <c:pt idx="1134">
                <c:v>2.2499999999999999E-2</c:v>
              </c:pt>
              <c:pt idx="1135">
                <c:v>2.2499999999999999E-2</c:v>
              </c:pt>
              <c:pt idx="1136">
                <c:v>2.2499999999999999E-2</c:v>
              </c:pt>
              <c:pt idx="1137">
                <c:v>2.2499999999999999E-2</c:v>
              </c:pt>
              <c:pt idx="1138">
                <c:v>2.2499999999999999E-2</c:v>
              </c:pt>
              <c:pt idx="1139">
                <c:v>2.2499999999999999E-2</c:v>
              </c:pt>
              <c:pt idx="1140">
                <c:v>2.2499999999999999E-2</c:v>
              </c:pt>
              <c:pt idx="1141">
                <c:v>2.2499999999999999E-2</c:v>
              </c:pt>
              <c:pt idx="1142">
                <c:v>2.2499999999999999E-2</c:v>
              </c:pt>
              <c:pt idx="1143">
                <c:v>2.2499999999999999E-2</c:v>
              </c:pt>
              <c:pt idx="1144">
                <c:v>2.2499999999999999E-2</c:v>
              </c:pt>
              <c:pt idx="1145">
                <c:v>2.2499999999999999E-2</c:v>
              </c:pt>
              <c:pt idx="1146">
                <c:v>2.2499999999999999E-2</c:v>
              </c:pt>
              <c:pt idx="1147">
                <c:v>2.2499999999999999E-2</c:v>
              </c:pt>
              <c:pt idx="1148">
                <c:v>2.2499999999999999E-2</c:v>
              </c:pt>
              <c:pt idx="1149">
                <c:v>2.2499999999999999E-2</c:v>
              </c:pt>
              <c:pt idx="1150">
                <c:v>2.2499999999999999E-2</c:v>
              </c:pt>
              <c:pt idx="1151">
                <c:v>1.7500000000000002E-2</c:v>
              </c:pt>
              <c:pt idx="1152">
                <c:v>1.7500000000000002E-2</c:v>
              </c:pt>
              <c:pt idx="1153">
                <c:v>1.7500000000000002E-2</c:v>
              </c:pt>
              <c:pt idx="1154">
                <c:v>1.7500000000000002E-2</c:v>
              </c:pt>
              <c:pt idx="1155">
                <c:v>1.7500000000000002E-2</c:v>
              </c:pt>
              <c:pt idx="1156">
                <c:v>1.7500000000000002E-2</c:v>
              </c:pt>
              <c:pt idx="1157">
                <c:v>1.7500000000000002E-2</c:v>
              </c:pt>
              <c:pt idx="1158">
                <c:v>1.7500000000000002E-2</c:v>
              </c:pt>
              <c:pt idx="1159">
                <c:v>1.7500000000000002E-2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0.01</c:v>
              </c:pt>
              <c:pt idx="1644">
                <c:v>0.01</c:v>
              </c:pt>
              <c:pt idx="1645">
                <c:v>0.01</c:v>
              </c:pt>
              <c:pt idx="1646">
                <c:v>0.01</c:v>
              </c:pt>
              <c:pt idx="1647">
                <c:v>0.01</c:v>
              </c:pt>
              <c:pt idx="1648">
                <c:v>0.01</c:v>
              </c:pt>
              <c:pt idx="1649">
                <c:v>0.01</c:v>
              </c:pt>
              <c:pt idx="1650">
                <c:v>0.01</c:v>
              </c:pt>
              <c:pt idx="1651">
                <c:v>0.01</c:v>
              </c:pt>
              <c:pt idx="1652">
                <c:v>0.01</c:v>
              </c:pt>
              <c:pt idx="1653">
                <c:v>0.01</c:v>
              </c:pt>
              <c:pt idx="1654">
                <c:v>0.01</c:v>
              </c:pt>
              <c:pt idx="1655">
                <c:v>0.01</c:v>
              </c:pt>
              <c:pt idx="1656">
                <c:v>0.01</c:v>
              </c:pt>
              <c:pt idx="1657">
                <c:v>0.01</c:v>
              </c:pt>
              <c:pt idx="1658">
                <c:v>0.01</c:v>
              </c:pt>
              <c:pt idx="1659">
                <c:v>0.01</c:v>
              </c:pt>
              <c:pt idx="1660">
                <c:v>0.01</c:v>
              </c:pt>
              <c:pt idx="1661">
                <c:v>0.01</c:v>
              </c:pt>
              <c:pt idx="1662">
                <c:v>0.01</c:v>
              </c:pt>
              <c:pt idx="1663">
                <c:v>0.01</c:v>
              </c:pt>
              <c:pt idx="1664">
                <c:v>0.01</c:v>
              </c:pt>
              <c:pt idx="1665">
                <c:v>0.01</c:v>
              </c:pt>
              <c:pt idx="1666">
                <c:v>0.01</c:v>
              </c:pt>
              <c:pt idx="1667">
                <c:v>0.01</c:v>
              </c:pt>
              <c:pt idx="1668">
                <c:v>0.01</c:v>
              </c:pt>
              <c:pt idx="1669">
                <c:v>0.01</c:v>
              </c:pt>
              <c:pt idx="1670">
                <c:v>0.01</c:v>
              </c:pt>
              <c:pt idx="1671">
                <c:v>0.01</c:v>
              </c:pt>
              <c:pt idx="1672">
                <c:v>0.01</c:v>
              </c:pt>
              <c:pt idx="1673">
                <c:v>0.01</c:v>
              </c:pt>
              <c:pt idx="1674">
                <c:v>0.01</c:v>
              </c:pt>
              <c:pt idx="1675">
                <c:v>0.01</c:v>
              </c:pt>
              <c:pt idx="1676">
                <c:v>0.01</c:v>
              </c:pt>
              <c:pt idx="1677">
                <c:v>0.01</c:v>
              </c:pt>
              <c:pt idx="1678">
                <c:v>0.01</c:v>
              </c:pt>
              <c:pt idx="1679">
                <c:v>0.01</c:v>
              </c:pt>
              <c:pt idx="1680">
                <c:v>0.01</c:v>
              </c:pt>
              <c:pt idx="1681">
                <c:v>0.01</c:v>
              </c:pt>
              <c:pt idx="1682">
                <c:v>0.01</c:v>
              </c:pt>
              <c:pt idx="1683">
                <c:v>1.2500000000000001E-2</c:v>
              </c:pt>
              <c:pt idx="1684">
                <c:v>1.2500000000000001E-2</c:v>
              </c:pt>
              <c:pt idx="1685">
                <c:v>1.2500000000000001E-2</c:v>
              </c:pt>
              <c:pt idx="1686">
                <c:v>1.2500000000000001E-2</c:v>
              </c:pt>
              <c:pt idx="1687">
                <c:v>1.2500000000000001E-2</c:v>
              </c:pt>
              <c:pt idx="1688">
                <c:v>1.2500000000000001E-2</c:v>
              </c:pt>
              <c:pt idx="1689">
                <c:v>1.2500000000000001E-2</c:v>
              </c:pt>
              <c:pt idx="1690">
                <c:v>1.2500000000000001E-2</c:v>
              </c:pt>
              <c:pt idx="1691">
                <c:v>1.2500000000000001E-2</c:v>
              </c:pt>
              <c:pt idx="1692">
                <c:v>1.2500000000000001E-2</c:v>
              </c:pt>
              <c:pt idx="1693">
                <c:v>1.2500000000000001E-2</c:v>
              </c:pt>
              <c:pt idx="1694">
                <c:v>1.2500000000000001E-2</c:v>
              </c:pt>
              <c:pt idx="1695">
                <c:v>1.2500000000000001E-2</c:v>
              </c:pt>
              <c:pt idx="1696">
                <c:v>1.2500000000000001E-2</c:v>
              </c:pt>
              <c:pt idx="1697">
                <c:v>1.2500000000000001E-2</c:v>
              </c:pt>
              <c:pt idx="1698">
                <c:v>1.2500000000000001E-2</c:v>
              </c:pt>
              <c:pt idx="1699">
                <c:v>1.2500000000000001E-2</c:v>
              </c:pt>
              <c:pt idx="1700">
                <c:v>1.2500000000000001E-2</c:v>
              </c:pt>
              <c:pt idx="1701">
                <c:v>1.2500000000000001E-2</c:v>
              </c:pt>
              <c:pt idx="1702">
                <c:v>1.2500000000000001E-2</c:v>
              </c:pt>
              <c:pt idx="1703">
                <c:v>1.2500000000000001E-2</c:v>
              </c:pt>
              <c:pt idx="1704">
                <c:v>1.2500000000000001E-2</c:v>
              </c:pt>
              <c:pt idx="1705">
                <c:v>1.2500000000000001E-2</c:v>
              </c:pt>
              <c:pt idx="1706">
                <c:v>1.2500000000000001E-2</c:v>
              </c:pt>
              <c:pt idx="1707">
                <c:v>1.2500000000000001E-2</c:v>
              </c:pt>
              <c:pt idx="1708">
                <c:v>1.2500000000000001E-2</c:v>
              </c:pt>
              <c:pt idx="1709">
                <c:v>1.2500000000000001E-2</c:v>
              </c:pt>
              <c:pt idx="1710">
                <c:v>1.2500000000000001E-2</c:v>
              </c:pt>
              <c:pt idx="1711">
                <c:v>1.2500000000000001E-2</c:v>
              </c:pt>
              <c:pt idx="1712">
                <c:v>1.2500000000000001E-2</c:v>
              </c:pt>
              <c:pt idx="1713">
                <c:v>1.2500000000000001E-2</c:v>
              </c:pt>
              <c:pt idx="1714">
                <c:v>1.2500000000000001E-2</c:v>
              </c:pt>
              <c:pt idx="1715">
                <c:v>1.2500000000000001E-2</c:v>
              </c:pt>
              <c:pt idx="1716">
                <c:v>1.2500000000000001E-2</c:v>
              </c:pt>
              <c:pt idx="1717">
                <c:v>1.2500000000000001E-2</c:v>
              </c:pt>
              <c:pt idx="1718">
                <c:v>1.2500000000000001E-2</c:v>
              </c:pt>
              <c:pt idx="1719">
                <c:v>1.2500000000000001E-2</c:v>
              </c:pt>
              <c:pt idx="1720">
                <c:v>1.7500000000000002E-2</c:v>
              </c:pt>
              <c:pt idx="1721">
                <c:v>1.7500000000000002E-2</c:v>
              </c:pt>
              <c:pt idx="1722">
                <c:v>1.7500000000000002E-2</c:v>
              </c:pt>
              <c:pt idx="1723">
                <c:v>1.7500000000000002E-2</c:v>
              </c:pt>
              <c:pt idx="1724">
                <c:v>1.7500000000000002E-2</c:v>
              </c:pt>
              <c:pt idx="1725">
                <c:v>1.7500000000000002E-2</c:v>
              </c:pt>
              <c:pt idx="1726">
                <c:v>1.7500000000000002E-2</c:v>
              </c:pt>
              <c:pt idx="1727">
                <c:v>1.7500000000000002E-2</c:v>
              </c:pt>
              <c:pt idx="1728">
                <c:v>1.7500000000000002E-2</c:v>
              </c:pt>
              <c:pt idx="1729">
                <c:v>1.7500000000000002E-2</c:v>
              </c:pt>
              <c:pt idx="1730">
                <c:v>1.7500000000000002E-2</c:v>
              </c:pt>
              <c:pt idx="1731">
                <c:v>1.7500000000000002E-2</c:v>
              </c:pt>
              <c:pt idx="1732">
                <c:v>1.7500000000000002E-2</c:v>
              </c:pt>
              <c:pt idx="1733">
                <c:v>1.7500000000000002E-2</c:v>
              </c:pt>
              <c:pt idx="1734">
                <c:v>1.7500000000000002E-2</c:v>
              </c:pt>
              <c:pt idx="1735">
                <c:v>1.7500000000000002E-2</c:v>
              </c:pt>
              <c:pt idx="1736">
                <c:v>1.7500000000000002E-2</c:v>
              </c:pt>
              <c:pt idx="1737">
                <c:v>1.7500000000000002E-2</c:v>
              </c:pt>
              <c:pt idx="1738">
                <c:v>1.7500000000000002E-2</c:v>
              </c:pt>
              <c:pt idx="1739">
                <c:v>1.7500000000000002E-2</c:v>
              </c:pt>
              <c:pt idx="1740">
                <c:v>1.7500000000000002E-2</c:v>
              </c:pt>
              <c:pt idx="1741">
                <c:v>1.7500000000000002E-2</c:v>
              </c:pt>
              <c:pt idx="1742">
                <c:v>1.7500000000000002E-2</c:v>
              </c:pt>
              <c:pt idx="1743">
                <c:v>1.7500000000000002E-2</c:v>
              </c:pt>
              <c:pt idx="1744">
                <c:v>1.7500000000000002E-2</c:v>
              </c:pt>
              <c:pt idx="1745">
                <c:v>1.7500000000000002E-2</c:v>
              </c:pt>
              <c:pt idx="1746">
                <c:v>1.7500000000000002E-2</c:v>
              </c:pt>
              <c:pt idx="1747">
                <c:v>1.7500000000000002E-2</c:v>
              </c:pt>
              <c:pt idx="1748">
                <c:v>2.2499999999999999E-2</c:v>
              </c:pt>
              <c:pt idx="1749">
                <c:v>2.2499999999999999E-2</c:v>
              </c:pt>
              <c:pt idx="1750">
                <c:v>2.2499999999999999E-2</c:v>
              </c:pt>
              <c:pt idx="1751">
                <c:v>2.2499999999999999E-2</c:v>
              </c:pt>
              <c:pt idx="1752">
                <c:v>2.2499999999999999E-2</c:v>
              </c:pt>
              <c:pt idx="1753">
                <c:v>2.2499999999999999E-2</c:v>
              </c:pt>
              <c:pt idx="1754">
                <c:v>2.24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2.2499999999999999E-2</c:v>
              </c:pt>
              <c:pt idx="1759">
                <c:v>2.2499999999999999E-2</c:v>
              </c:pt>
              <c:pt idx="1760">
                <c:v>2.2499999999999999E-2</c:v>
              </c:pt>
              <c:pt idx="1761">
                <c:v>2.2499999999999999E-2</c:v>
              </c:pt>
              <c:pt idx="1762">
                <c:v>2.2499999999999999E-2</c:v>
              </c:pt>
              <c:pt idx="1763">
                <c:v>2.2499999999999999E-2</c:v>
              </c:pt>
              <c:pt idx="1764">
                <c:v>2.2499999999999999E-2</c:v>
              </c:pt>
              <c:pt idx="1765">
                <c:v>2.2499999999999999E-2</c:v>
              </c:pt>
              <c:pt idx="1766">
                <c:v>2.2499999999999999E-2</c:v>
              </c:pt>
              <c:pt idx="1767">
                <c:v>2.2499999999999999E-2</c:v>
              </c:pt>
              <c:pt idx="1768">
                <c:v>2.2499999999999999E-2</c:v>
              </c:pt>
              <c:pt idx="1769">
                <c:v>2.2499999999999999E-2</c:v>
              </c:pt>
              <c:pt idx="1770">
                <c:v>2.2499999999999999E-2</c:v>
              </c:pt>
              <c:pt idx="1771">
                <c:v>2.2499999999999999E-2</c:v>
              </c:pt>
              <c:pt idx="1772">
                <c:v>2.2499999999999999E-2</c:v>
              </c:pt>
              <c:pt idx="1773">
                <c:v>2.2499999999999999E-2</c:v>
              </c:pt>
              <c:pt idx="1774">
                <c:v>2.2499999999999999E-2</c:v>
              </c:pt>
              <c:pt idx="1775">
                <c:v>2.2499999999999999E-2</c:v>
              </c:pt>
              <c:pt idx="1776">
                <c:v>2.2499999999999999E-2</c:v>
              </c:pt>
              <c:pt idx="1777">
                <c:v>2.2499999999999999E-2</c:v>
              </c:pt>
              <c:pt idx="1778">
                <c:v>0.03</c:v>
              </c:pt>
              <c:pt idx="1779">
                <c:v>0.03</c:v>
              </c:pt>
              <c:pt idx="1780">
                <c:v>0.03</c:v>
              </c:pt>
              <c:pt idx="1781">
                <c:v>0.03</c:v>
              </c:pt>
              <c:pt idx="1782">
                <c:v>0.03</c:v>
              </c:pt>
              <c:pt idx="1783">
                <c:v>0.03</c:v>
              </c:pt>
              <c:pt idx="1784">
                <c:v>0.03</c:v>
              </c:pt>
              <c:pt idx="1785">
                <c:v>0.03</c:v>
              </c:pt>
              <c:pt idx="1786">
                <c:v>0.03</c:v>
              </c:pt>
              <c:pt idx="1787">
                <c:v>0.03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0.03</c:v>
              </c:pt>
              <c:pt idx="1799">
                <c:v>0.03</c:v>
              </c:pt>
              <c:pt idx="1800">
                <c:v>0.03</c:v>
              </c:pt>
              <c:pt idx="1801">
                <c:v>0.03</c:v>
              </c:pt>
              <c:pt idx="1802">
                <c:v>0.03</c:v>
              </c:pt>
              <c:pt idx="1803">
                <c:v>0.03</c:v>
              </c:pt>
              <c:pt idx="1804">
                <c:v>0.03</c:v>
              </c:pt>
              <c:pt idx="1805">
                <c:v>0.03</c:v>
              </c:pt>
              <c:pt idx="1806">
                <c:v>0.03</c:v>
              </c:pt>
              <c:pt idx="1807">
                <c:v>0.03</c:v>
              </c:pt>
              <c:pt idx="1808">
                <c:v>0.03</c:v>
              </c:pt>
              <c:pt idx="1809">
                <c:v>0.03</c:v>
              </c:pt>
              <c:pt idx="1810">
                <c:v>0.03</c:v>
              </c:pt>
              <c:pt idx="1811">
                <c:v>0.03</c:v>
              </c:pt>
              <c:pt idx="1812">
                <c:v>0.03</c:v>
              </c:pt>
              <c:pt idx="1813">
                <c:v>0.03</c:v>
              </c:pt>
              <c:pt idx="1814">
                <c:v>0.03</c:v>
              </c:pt>
              <c:pt idx="1815">
                <c:v>0.03</c:v>
              </c:pt>
              <c:pt idx="1816">
                <c:v>0.03</c:v>
              </c:pt>
              <c:pt idx="1817">
                <c:v>0.03</c:v>
              </c:pt>
              <c:pt idx="1818">
                <c:v>3.7499999999999999E-2</c:v>
              </c:pt>
              <c:pt idx="1819">
                <c:v>3.7499999999999999E-2</c:v>
              </c:pt>
              <c:pt idx="1820">
                <c:v>3.7499999999999999E-2</c:v>
              </c:pt>
              <c:pt idx="1821">
                <c:v>3.7499999999999999E-2</c:v>
              </c:pt>
              <c:pt idx="1822">
                <c:v>3.7499999999999999E-2</c:v>
              </c:pt>
              <c:pt idx="1823">
                <c:v>3.7499999999999999E-2</c:v>
              </c:pt>
              <c:pt idx="1824">
                <c:v>3.7499999999999999E-2</c:v>
              </c:pt>
              <c:pt idx="1825">
                <c:v>3.7499999999999999E-2</c:v>
              </c:pt>
              <c:pt idx="1826">
                <c:v>3.7499999999999999E-2</c:v>
              </c:pt>
              <c:pt idx="1827">
                <c:v>3.7499999999999999E-2</c:v>
              </c:pt>
              <c:pt idx="1828">
                <c:v>3.7499999999999999E-2</c:v>
              </c:pt>
              <c:pt idx="1829">
                <c:v>3.7499999999999999E-2</c:v>
              </c:pt>
              <c:pt idx="1830">
                <c:v>3.7499999999999999E-2</c:v>
              </c:pt>
              <c:pt idx="1831">
                <c:v>3.7499999999999999E-2</c:v>
              </c:pt>
              <c:pt idx="1832">
                <c:v>3.7499999999999999E-2</c:v>
              </c:pt>
              <c:pt idx="1833">
                <c:v>3.7499999999999999E-2</c:v>
              </c:pt>
              <c:pt idx="1834">
                <c:v>3.7499999999999999E-2</c:v>
              </c:pt>
              <c:pt idx="1835">
                <c:v>3.7499999999999999E-2</c:v>
              </c:pt>
              <c:pt idx="1836">
                <c:v>3.7499999999999999E-2</c:v>
              </c:pt>
              <c:pt idx="1837">
                <c:v>3.7499999999999999E-2</c:v>
              </c:pt>
              <c:pt idx="1838">
                <c:v>3.7499999999999999E-2</c:v>
              </c:pt>
              <c:pt idx="1839">
                <c:v>3.7499999999999999E-2</c:v>
              </c:pt>
              <c:pt idx="1840">
                <c:v>3.7499999999999999E-2</c:v>
              </c:pt>
              <c:pt idx="1841">
                <c:v>3.7499999999999999E-2</c:v>
              </c:pt>
              <c:pt idx="1842">
                <c:v>3.7499999999999999E-2</c:v>
              </c:pt>
              <c:pt idx="1843">
                <c:v>3.7499999999999999E-2</c:v>
              </c:pt>
              <c:pt idx="1844">
                <c:v>3.7499999999999999E-2</c:v>
              </c:pt>
              <c:pt idx="1845">
                <c:v>3.7499999999999999E-2</c:v>
              </c:pt>
              <c:pt idx="1846">
                <c:v>3.7499999999999999E-2</c:v>
              </c:pt>
              <c:pt idx="1847">
                <c:v>3.7499999999999999E-2</c:v>
              </c:pt>
              <c:pt idx="1848">
                <c:v>4.4999999999999998E-2</c:v>
              </c:pt>
              <c:pt idx="1849">
                <c:v>4.4999999999999998E-2</c:v>
              </c:pt>
              <c:pt idx="1850">
                <c:v>4.4999999999999998E-2</c:v>
              </c:pt>
              <c:pt idx="1851">
                <c:v>4.4999999999999998E-2</c:v>
              </c:pt>
              <c:pt idx="1852">
                <c:v>4.4999999999999998E-2</c:v>
              </c:pt>
              <c:pt idx="1853">
                <c:v>4.4999999999999998E-2</c:v>
              </c:pt>
              <c:pt idx="1854">
                <c:v>4.4999999999999998E-2</c:v>
              </c:pt>
              <c:pt idx="1855">
                <c:v>4.4999999999999998E-2</c:v>
              </c:pt>
              <c:pt idx="1856">
                <c:v>4.4999999999999998E-2</c:v>
              </c:pt>
              <c:pt idx="1857">
                <c:v>4.4999999999999998E-2</c:v>
              </c:pt>
              <c:pt idx="1858">
                <c:v>4.4999999999999998E-2</c:v>
              </c:pt>
              <c:pt idx="1859">
                <c:v>4.4999999999999998E-2</c:v>
              </c:pt>
              <c:pt idx="1860">
                <c:v>4.4999999999999998E-2</c:v>
              </c:pt>
              <c:pt idx="1861">
                <c:v>4.4999999999999998E-2</c:v>
              </c:pt>
              <c:pt idx="1862">
                <c:v>4.4999999999999998E-2</c:v>
              </c:pt>
              <c:pt idx="1863">
                <c:v>4.4999999999999998E-2</c:v>
              </c:pt>
              <c:pt idx="1864">
                <c:v>4.4999999999999998E-2</c:v>
              </c:pt>
              <c:pt idx="1865">
                <c:v>4.4999999999999998E-2</c:v>
              </c:pt>
              <c:pt idx="1866">
                <c:v>4.4999999999999998E-2</c:v>
              </c:pt>
              <c:pt idx="1867">
                <c:v>4.4999999999999998E-2</c:v>
              </c:pt>
              <c:pt idx="1868">
                <c:v>4.4999999999999998E-2</c:v>
              </c:pt>
              <c:pt idx="1869">
                <c:v>4.4999999999999998E-2</c:v>
              </c:pt>
              <c:pt idx="1870">
                <c:v>4.4999999999999998E-2</c:v>
              </c:pt>
              <c:pt idx="1871">
                <c:v>4.4999999999999998E-2</c:v>
              </c:pt>
              <c:pt idx="1872">
                <c:v>4.4999999999999998E-2</c:v>
              </c:pt>
              <c:pt idx="1873">
                <c:v>4.4999999999999998E-2</c:v>
              </c:pt>
              <c:pt idx="1874">
                <c:v>4.4999999999999998E-2</c:v>
              </c:pt>
              <c:pt idx="1875">
                <c:v>4.4999999999999998E-2</c:v>
              </c:pt>
              <c:pt idx="1876">
                <c:v>4.4999999999999998E-2</c:v>
              </c:pt>
              <c:pt idx="1877">
                <c:v>0.05</c:v>
              </c:pt>
              <c:pt idx="1878">
                <c:v>0.05</c:v>
              </c:pt>
              <c:pt idx="1879">
                <c:v>0.05</c:v>
              </c:pt>
              <c:pt idx="1880">
                <c:v>0.05</c:v>
              </c:pt>
              <c:pt idx="1881">
                <c:v>0.05</c:v>
              </c:pt>
              <c:pt idx="1882">
                <c:v>0.05</c:v>
              </c:pt>
              <c:pt idx="1883">
                <c:v>0.05</c:v>
              </c:pt>
              <c:pt idx="1884">
                <c:v>0.05</c:v>
              </c:pt>
              <c:pt idx="1885">
                <c:v>0.05</c:v>
              </c:pt>
              <c:pt idx="1886">
                <c:v>0.05</c:v>
              </c:pt>
              <c:pt idx="1887">
                <c:v>0.05</c:v>
              </c:pt>
              <c:pt idx="1888">
                <c:v>0.05</c:v>
              </c:pt>
              <c:pt idx="1889">
                <c:v>0.05</c:v>
              </c:pt>
              <c:pt idx="1890">
                <c:v>0.05</c:v>
              </c:pt>
              <c:pt idx="1891">
                <c:v>0.05</c:v>
              </c:pt>
              <c:pt idx="1892">
                <c:v>0.05</c:v>
              </c:pt>
              <c:pt idx="1893">
                <c:v>0.05</c:v>
              </c:pt>
              <c:pt idx="1894">
                <c:v>0.05</c:v>
              </c:pt>
              <c:pt idx="1895">
                <c:v>0.05</c:v>
              </c:pt>
              <c:pt idx="1896">
                <c:v>0.05</c:v>
              </c:pt>
              <c:pt idx="1897">
                <c:v>0.05</c:v>
              </c:pt>
              <c:pt idx="1898">
                <c:v>0.05</c:v>
              </c:pt>
              <c:pt idx="1899">
                <c:v>0.05</c:v>
              </c:pt>
              <c:pt idx="1900">
                <c:v>0.05</c:v>
              </c:pt>
              <c:pt idx="1901">
                <c:v>0.05</c:v>
              </c:pt>
              <c:pt idx="1902">
                <c:v>0.05</c:v>
              </c:pt>
              <c:pt idx="1903">
                <c:v>0.05</c:v>
              </c:pt>
              <c:pt idx="1904">
                <c:v>0.05</c:v>
              </c:pt>
              <c:pt idx="1905">
                <c:v>0.05</c:v>
              </c:pt>
              <c:pt idx="1906">
                <c:v>0.05</c:v>
              </c:pt>
              <c:pt idx="1907">
                <c:v>0.05</c:v>
              </c:pt>
              <c:pt idx="1908">
                <c:v>0.05</c:v>
              </c:pt>
              <c:pt idx="1909">
                <c:v>0.05</c:v>
              </c:pt>
              <c:pt idx="1910">
                <c:v>0.05</c:v>
              </c:pt>
              <c:pt idx="1911">
                <c:v>0.05</c:v>
              </c:pt>
              <c:pt idx="1912">
                <c:v>5.2499999999999998E-2</c:v>
              </c:pt>
              <c:pt idx="1913">
                <c:v>5.2499999999999998E-2</c:v>
              </c:pt>
              <c:pt idx="1914">
                <c:v>5.2499999999999998E-2</c:v>
              </c:pt>
              <c:pt idx="1915">
                <c:v>5.2499999999999998E-2</c:v>
              </c:pt>
              <c:pt idx="1916">
                <c:v>5.2499999999999998E-2</c:v>
              </c:pt>
              <c:pt idx="1917">
                <c:v>5.2499999999999998E-2</c:v>
              </c:pt>
              <c:pt idx="1918">
                <c:v>5.2499999999999998E-2</c:v>
              </c:pt>
              <c:pt idx="1919">
                <c:v>5.2499999999999998E-2</c:v>
              </c:pt>
              <c:pt idx="1920">
                <c:v>5.2499999999999998E-2</c:v>
              </c:pt>
              <c:pt idx="1921">
                <c:v>5.2499999999999998E-2</c:v>
              </c:pt>
              <c:pt idx="1922">
                <c:v>5.2499999999999998E-2</c:v>
              </c:pt>
              <c:pt idx="1923">
                <c:v>5.2499999999999998E-2</c:v>
              </c:pt>
              <c:pt idx="1924">
                <c:v>5.2499999999999998E-2</c:v>
              </c:pt>
              <c:pt idx="1925">
                <c:v>5.2499999999999998E-2</c:v>
              </c:pt>
              <c:pt idx="1926">
                <c:v>5.2499999999999998E-2</c:v>
              </c:pt>
              <c:pt idx="1927">
                <c:v>5.2499999999999998E-2</c:v>
              </c:pt>
              <c:pt idx="1928">
                <c:v>5.2499999999999998E-2</c:v>
              </c:pt>
              <c:pt idx="1929">
                <c:v>5.2499999999999998E-2</c:v>
              </c:pt>
              <c:pt idx="1930">
                <c:v>5.2499999999999998E-2</c:v>
              </c:pt>
              <c:pt idx="1931">
                <c:v>5.2499999999999998E-2</c:v>
              </c:pt>
              <c:pt idx="1932">
                <c:v>5.2499999999999998E-2</c:v>
              </c:pt>
              <c:pt idx="1933">
                <c:v>5.2499999999999998E-2</c:v>
              </c:pt>
              <c:pt idx="1934">
                <c:v>5.2499999999999998E-2</c:v>
              </c:pt>
              <c:pt idx="1935">
                <c:v>5.2499999999999998E-2</c:v>
              </c:pt>
              <c:pt idx="1936">
                <c:v>5.2499999999999998E-2</c:v>
              </c:pt>
              <c:pt idx="1937">
                <c:v>5.2499999999999998E-2</c:v>
              </c:pt>
              <c:pt idx="1938">
                <c:v>5.2499999999999998E-2</c:v>
              </c:pt>
              <c:pt idx="1939">
                <c:v>5.2499999999999998E-2</c:v>
              </c:pt>
              <c:pt idx="1940">
                <c:v>5.2499999999999998E-2</c:v>
              </c:pt>
              <c:pt idx="1941">
                <c:v>5.2499999999999998E-2</c:v>
              </c:pt>
              <c:pt idx="1942">
                <c:v>5.2499999999999998E-2</c:v>
              </c:pt>
              <c:pt idx="1943">
                <c:v>5.2499999999999998E-2</c:v>
              </c:pt>
              <c:pt idx="1944">
                <c:v>5.2499999999999998E-2</c:v>
              </c:pt>
              <c:pt idx="1945">
                <c:v>5.2499999999999998E-2</c:v>
              </c:pt>
              <c:pt idx="1946">
                <c:v>5.2499999999999998E-2</c:v>
              </c:pt>
              <c:pt idx="1947">
                <c:v>5.5E-2</c:v>
              </c:pt>
              <c:pt idx="1948">
                <c:v>5.5E-2</c:v>
              </c:pt>
              <c:pt idx="1949">
                <c:v>5.5E-2</c:v>
              </c:pt>
              <c:pt idx="1950">
                <c:v>5.5E-2</c:v>
              </c:pt>
              <c:pt idx="1951">
                <c:v>5.5E-2</c:v>
              </c:pt>
              <c:pt idx="1952">
                <c:v>5.5E-2</c:v>
              </c:pt>
              <c:pt idx="1953">
                <c:v>5.5E-2</c:v>
              </c:pt>
              <c:pt idx="1954">
                <c:v>5.5E-2</c:v>
              </c:pt>
              <c:pt idx="1955">
                <c:v>5.5E-2</c:v>
              </c:pt>
              <c:pt idx="1956">
                <c:v>5.5E-2</c:v>
              </c:pt>
              <c:pt idx="1957">
                <c:v>5.5E-2</c:v>
              </c:pt>
              <c:pt idx="1958">
                <c:v>5.5E-2</c:v>
              </c:pt>
              <c:pt idx="1959">
                <c:v>5.5E-2</c:v>
              </c:pt>
              <c:pt idx="1960">
                <c:v>5.5E-2</c:v>
              </c:pt>
              <c:pt idx="1961">
                <c:v>5.5E-2</c:v>
              </c:pt>
              <c:pt idx="1962">
                <c:v>5.5E-2</c:v>
              </c:pt>
              <c:pt idx="1963">
                <c:v>5.5E-2</c:v>
              </c:pt>
              <c:pt idx="1964">
                <c:v>5.5E-2</c:v>
              </c:pt>
              <c:pt idx="1965">
                <c:v>5.5E-2</c:v>
              </c:pt>
              <c:pt idx="1966">
                <c:v>5.5E-2</c:v>
              </c:pt>
              <c:pt idx="1967">
                <c:v>5.5E-2</c:v>
              </c:pt>
              <c:pt idx="1968">
                <c:v>5.5E-2</c:v>
              </c:pt>
              <c:pt idx="1969">
                <c:v>5.5E-2</c:v>
              </c:pt>
              <c:pt idx="1970">
                <c:v>5.5E-2</c:v>
              </c:pt>
              <c:pt idx="1971">
                <c:v>5.5E-2</c:v>
              </c:pt>
              <c:pt idx="1972">
                <c:v>5.5E-2</c:v>
              </c:pt>
              <c:pt idx="1973">
                <c:v>5.5E-2</c:v>
              </c:pt>
              <c:pt idx="1974">
                <c:v>5.5E-2</c:v>
              </c:pt>
              <c:pt idx="1975">
                <c:v>5.5E-2</c:v>
              </c:pt>
              <c:pt idx="1976">
                <c:v>5.5E-2</c:v>
              </c:pt>
              <c:pt idx="1977">
                <c:v>5.5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5.7500000000000002E-2</c:v>
              </c:pt>
              <c:pt idx="1998">
                <c:v>5.7500000000000002E-2</c:v>
              </c:pt>
              <c:pt idx="1999">
                <c:v>5.7500000000000002E-2</c:v>
              </c:pt>
              <c:pt idx="2000">
                <c:v>5.7500000000000002E-2</c:v>
              </c:pt>
              <c:pt idx="2001">
                <c:v>5.7500000000000002E-2</c:v>
              </c:pt>
              <c:pt idx="2002">
                <c:v>5.7500000000000002E-2</c:v>
              </c:pt>
              <c:pt idx="2003">
                <c:v>5.7500000000000002E-2</c:v>
              </c:pt>
              <c:pt idx="2004">
                <c:v>5.7500000000000002E-2</c:v>
              </c:pt>
              <c:pt idx="2005">
                <c:v>5.7500000000000002E-2</c:v>
              </c:pt>
              <c:pt idx="2006">
                <c:v>5.7500000000000002E-2</c:v>
              </c:pt>
              <c:pt idx="2007">
                <c:v>5.7500000000000002E-2</c:v>
              </c:pt>
              <c:pt idx="2008">
                <c:v>5.7500000000000002E-2</c:v>
              </c:pt>
              <c:pt idx="2009">
                <c:v>5.7500000000000002E-2</c:v>
              </c:pt>
              <c:pt idx="2010">
                <c:v>5.7500000000000002E-2</c:v>
              </c:pt>
              <c:pt idx="2011">
                <c:v>5.7500000000000002E-2</c:v>
              </c:pt>
              <c:pt idx="2012">
                <c:v>5.7500000000000002E-2</c:v>
              </c:pt>
              <c:pt idx="2013">
                <c:v>5.7500000000000002E-2</c:v>
              </c:pt>
              <c:pt idx="2014">
                <c:v>5.7500000000000002E-2</c:v>
              </c:pt>
              <c:pt idx="2015">
                <c:v>5.7500000000000002E-2</c:v>
              </c:pt>
              <c:pt idx="2016">
                <c:v>5.7500000000000002E-2</c:v>
              </c:pt>
              <c:pt idx="2017">
                <c:v>5.7500000000000002E-2</c:v>
              </c:pt>
              <c:pt idx="2018">
                <c:v>5.7500000000000002E-2</c:v>
              </c:pt>
              <c:pt idx="2019">
                <c:v>5.7500000000000002E-2</c:v>
              </c:pt>
              <c:pt idx="2020">
                <c:v>5.7500000000000002E-2</c:v>
              </c:pt>
              <c:pt idx="2021">
                <c:v>5.7500000000000002E-2</c:v>
              </c:pt>
              <c:pt idx="2022">
                <c:v>5.7500000000000002E-2</c:v>
              </c:pt>
              <c:pt idx="2023">
                <c:v>5.7500000000000002E-2</c:v>
              </c:pt>
              <c:pt idx="2024">
                <c:v>5.7500000000000002E-2</c:v>
              </c:pt>
              <c:pt idx="2025">
                <c:v>5.7500000000000002E-2</c:v>
              </c:pt>
              <c:pt idx="2026">
                <c:v>5.7500000000000002E-2</c:v>
              </c:pt>
              <c:pt idx="2027">
                <c:v>5.7500000000000002E-2</c:v>
              </c:pt>
              <c:pt idx="2028">
                <c:v>5.7500000000000002E-2</c:v>
              </c:pt>
              <c:pt idx="2029">
                <c:v>5.7500000000000002E-2</c:v>
              </c:pt>
              <c:pt idx="2030">
                <c:v>5.7500000000000002E-2</c:v>
              </c:pt>
              <c:pt idx="2031">
                <c:v>5.7500000000000002E-2</c:v>
              </c:pt>
              <c:pt idx="2032">
                <c:v>5.7500000000000002E-2</c:v>
              </c:pt>
              <c:pt idx="2033">
                <c:v>5.7500000000000002E-2</c:v>
              </c:pt>
              <c:pt idx="2034">
                <c:v>5.7500000000000002E-2</c:v>
              </c:pt>
              <c:pt idx="2035">
                <c:v>5.7500000000000002E-2</c:v>
              </c:pt>
              <c:pt idx="2036">
                <c:v>5.7500000000000002E-2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0.06</c:v>
              </c:pt>
              <c:pt idx="2298">
                <c:v>0.06</c:v>
              </c:pt>
              <c:pt idx="2299">
                <c:v>0.06</c:v>
              </c:pt>
              <c:pt idx="2300">
                <c:v>0.06</c:v>
              </c:pt>
              <c:pt idx="2301">
                <c:v>0.06</c:v>
              </c:pt>
              <c:pt idx="2302">
                <c:v>0.06</c:v>
              </c:pt>
              <c:pt idx="2303">
                <c:v>0.06</c:v>
              </c:pt>
              <c:pt idx="2304">
                <c:v>0.06</c:v>
              </c:pt>
              <c:pt idx="2305">
                <c:v>0.06</c:v>
              </c:pt>
              <c:pt idx="2306">
                <c:v>0.06</c:v>
              </c:pt>
              <c:pt idx="2307">
                <c:v>0.06</c:v>
              </c:pt>
              <c:pt idx="2308">
                <c:v>0.06</c:v>
              </c:pt>
              <c:pt idx="2309">
                <c:v>0.06</c:v>
              </c:pt>
              <c:pt idx="2310">
                <c:v>0.06</c:v>
              </c:pt>
              <c:pt idx="2311">
                <c:v>0.06</c:v>
              </c:pt>
              <c:pt idx="2312">
                <c:v>0.06</c:v>
              </c:pt>
              <c:pt idx="2313">
                <c:v>0.06</c:v>
              </c:pt>
              <c:pt idx="2314">
                <c:v>0.06</c:v>
              </c:pt>
              <c:pt idx="2315">
                <c:v>0.06</c:v>
              </c:pt>
              <c:pt idx="2316">
                <c:v>0.06</c:v>
              </c:pt>
              <c:pt idx="2317">
                <c:v>0.06</c:v>
              </c:pt>
              <c:pt idx="2318">
                <c:v>0.06</c:v>
              </c:pt>
              <c:pt idx="2319">
                <c:v>0.06</c:v>
              </c:pt>
              <c:pt idx="2320">
                <c:v>0.06</c:v>
              </c:pt>
              <c:pt idx="2321">
                <c:v>0.06</c:v>
              </c:pt>
              <c:pt idx="2322">
                <c:v>0.06</c:v>
              </c:pt>
              <c:pt idx="2323">
                <c:v>0.06</c:v>
              </c:pt>
              <c:pt idx="2324">
                <c:v>0.06</c:v>
              </c:pt>
              <c:pt idx="2325">
                <c:v>0.06</c:v>
              </c:pt>
              <c:pt idx="2326">
                <c:v>0.06</c:v>
              </c:pt>
              <c:pt idx="2327">
                <c:v>0.06</c:v>
              </c:pt>
              <c:pt idx="2328">
                <c:v>0.06</c:v>
              </c:pt>
              <c:pt idx="2329">
                <c:v>0.06</c:v>
              </c:pt>
              <c:pt idx="2330">
                <c:v>0.06</c:v>
              </c:pt>
              <c:pt idx="2331">
                <c:v>0.06</c:v>
              </c:pt>
              <c:pt idx="2332">
                <c:v>0.06</c:v>
              </c:pt>
              <c:pt idx="2333">
                <c:v>0.06</c:v>
              </c:pt>
              <c:pt idx="2334">
                <c:v>0.06</c:v>
              </c:pt>
              <c:pt idx="2335">
                <c:v>0.06</c:v>
              </c:pt>
              <c:pt idx="2336">
                <c:v>0.06</c:v>
              </c:pt>
              <c:pt idx="2337">
                <c:v>5.5E-2</c:v>
              </c:pt>
              <c:pt idx="2338">
                <c:v>5.5E-2</c:v>
              </c:pt>
              <c:pt idx="2339">
                <c:v>5.5E-2</c:v>
              </c:pt>
              <c:pt idx="2340">
                <c:v>5.5E-2</c:v>
              </c:pt>
              <c:pt idx="2341">
                <c:v>5.5E-2</c:v>
              </c:pt>
              <c:pt idx="2342">
                <c:v>5.5E-2</c:v>
              </c:pt>
              <c:pt idx="2343">
                <c:v>5.5E-2</c:v>
              </c:pt>
              <c:pt idx="2344">
                <c:v>5.5E-2</c:v>
              </c:pt>
              <c:pt idx="2345">
                <c:v>5.5E-2</c:v>
              </c:pt>
              <c:pt idx="2346">
                <c:v>5.5E-2</c:v>
              </c:pt>
              <c:pt idx="2347">
                <c:v>5.5E-2</c:v>
              </c:pt>
              <c:pt idx="2348">
                <c:v>5.5E-2</c:v>
              </c:pt>
              <c:pt idx="2349">
                <c:v>5.5E-2</c:v>
              </c:pt>
              <c:pt idx="2350">
                <c:v>5.5E-2</c:v>
              </c:pt>
              <c:pt idx="2351">
                <c:v>5.5E-2</c:v>
              </c:pt>
              <c:pt idx="2352">
                <c:v>5.5E-2</c:v>
              </c:pt>
              <c:pt idx="2353">
                <c:v>5.5E-2</c:v>
              </c:pt>
              <c:pt idx="2354">
                <c:v>5.5E-2</c:v>
              </c:pt>
              <c:pt idx="2355">
                <c:v>5.5E-2</c:v>
              </c:pt>
              <c:pt idx="2356">
                <c:v>5.5E-2</c:v>
              </c:pt>
              <c:pt idx="2357">
                <c:v>5.5E-2</c:v>
              </c:pt>
              <c:pt idx="2358">
                <c:v>5.5E-2</c:v>
              </c:pt>
              <c:pt idx="2359">
                <c:v>5.5E-2</c:v>
              </c:pt>
              <c:pt idx="2360">
                <c:v>5.5E-2</c:v>
              </c:pt>
              <c:pt idx="2361">
                <c:v>5.5E-2</c:v>
              </c:pt>
              <c:pt idx="2362">
                <c:v>5.5E-2</c:v>
              </c:pt>
              <c:pt idx="2363">
                <c:v>5.5E-2</c:v>
              </c:pt>
              <c:pt idx="2364">
                <c:v>5.5E-2</c:v>
              </c:pt>
              <c:pt idx="2365">
                <c:v>5.5E-2</c:v>
              </c:pt>
              <c:pt idx="2366">
                <c:v>5.5E-2</c:v>
              </c:pt>
              <c:pt idx="2367">
                <c:v>5.5E-2</c:v>
              </c:pt>
              <c:pt idx="2368">
                <c:v>5.5E-2</c:v>
              </c:pt>
              <c:pt idx="2369">
                <c:v>5.5E-2</c:v>
              </c:pt>
              <c:pt idx="2370">
                <c:v>5.5E-2</c:v>
              </c:pt>
              <c:pt idx="2371">
                <c:v>5.5E-2</c:v>
              </c:pt>
              <c:pt idx="2372">
                <c:v>5.5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0.05</c:v>
              </c:pt>
              <c:pt idx="2568">
                <c:v>0.05</c:v>
              </c:pt>
              <c:pt idx="2569">
                <c:v>0.05</c:v>
              </c:pt>
              <c:pt idx="2570">
                <c:v>0.05</c:v>
              </c:pt>
              <c:pt idx="2571">
                <c:v>0.05</c:v>
              </c:pt>
              <c:pt idx="2572">
                <c:v>0.05</c:v>
              </c:pt>
              <c:pt idx="2573">
                <c:v>0.05</c:v>
              </c:pt>
              <c:pt idx="2574">
                <c:v>0.05</c:v>
              </c:pt>
              <c:pt idx="2575">
                <c:v>0.05</c:v>
              </c:pt>
              <c:pt idx="2576">
                <c:v>0.05</c:v>
              </c:pt>
              <c:pt idx="2577">
                <c:v>0.05</c:v>
              </c:pt>
              <c:pt idx="2578">
                <c:v>0.05</c:v>
              </c:pt>
              <c:pt idx="2579">
                <c:v>0.05</c:v>
              </c:pt>
              <c:pt idx="2580">
                <c:v>0.05</c:v>
              </c:pt>
              <c:pt idx="2581">
                <c:v>0.05</c:v>
              </c:pt>
              <c:pt idx="2582">
                <c:v>0.05</c:v>
              </c:pt>
              <c:pt idx="2583">
                <c:v>0.05</c:v>
              </c:pt>
              <c:pt idx="2584">
                <c:v>0.05</c:v>
              </c:pt>
              <c:pt idx="2585">
                <c:v>0.05</c:v>
              </c:pt>
              <c:pt idx="2586">
                <c:v>0.05</c:v>
              </c:pt>
              <c:pt idx="2587">
                <c:v>0.05</c:v>
              </c:pt>
              <c:pt idx="2588">
                <c:v>0.05</c:v>
              </c:pt>
              <c:pt idx="2589">
                <c:v>0.05</c:v>
              </c:pt>
              <c:pt idx="2590">
                <c:v>0.05</c:v>
              </c:pt>
              <c:pt idx="2591">
                <c:v>0.05</c:v>
              </c:pt>
              <c:pt idx="2592">
                <c:v>0.05</c:v>
              </c:pt>
              <c:pt idx="2593">
                <c:v>0.05</c:v>
              </c:pt>
              <c:pt idx="2594">
                <c:v>0.05</c:v>
              </c:pt>
              <c:pt idx="2595">
                <c:v>0.05</c:v>
              </c:pt>
              <c:pt idx="2596">
                <c:v>0.05</c:v>
              </c:pt>
              <c:pt idx="2597">
                <c:v>4.7500000000000001E-2</c:v>
              </c:pt>
              <c:pt idx="2598">
                <c:v>4.7500000000000001E-2</c:v>
              </c:pt>
              <c:pt idx="2599">
                <c:v>4.7500000000000001E-2</c:v>
              </c:pt>
              <c:pt idx="2600">
                <c:v>4.7500000000000001E-2</c:v>
              </c:pt>
              <c:pt idx="2601">
                <c:v>4.7500000000000001E-2</c:v>
              </c:pt>
              <c:pt idx="2602">
                <c:v>4.7500000000000001E-2</c:v>
              </c:pt>
              <c:pt idx="2603">
                <c:v>4.7500000000000001E-2</c:v>
              </c:pt>
              <c:pt idx="2604">
                <c:v>4.7500000000000001E-2</c:v>
              </c:pt>
              <c:pt idx="2605">
                <c:v>4.7500000000000001E-2</c:v>
              </c:pt>
              <c:pt idx="2606">
                <c:v>4.7500000000000001E-2</c:v>
              </c:pt>
              <c:pt idx="2607">
                <c:v>4.7500000000000001E-2</c:v>
              </c:pt>
              <c:pt idx="2608">
                <c:v>4.7500000000000001E-2</c:v>
              </c:pt>
              <c:pt idx="2609">
                <c:v>4.75000000000000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82</c:v>
              </c:pt>
              <c:pt idx="1">
                <c:v>42283</c:v>
              </c:pt>
              <c:pt idx="2">
                <c:v>42284</c:v>
              </c:pt>
              <c:pt idx="3">
                <c:v>42285</c:v>
              </c:pt>
              <c:pt idx="4">
                <c:v>42286</c:v>
              </c:pt>
              <c:pt idx="5">
                <c:v>42289</c:v>
              </c:pt>
              <c:pt idx="6">
                <c:v>42290</c:v>
              </c:pt>
              <c:pt idx="7">
                <c:v>42291</c:v>
              </c:pt>
              <c:pt idx="8">
                <c:v>42292</c:v>
              </c:pt>
              <c:pt idx="9">
                <c:v>42293</c:v>
              </c:pt>
              <c:pt idx="10">
                <c:v>42296</c:v>
              </c:pt>
              <c:pt idx="11">
                <c:v>42297</c:v>
              </c:pt>
              <c:pt idx="12">
                <c:v>42298</c:v>
              </c:pt>
              <c:pt idx="13">
                <c:v>42299</c:v>
              </c:pt>
              <c:pt idx="14">
                <c:v>42300</c:v>
              </c:pt>
              <c:pt idx="15">
                <c:v>42303</c:v>
              </c:pt>
              <c:pt idx="16">
                <c:v>42304</c:v>
              </c:pt>
              <c:pt idx="17">
                <c:v>42305</c:v>
              </c:pt>
              <c:pt idx="18">
                <c:v>42306</c:v>
              </c:pt>
              <c:pt idx="19">
                <c:v>42307</c:v>
              </c:pt>
              <c:pt idx="20">
                <c:v>42310</c:v>
              </c:pt>
              <c:pt idx="21">
                <c:v>42311</c:v>
              </c:pt>
              <c:pt idx="22">
                <c:v>42312</c:v>
              </c:pt>
              <c:pt idx="23">
                <c:v>42313</c:v>
              </c:pt>
              <c:pt idx="24">
                <c:v>42314</c:v>
              </c:pt>
              <c:pt idx="25">
                <c:v>42317</c:v>
              </c:pt>
              <c:pt idx="26">
                <c:v>42318</c:v>
              </c:pt>
              <c:pt idx="27">
                <c:v>42319</c:v>
              </c:pt>
              <c:pt idx="28">
                <c:v>42320</c:v>
              </c:pt>
              <c:pt idx="29">
                <c:v>42321</c:v>
              </c:pt>
              <c:pt idx="30">
                <c:v>42324</c:v>
              </c:pt>
              <c:pt idx="31">
                <c:v>42325</c:v>
              </c:pt>
              <c:pt idx="32">
                <c:v>42326</c:v>
              </c:pt>
              <c:pt idx="33">
                <c:v>42327</c:v>
              </c:pt>
              <c:pt idx="34">
                <c:v>42328</c:v>
              </c:pt>
              <c:pt idx="35">
                <c:v>42331</c:v>
              </c:pt>
              <c:pt idx="36">
                <c:v>42332</c:v>
              </c:pt>
              <c:pt idx="37">
                <c:v>42333</c:v>
              </c:pt>
              <c:pt idx="38">
                <c:v>42334</c:v>
              </c:pt>
              <c:pt idx="39">
                <c:v>42335</c:v>
              </c:pt>
              <c:pt idx="40">
                <c:v>42338</c:v>
              </c:pt>
              <c:pt idx="41">
                <c:v>42339</c:v>
              </c:pt>
              <c:pt idx="42">
                <c:v>42340</c:v>
              </c:pt>
              <c:pt idx="43">
                <c:v>42341</c:v>
              </c:pt>
              <c:pt idx="44">
                <c:v>42342</c:v>
              </c:pt>
              <c:pt idx="45">
                <c:v>42345</c:v>
              </c:pt>
              <c:pt idx="46">
                <c:v>42346</c:v>
              </c:pt>
              <c:pt idx="47">
                <c:v>42347</c:v>
              </c:pt>
              <c:pt idx="48">
                <c:v>42348</c:v>
              </c:pt>
              <c:pt idx="49">
                <c:v>42349</c:v>
              </c:pt>
              <c:pt idx="50">
                <c:v>42352</c:v>
              </c:pt>
              <c:pt idx="51">
                <c:v>42353</c:v>
              </c:pt>
              <c:pt idx="52">
                <c:v>42354</c:v>
              </c:pt>
              <c:pt idx="53">
                <c:v>42355</c:v>
              </c:pt>
              <c:pt idx="54">
                <c:v>42356</c:v>
              </c:pt>
              <c:pt idx="55">
                <c:v>42359</c:v>
              </c:pt>
              <c:pt idx="56">
                <c:v>42360</c:v>
              </c:pt>
              <c:pt idx="57">
                <c:v>42361</c:v>
              </c:pt>
              <c:pt idx="58">
                <c:v>42362</c:v>
              </c:pt>
              <c:pt idx="59">
                <c:v>42363</c:v>
              </c:pt>
              <c:pt idx="60">
                <c:v>42366</c:v>
              </c:pt>
              <c:pt idx="61">
                <c:v>42367</c:v>
              </c:pt>
              <c:pt idx="62">
                <c:v>42368</c:v>
              </c:pt>
              <c:pt idx="63">
                <c:v>42369</c:v>
              </c:pt>
              <c:pt idx="64">
                <c:v>42370</c:v>
              </c:pt>
              <c:pt idx="65">
                <c:v>42373</c:v>
              </c:pt>
              <c:pt idx="66">
                <c:v>42374</c:v>
              </c:pt>
              <c:pt idx="67">
                <c:v>42375</c:v>
              </c:pt>
              <c:pt idx="68">
                <c:v>42376</c:v>
              </c:pt>
              <c:pt idx="69">
                <c:v>42377</c:v>
              </c:pt>
              <c:pt idx="70">
                <c:v>42380</c:v>
              </c:pt>
              <c:pt idx="71">
                <c:v>42381</c:v>
              </c:pt>
              <c:pt idx="72">
                <c:v>42382</c:v>
              </c:pt>
              <c:pt idx="73">
                <c:v>42383</c:v>
              </c:pt>
              <c:pt idx="74">
                <c:v>42384</c:v>
              </c:pt>
              <c:pt idx="75">
                <c:v>42387</c:v>
              </c:pt>
              <c:pt idx="76">
                <c:v>42388</c:v>
              </c:pt>
              <c:pt idx="77">
                <c:v>42389</c:v>
              </c:pt>
              <c:pt idx="78">
                <c:v>42390</c:v>
              </c:pt>
              <c:pt idx="79">
                <c:v>42391</c:v>
              </c:pt>
              <c:pt idx="80">
                <c:v>42394</c:v>
              </c:pt>
              <c:pt idx="81">
                <c:v>42395</c:v>
              </c:pt>
              <c:pt idx="82">
                <c:v>42396</c:v>
              </c:pt>
              <c:pt idx="83">
                <c:v>42397</c:v>
              </c:pt>
              <c:pt idx="84">
                <c:v>42398</c:v>
              </c:pt>
              <c:pt idx="85">
                <c:v>42401</c:v>
              </c:pt>
              <c:pt idx="86">
                <c:v>42402</c:v>
              </c:pt>
              <c:pt idx="87">
                <c:v>42403</c:v>
              </c:pt>
              <c:pt idx="88">
                <c:v>42404</c:v>
              </c:pt>
              <c:pt idx="89">
                <c:v>42405</c:v>
              </c:pt>
              <c:pt idx="90">
                <c:v>42408</c:v>
              </c:pt>
              <c:pt idx="91">
                <c:v>42409</c:v>
              </c:pt>
              <c:pt idx="92">
                <c:v>42410</c:v>
              </c:pt>
              <c:pt idx="93">
                <c:v>42411</c:v>
              </c:pt>
              <c:pt idx="94">
                <c:v>42412</c:v>
              </c:pt>
              <c:pt idx="95">
                <c:v>42415</c:v>
              </c:pt>
              <c:pt idx="96">
                <c:v>42416</c:v>
              </c:pt>
              <c:pt idx="97">
                <c:v>42417</c:v>
              </c:pt>
              <c:pt idx="98">
                <c:v>42418</c:v>
              </c:pt>
              <c:pt idx="99">
                <c:v>42419</c:v>
              </c:pt>
              <c:pt idx="100">
                <c:v>42422</c:v>
              </c:pt>
              <c:pt idx="101">
                <c:v>42423</c:v>
              </c:pt>
              <c:pt idx="102">
                <c:v>42424</c:v>
              </c:pt>
              <c:pt idx="103">
                <c:v>42425</c:v>
              </c:pt>
              <c:pt idx="104">
                <c:v>42426</c:v>
              </c:pt>
              <c:pt idx="105">
                <c:v>42429</c:v>
              </c:pt>
              <c:pt idx="106">
                <c:v>42430</c:v>
              </c:pt>
              <c:pt idx="107">
                <c:v>42431</c:v>
              </c:pt>
              <c:pt idx="108">
                <c:v>42432</c:v>
              </c:pt>
              <c:pt idx="109">
                <c:v>42433</c:v>
              </c:pt>
              <c:pt idx="110">
                <c:v>42436</c:v>
              </c:pt>
              <c:pt idx="111">
                <c:v>42437</c:v>
              </c:pt>
              <c:pt idx="112">
                <c:v>42438</c:v>
              </c:pt>
              <c:pt idx="113">
                <c:v>42439</c:v>
              </c:pt>
              <c:pt idx="114">
                <c:v>42440</c:v>
              </c:pt>
              <c:pt idx="115">
                <c:v>42443</c:v>
              </c:pt>
              <c:pt idx="116">
                <c:v>42444</c:v>
              </c:pt>
              <c:pt idx="117">
                <c:v>42445</c:v>
              </c:pt>
              <c:pt idx="118">
                <c:v>42446</c:v>
              </c:pt>
              <c:pt idx="119">
                <c:v>42447</c:v>
              </c:pt>
              <c:pt idx="120">
                <c:v>42450</c:v>
              </c:pt>
              <c:pt idx="121">
                <c:v>42451</c:v>
              </c:pt>
              <c:pt idx="122">
                <c:v>42452</c:v>
              </c:pt>
              <c:pt idx="123">
                <c:v>42453</c:v>
              </c:pt>
              <c:pt idx="124">
                <c:v>42454</c:v>
              </c:pt>
              <c:pt idx="125">
                <c:v>42457</c:v>
              </c:pt>
              <c:pt idx="126">
                <c:v>42458</c:v>
              </c:pt>
              <c:pt idx="127">
                <c:v>42459</c:v>
              </c:pt>
              <c:pt idx="128">
                <c:v>42460</c:v>
              </c:pt>
              <c:pt idx="129">
                <c:v>42461</c:v>
              </c:pt>
              <c:pt idx="130">
                <c:v>42464</c:v>
              </c:pt>
              <c:pt idx="131">
                <c:v>42465</c:v>
              </c:pt>
              <c:pt idx="132">
                <c:v>42466</c:v>
              </c:pt>
              <c:pt idx="133">
                <c:v>42467</c:v>
              </c:pt>
              <c:pt idx="134">
                <c:v>42468</c:v>
              </c:pt>
              <c:pt idx="135">
                <c:v>42471</c:v>
              </c:pt>
              <c:pt idx="136">
                <c:v>42472</c:v>
              </c:pt>
              <c:pt idx="137">
                <c:v>42473</c:v>
              </c:pt>
              <c:pt idx="138">
                <c:v>42474</c:v>
              </c:pt>
              <c:pt idx="139">
                <c:v>42475</c:v>
              </c:pt>
              <c:pt idx="140">
                <c:v>42478</c:v>
              </c:pt>
              <c:pt idx="141">
                <c:v>42479</c:v>
              </c:pt>
              <c:pt idx="142">
                <c:v>42480</c:v>
              </c:pt>
              <c:pt idx="143">
                <c:v>42481</c:v>
              </c:pt>
              <c:pt idx="144">
                <c:v>42482</c:v>
              </c:pt>
              <c:pt idx="145">
                <c:v>42485</c:v>
              </c:pt>
              <c:pt idx="146">
                <c:v>42486</c:v>
              </c:pt>
              <c:pt idx="147">
                <c:v>42487</c:v>
              </c:pt>
              <c:pt idx="148">
                <c:v>42488</c:v>
              </c:pt>
              <c:pt idx="149">
                <c:v>42489</c:v>
              </c:pt>
              <c:pt idx="150">
                <c:v>42492</c:v>
              </c:pt>
              <c:pt idx="151">
                <c:v>42493</c:v>
              </c:pt>
              <c:pt idx="152">
                <c:v>42494</c:v>
              </c:pt>
              <c:pt idx="153">
                <c:v>42495</c:v>
              </c:pt>
              <c:pt idx="154">
                <c:v>42496</c:v>
              </c:pt>
              <c:pt idx="155">
                <c:v>42499</c:v>
              </c:pt>
              <c:pt idx="156">
                <c:v>42500</c:v>
              </c:pt>
              <c:pt idx="157">
                <c:v>42501</c:v>
              </c:pt>
              <c:pt idx="158">
                <c:v>42502</c:v>
              </c:pt>
              <c:pt idx="159">
                <c:v>42503</c:v>
              </c:pt>
              <c:pt idx="160">
                <c:v>42506</c:v>
              </c:pt>
              <c:pt idx="161">
                <c:v>42507</c:v>
              </c:pt>
              <c:pt idx="162">
                <c:v>42508</c:v>
              </c:pt>
              <c:pt idx="163">
                <c:v>42509</c:v>
              </c:pt>
              <c:pt idx="164">
                <c:v>42510</c:v>
              </c:pt>
              <c:pt idx="165">
                <c:v>42513</c:v>
              </c:pt>
              <c:pt idx="166">
                <c:v>42514</c:v>
              </c:pt>
              <c:pt idx="167">
                <c:v>42515</c:v>
              </c:pt>
              <c:pt idx="168">
                <c:v>42516</c:v>
              </c:pt>
              <c:pt idx="169">
                <c:v>42517</c:v>
              </c:pt>
              <c:pt idx="170">
                <c:v>42520</c:v>
              </c:pt>
              <c:pt idx="171">
                <c:v>42521</c:v>
              </c:pt>
              <c:pt idx="172">
                <c:v>42522</c:v>
              </c:pt>
              <c:pt idx="173">
                <c:v>42523</c:v>
              </c:pt>
              <c:pt idx="174">
                <c:v>42524</c:v>
              </c:pt>
              <c:pt idx="175">
                <c:v>42527</c:v>
              </c:pt>
              <c:pt idx="176">
                <c:v>42528</c:v>
              </c:pt>
              <c:pt idx="177">
                <c:v>42529</c:v>
              </c:pt>
              <c:pt idx="178">
                <c:v>42530</c:v>
              </c:pt>
              <c:pt idx="179">
                <c:v>42531</c:v>
              </c:pt>
              <c:pt idx="180">
                <c:v>42534</c:v>
              </c:pt>
              <c:pt idx="181">
                <c:v>42535</c:v>
              </c:pt>
              <c:pt idx="182">
                <c:v>42536</c:v>
              </c:pt>
              <c:pt idx="183">
                <c:v>42537</c:v>
              </c:pt>
              <c:pt idx="184">
                <c:v>42538</c:v>
              </c:pt>
              <c:pt idx="185">
                <c:v>42541</c:v>
              </c:pt>
              <c:pt idx="186">
                <c:v>42542</c:v>
              </c:pt>
              <c:pt idx="187">
                <c:v>42543</c:v>
              </c:pt>
              <c:pt idx="188">
                <c:v>42544</c:v>
              </c:pt>
              <c:pt idx="189">
                <c:v>42545</c:v>
              </c:pt>
              <c:pt idx="190">
                <c:v>42548</c:v>
              </c:pt>
              <c:pt idx="191">
                <c:v>42549</c:v>
              </c:pt>
              <c:pt idx="192">
                <c:v>42550</c:v>
              </c:pt>
              <c:pt idx="193">
                <c:v>42551</c:v>
              </c:pt>
              <c:pt idx="194">
                <c:v>42552</c:v>
              </c:pt>
              <c:pt idx="195">
                <c:v>42555</c:v>
              </c:pt>
              <c:pt idx="196">
                <c:v>42556</c:v>
              </c:pt>
              <c:pt idx="197">
                <c:v>42557</c:v>
              </c:pt>
              <c:pt idx="198">
                <c:v>42558</c:v>
              </c:pt>
              <c:pt idx="199">
                <c:v>42559</c:v>
              </c:pt>
              <c:pt idx="200">
                <c:v>42562</c:v>
              </c:pt>
              <c:pt idx="201">
                <c:v>42563</c:v>
              </c:pt>
              <c:pt idx="202">
                <c:v>42564</c:v>
              </c:pt>
              <c:pt idx="203">
                <c:v>42565</c:v>
              </c:pt>
              <c:pt idx="204">
                <c:v>42566</c:v>
              </c:pt>
              <c:pt idx="205">
                <c:v>42569</c:v>
              </c:pt>
              <c:pt idx="206">
                <c:v>42570</c:v>
              </c:pt>
              <c:pt idx="207">
                <c:v>42571</c:v>
              </c:pt>
              <c:pt idx="208">
                <c:v>42572</c:v>
              </c:pt>
              <c:pt idx="209">
                <c:v>42573</c:v>
              </c:pt>
              <c:pt idx="210">
                <c:v>42576</c:v>
              </c:pt>
              <c:pt idx="211">
                <c:v>42577</c:v>
              </c:pt>
              <c:pt idx="212">
                <c:v>42578</c:v>
              </c:pt>
              <c:pt idx="213">
                <c:v>42579</c:v>
              </c:pt>
              <c:pt idx="214">
                <c:v>42580</c:v>
              </c:pt>
              <c:pt idx="215">
                <c:v>42583</c:v>
              </c:pt>
              <c:pt idx="216">
                <c:v>42584</c:v>
              </c:pt>
              <c:pt idx="217">
                <c:v>42585</c:v>
              </c:pt>
              <c:pt idx="218">
                <c:v>42586</c:v>
              </c:pt>
              <c:pt idx="219">
                <c:v>42587</c:v>
              </c:pt>
              <c:pt idx="220">
                <c:v>42590</c:v>
              </c:pt>
              <c:pt idx="221">
                <c:v>42591</c:v>
              </c:pt>
              <c:pt idx="222">
                <c:v>42592</c:v>
              </c:pt>
              <c:pt idx="223">
                <c:v>42593</c:v>
              </c:pt>
              <c:pt idx="224">
                <c:v>42594</c:v>
              </c:pt>
              <c:pt idx="225">
                <c:v>42597</c:v>
              </c:pt>
              <c:pt idx="226">
                <c:v>42598</c:v>
              </c:pt>
              <c:pt idx="227">
                <c:v>42599</c:v>
              </c:pt>
              <c:pt idx="228">
                <c:v>42600</c:v>
              </c:pt>
              <c:pt idx="229">
                <c:v>42601</c:v>
              </c:pt>
              <c:pt idx="230">
                <c:v>42604</c:v>
              </c:pt>
              <c:pt idx="231">
                <c:v>42605</c:v>
              </c:pt>
              <c:pt idx="232">
                <c:v>42606</c:v>
              </c:pt>
              <c:pt idx="233">
                <c:v>42607</c:v>
              </c:pt>
              <c:pt idx="234">
                <c:v>42608</c:v>
              </c:pt>
              <c:pt idx="235">
                <c:v>42611</c:v>
              </c:pt>
              <c:pt idx="236">
                <c:v>42612</c:v>
              </c:pt>
              <c:pt idx="237">
                <c:v>42613</c:v>
              </c:pt>
              <c:pt idx="238">
                <c:v>42614</c:v>
              </c:pt>
              <c:pt idx="239">
                <c:v>42615</c:v>
              </c:pt>
              <c:pt idx="240">
                <c:v>42618</c:v>
              </c:pt>
              <c:pt idx="241">
                <c:v>42619</c:v>
              </c:pt>
              <c:pt idx="242">
                <c:v>42620</c:v>
              </c:pt>
              <c:pt idx="243">
                <c:v>42621</c:v>
              </c:pt>
              <c:pt idx="244">
                <c:v>42622</c:v>
              </c:pt>
              <c:pt idx="245">
                <c:v>42625</c:v>
              </c:pt>
              <c:pt idx="246">
                <c:v>42626</c:v>
              </c:pt>
              <c:pt idx="247">
                <c:v>42627</c:v>
              </c:pt>
              <c:pt idx="248">
                <c:v>42628</c:v>
              </c:pt>
              <c:pt idx="249">
                <c:v>42629</c:v>
              </c:pt>
              <c:pt idx="250">
                <c:v>42632</c:v>
              </c:pt>
              <c:pt idx="251">
                <c:v>42633</c:v>
              </c:pt>
              <c:pt idx="252">
                <c:v>42634</c:v>
              </c:pt>
              <c:pt idx="253">
                <c:v>42635</c:v>
              </c:pt>
              <c:pt idx="254">
                <c:v>42636</c:v>
              </c:pt>
              <c:pt idx="255">
                <c:v>42639</c:v>
              </c:pt>
              <c:pt idx="256">
                <c:v>42640</c:v>
              </c:pt>
              <c:pt idx="257">
                <c:v>42641</c:v>
              </c:pt>
              <c:pt idx="258">
                <c:v>42642</c:v>
              </c:pt>
              <c:pt idx="259">
                <c:v>42643</c:v>
              </c:pt>
              <c:pt idx="260">
                <c:v>42646</c:v>
              </c:pt>
              <c:pt idx="261">
                <c:v>42647</c:v>
              </c:pt>
              <c:pt idx="262">
                <c:v>42648</c:v>
              </c:pt>
              <c:pt idx="263">
                <c:v>42649</c:v>
              </c:pt>
              <c:pt idx="264">
                <c:v>42650</c:v>
              </c:pt>
              <c:pt idx="265">
                <c:v>42653</c:v>
              </c:pt>
              <c:pt idx="266">
                <c:v>42654</c:v>
              </c:pt>
              <c:pt idx="267">
                <c:v>42655</c:v>
              </c:pt>
              <c:pt idx="268">
                <c:v>42656</c:v>
              </c:pt>
              <c:pt idx="269">
                <c:v>42657</c:v>
              </c:pt>
              <c:pt idx="270">
                <c:v>42660</c:v>
              </c:pt>
              <c:pt idx="271">
                <c:v>42661</c:v>
              </c:pt>
              <c:pt idx="272">
                <c:v>42662</c:v>
              </c:pt>
              <c:pt idx="273">
                <c:v>42663</c:v>
              </c:pt>
              <c:pt idx="274">
                <c:v>42664</c:v>
              </c:pt>
              <c:pt idx="275">
                <c:v>42667</c:v>
              </c:pt>
              <c:pt idx="276">
                <c:v>42668</c:v>
              </c:pt>
              <c:pt idx="277">
                <c:v>42669</c:v>
              </c:pt>
              <c:pt idx="278">
                <c:v>42670</c:v>
              </c:pt>
              <c:pt idx="279">
                <c:v>42671</c:v>
              </c:pt>
              <c:pt idx="280">
                <c:v>42674</c:v>
              </c:pt>
              <c:pt idx="281">
                <c:v>42675</c:v>
              </c:pt>
              <c:pt idx="282">
                <c:v>42676</c:v>
              </c:pt>
              <c:pt idx="283">
                <c:v>42677</c:v>
              </c:pt>
              <c:pt idx="284">
                <c:v>42678</c:v>
              </c:pt>
              <c:pt idx="285">
                <c:v>42681</c:v>
              </c:pt>
              <c:pt idx="286">
                <c:v>42682</c:v>
              </c:pt>
              <c:pt idx="287">
                <c:v>42683</c:v>
              </c:pt>
              <c:pt idx="288">
                <c:v>42684</c:v>
              </c:pt>
              <c:pt idx="289">
                <c:v>42685</c:v>
              </c:pt>
              <c:pt idx="290">
                <c:v>42688</c:v>
              </c:pt>
              <c:pt idx="291">
                <c:v>42689</c:v>
              </c:pt>
              <c:pt idx="292">
                <c:v>42690</c:v>
              </c:pt>
              <c:pt idx="293">
                <c:v>42691</c:v>
              </c:pt>
              <c:pt idx="294">
                <c:v>42692</c:v>
              </c:pt>
              <c:pt idx="295">
                <c:v>42695</c:v>
              </c:pt>
              <c:pt idx="296">
                <c:v>42696</c:v>
              </c:pt>
              <c:pt idx="297">
                <c:v>42697</c:v>
              </c:pt>
              <c:pt idx="298">
                <c:v>42698</c:v>
              </c:pt>
              <c:pt idx="299">
                <c:v>42699</c:v>
              </c:pt>
              <c:pt idx="300">
                <c:v>42702</c:v>
              </c:pt>
              <c:pt idx="301">
                <c:v>42703</c:v>
              </c:pt>
              <c:pt idx="302">
                <c:v>42704</c:v>
              </c:pt>
              <c:pt idx="303">
                <c:v>42705</c:v>
              </c:pt>
              <c:pt idx="304">
                <c:v>42706</c:v>
              </c:pt>
              <c:pt idx="305">
                <c:v>42709</c:v>
              </c:pt>
              <c:pt idx="306">
                <c:v>42710</c:v>
              </c:pt>
              <c:pt idx="307">
                <c:v>42711</c:v>
              </c:pt>
              <c:pt idx="308">
                <c:v>42712</c:v>
              </c:pt>
              <c:pt idx="309">
                <c:v>42713</c:v>
              </c:pt>
              <c:pt idx="310">
                <c:v>42716</c:v>
              </c:pt>
              <c:pt idx="311">
                <c:v>42717</c:v>
              </c:pt>
              <c:pt idx="312">
                <c:v>42718</c:v>
              </c:pt>
              <c:pt idx="313">
                <c:v>42719</c:v>
              </c:pt>
              <c:pt idx="314">
                <c:v>42720</c:v>
              </c:pt>
              <c:pt idx="315">
                <c:v>42723</c:v>
              </c:pt>
              <c:pt idx="316">
                <c:v>42724</c:v>
              </c:pt>
              <c:pt idx="317">
                <c:v>42725</c:v>
              </c:pt>
              <c:pt idx="318">
                <c:v>42726</c:v>
              </c:pt>
              <c:pt idx="319">
                <c:v>42727</c:v>
              </c:pt>
              <c:pt idx="320">
                <c:v>42730</c:v>
              </c:pt>
              <c:pt idx="321">
                <c:v>42731</c:v>
              </c:pt>
              <c:pt idx="322">
                <c:v>42732</c:v>
              </c:pt>
              <c:pt idx="323">
                <c:v>42733</c:v>
              </c:pt>
              <c:pt idx="324">
                <c:v>42734</c:v>
              </c:pt>
              <c:pt idx="325">
                <c:v>42737</c:v>
              </c:pt>
              <c:pt idx="326">
                <c:v>42738</c:v>
              </c:pt>
              <c:pt idx="327">
                <c:v>42739</c:v>
              </c:pt>
              <c:pt idx="328">
                <c:v>42740</c:v>
              </c:pt>
              <c:pt idx="329">
                <c:v>42741</c:v>
              </c:pt>
              <c:pt idx="330">
                <c:v>42744</c:v>
              </c:pt>
              <c:pt idx="331">
                <c:v>42745</c:v>
              </c:pt>
              <c:pt idx="332">
                <c:v>42746</c:v>
              </c:pt>
              <c:pt idx="333">
                <c:v>42747</c:v>
              </c:pt>
              <c:pt idx="334">
                <c:v>42748</c:v>
              </c:pt>
              <c:pt idx="335">
                <c:v>42751</c:v>
              </c:pt>
              <c:pt idx="336">
                <c:v>42752</c:v>
              </c:pt>
              <c:pt idx="337">
                <c:v>42753</c:v>
              </c:pt>
              <c:pt idx="338">
                <c:v>42754</c:v>
              </c:pt>
              <c:pt idx="339">
                <c:v>42755</c:v>
              </c:pt>
              <c:pt idx="340">
                <c:v>42758</c:v>
              </c:pt>
              <c:pt idx="341">
                <c:v>42759</c:v>
              </c:pt>
              <c:pt idx="342">
                <c:v>42760</c:v>
              </c:pt>
              <c:pt idx="343">
                <c:v>42761</c:v>
              </c:pt>
              <c:pt idx="344">
                <c:v>42762</c:v>
              </c:pt>
              <c:pt idx="345">
                <c:v>42765</c:v>
              </c:pt>
              <c:pt idx="346">
                <c:v>42766</c:v>
              </c:pt>
              <c:pt idx="347">
                <c:v>42767</c:v>
              </c:pt>
              <c:pt idx="348">
                <c:v>42768</c:v>
              </c:pt>
              <c:pt idx="349">
                <c:v>42769</c:v>
              </c:pt>
              <c:pt idx="350">
                <c:v>42772</c:v>
              </c:pt>
              <c:pt idx="351">
                <c:v>42773</c:v>
              </c:pt>
              <c:pt idx="352">
                <c:v>42774</c:v>
              </c:pt>
              <c:pt idx="353">
                <c:v>42775</c:v>
              </c:pt>
              <c:pt idx="354">
                <c:v>42776</c:v>
              </c:pt>
              <c:pt idx="355">
                <c:v>42779</c:v>
              </c:pt>
              <c:pt idx="356">
                <c:v>42780</c:v>
              </c:pt>
              <c:pt idx="357">
                <c:v>42781</c:v>
              </c:pt>
              <c:pt idx="358">
                <c:v>42782</c:v>
              </c:pt>
              <c:pt idx="359">
                <c:v>42783</c:v>
              </c:pt>
              <c:pt idx="360">
                <c:v>42786</c:v>
              </c:pt>
              <c:pt idx="361">
                <c:v>42787</c:v>
              </c:pt>
              <c:pt idx="362">
                <c:v>42788</c:v>
              </c:pt>
              <c:pt idx="363">
                <c:v>42789</c:v>
              </c:pt>
              <c:pt idx="364">
                <c:v>42790</c:v>
              </c:pt>
              <c:pt idx="365">
                <c:v>42793</c:v>
              </c:pt>
              <c:pt idx="366">
                <c:v>42794</c:v>
              </c:pt>
              <c:pt idx="367">
                <c:v>42795</c:v>
              </c:pt>
              <c:pt idx="368">
                <c:v>42796</c:v>
              </c:pt>
              <c:pt idx="369">
                <c:v>42797</c:v>
              </c:pt>
              <c:pt idx="370">
                <c:v>42800</c:v>
              </c:pt>
              <c:pt idx="371">
                <c:v>42801</c:v>
              </c:pt>
              <c:pt idx="372">
                <c:v>42802</c:v>
              </c:pt>
              <c:pt idx="373">
                <c:v>42803</c:v>
              </c:pt>
              <c:pt idx="374">
                <c:v>42804</c:v>
              </c:pt>
              <c:pt idx="375">
                <c:v>42807</c:v>
              </c:pt>
              <c:pt idx="376">
                <c:v>42808</c:v>
              </c:pt>
              <c:pt idx="377">
                <c:v>42809</c:v>
              </c:pt>
              <c:pt idx="378">
                <c:v>42810</c:v>
              </c:pt>
              <c:pt idx="379">
                <c:v>42811</c:v>
              </c:pt>
              <c:pt idx="380">
                <c:v>42814</c:v>
              </c:pt>
              <c:pt idx="381">
                <c:v>42815</c:v>
              </c:pt>
              <c:pt idx="382">
                <c:v>42816</c:v>
              </c:pt>
              <c:pt idx="383">
                <c:v>42817</c:v>
              </c:pt>
              <c:pt idx="384">
                <c:v>42818</c:v>
              </c:pt>
              <c:pt idx="385">
                <c:v>42821</c:v>
              </c:pt>
              <c:pt idx="386">
                <c:v>42822</c:v>
              </c:pt>
              <c:pt idx="387">
                <c:v>42823</c:v>
              </c:pt>
              <c:pt idx="388">
                <c:v>42824</c:v>
              </c:pt>
              <c:pt idx="389">
                <c:v>42825</c:v>
              </c:pt>
              <c:pt idx="390">
                <c:v>42828</c:v>
              </c:pt>
              <c:pt idx="391">
                <c:v>42829</c:v>
              </c:pt>
              <c:pt idx="392">
                <c:v>42830</c:v>
              </c:pt>
              <c:pt idx="393">
                <c:v>42831</c:v>
              </c:pt>
              <c:pt idx="394">
                <c:v>42832</c:v>
              </c:pt>
              <c:pt idx="395">
                <c:v>42835</c:v>
              </c:pt>
              <c:pt idx="396">
                <c:v>42836</c:v>
              </c:pt>
              <c:pt idx="397">
                <c:v>42837</c:v>
              </c:pt>
              <c:pt idx="398">
                <c:v>42838</c:v>
              </c:pt>
              <c:pt idx="399">
                <c:v>42839</c:v>
              </c:pt>
              <c:pt idx="400">
                <c:v>42842</c:v>
              </c:pt>
              <c:pt idx="401">
                <c:v>42843</c:v>
              </c:pt>
              <c:pt idx="402">
                <c:v>42844</c:v>
              </c:pt>
              <c:pt idx="403">
                <c:v>42845</c:v>
              </c:pt>
              <c:pt idx="404">
                <c:v>42846</c:v>
              </c:pt>
              <c:pt idx="405">
                <c:v>42849</c:v>
              </c:pt>
              <c:pt idx="406">
                <c:v>42850</c:v>
              </c:pt>
              <c:pt idx="407">
                <c:v>42851</c:v>
              </c:pt>
              <c:pt idx="408">
                <c:v>42852</c:v>
              </c:pt>
              <c:pt idx="409">
                <c:v>42853</c:v>
              </c:pt>
              <c:pt idx="410">
                <c:v>42856</c:v>
              </c:pt>
              <c:pt idx="411">
                <c:v>42857</c:v>
              </c:pt>
              <c:pt idx="412">
                <c:v>42858</c:v>
              </c:pt>
              <c:pt idx="413">
                <c:v>42859</c:v>
              </c:pt>
              <c:pt idx="414">
                <c:v>42860</c:v>
              </c:pt>
              <c:pt idx="415">
                <c:v>42863</c:v>
              </c:pt>
              <c:pt idx="416">
                <c:v>42864</c:v>
              </c:pt>
              <c:pt idx="417">
                <c:v>42865</c:v>
              </c:pt>
              <c:pt idx="418">
                <c:v>42866</c:v>
              </c:pt>
              <c:pt idx="419">
                <c:v>42867</c:v>
              </c:pt>
              <c:pt idx="420">
                <c:v>42870</c:v>
              </c:pt>
              <c:pt idx="421">
                <c:v>42871</c:v>
              </c:pt>
              <c:pt idx="422">
                <c:v>42872</c:v>
              </c:pt>
              <c:pt idx="423">
                <c:v>42873</c:v>
              </c:pt>
              <c:pt idx="424">
                <c:v>42874</c:v>
              </c:pt>
              <c:pt idx="425">
                <c:v>42877</c:v>
              </c:pt>
              <c:pt idx="426">
                <c:v>42878</c:v>
              </c:pt>
              <c:pt idx="427">
                <c:v>42879</c:v>
              </c:pt>
              <c:pt idx="428">
                <c:v>42880</c:v>
              </c:pt>
              <c:pt idx="429">
                <c:v>42881</c:v>
              </c:pt>
              <c:pt idx="430">
                <c:v>42884</c:v>
              </c:pt>
              <c:pt idx="431">
                <c:v>42885</c:v>
              </c:pt>
              <c:pt idx="432">
                <c:v>42886</c:v>
              </c:pt>
              <c:pt idx="433">
                <c:v>42887</c:v>
              </c:pt>
              <c:pt idx="434">
                <c:v>42888</c:v>
              </c:pt>
              <c:pt idx="435">
                <c:v>42891</c:v>
              </c:pt>
              <c:pt idx="436">
                <c:v>42892</c:v>
              </c:pt>
              <c:pt idx="437">
                <c:v>42893</c:v>
              </c:pt>
              <c:pt idx="438">
                <c:v>42894</c:v>
              </c:pt>
              <c:pt idx="439">
                <c:v>42895</c:v>
              </c:pt>
              <c:pt idx="440">
                <c:v>42898</c:v>
              </c:pt>
              <c:pt idx="441">
                <c:v>42899</c:v>
              </c:pt>
              <c:pt idx="442">
                <c:v>42900</c:v>
              </c:pt>
              <c:pt idx="443">
                <c:v>42901</c:v>
              </c:pt>
              <c:pt idx="444">
                <c:v>42902</c:v>
              </c:pt>
              <c:pt idx="445">
                <c:v>42905</c:v>
              </c:pt>
              <c:pt idx="446">
                <c:v>42906</c:v>
              </c:pt>
              <c:pt idx="447">
                <c:v>42907</c:v>
              </c:pt>
              <c:pt idx="448">
                <c:v>42908</c:v>
              </c:pt>
              <c:pt idx="449">
                <c:v>42909</c:v>
              </c:pt>
              <c:pt idx="450">
                <c:v>42912</c:v>
              </c:pt>
              <c:pt idx="451">
                <c:v>42913</c:v>
              </c:pt>
              <c:pt idx="452">
                <c:v>42914</c:v>
              </c:pt>
              <c:pt idx="453">
                <c:v>42915</c:v>
              </c:pt>
              <c:pt idx="454">
                <c:v>42916</c:v>
              </c:pt>
              <c:pt idx="455">
                <c:v>42919</c:v>
              </c:pt>
              <c:pt idx="456">
                <c:v>42920</c:v>
              </c:pt>
              <c:pt idx="457">
                <c:v>42921</c:v>
              </c:pt>
              <c:pt idx="458">
                <c:v>42922</c:v>
              </c:pt>
              <c:pt idx="459">
                <c:v>42923</c:v>
              </c:pt>
              <c:pt idx="460">
                <c:v>42926</c:v>
              </c:pt>
              <c:pt idx="461">
                <c:v>42927</c:v>
              </c:pt>
              <c:pt idx="462">
                <c:v>42928</c:v>
              </c:pt>
              <c:pt idx="463">
                <c:v>42929</c:v>
              </c:pt>
              <c:pt idx="464">
                <c:v>42930</c:v>
              </c:pt>
              <c:pt idx="465">
                <c:v>42933</c:v>
              </c:pt>
              <c:pt idx="466">
                <c:v>42934</c:v>
              </c:pt>
              <c:pt idx="467">
                <c:v>42935</c:v>
              </c:pt>
              <c:pt idx="468">
                <c:v>42936</c:v>
              </c:pt>
              <c:pt idx="469">
                <c:v>42937</c:v>
              </c:pt>
              <c:pt idx="470">
                <c:v>42940</c:v>
              </c:pt>
              <c:pt idx="471">
                <c:v>42941</c:v>
              </c:pt>
              <c:pt idx="472">
                <c:v>42942</c:v>
              </c:pt>
              <c:pt idx="473">
                <c:v>42943</c:v>
              </c:pt>
              <c:pt idx="474">
                <c:v>42944</c:v>
              </c:pt>
              <c:pt idx="475">
                <c:v>42947</c:v>
              </c:pt>
              <c:pt idx="476">
                <c:v>42948</c:v>
              </c:pt>
              <c:pt idx="477">
                <c:v>42949</c:v>
              </c:pt>
              <c:pt idx="478">
                <c:v>42950</c:v>
              </c:pt>
              <c:pt idx="479">
                <c:v>42951</c:v>
              </c:pt>
              <c:pt idx="480">
                <c:v>42954</c:v>
              </c:pt>
              <c:pt idx="481">
                <c:v>42955</c:v>
              </c:pt>
              <c:pt idx="482">
                <c:v>42956</c:v>
              </c:pt>
              <c:pt idx="483">
                <c:v>42957</c:v>
              </c:pt>
              <c:pt idx="484">
                <c:v>42958</c:v>
              </c:pt>
              <c:pt idx="485">
                <c:v>42961</c:v>
              </c:pt>
              <c:pt idx="486">
                <c:v>42962</c:v>
              </c:pt>
              <c:pt idx="487">
                <c:v>42963</c:v>
              </c:pt>
              <c:pt idx="488">
                <c:v>42964</c:v>
              </c:pt>
              <c:pt idx="489">
                <c:v>42965</c:v>
              </c:pt>
              <c:pt idx="490">
                <c:v>42968</c:v>
              </c:pt>
              <c:pt idx="491">
                <c:v>42969</c:v>
              </c:pt>
              <c:pt idx="492">
                <c:v>42970</c:v>
              </c:pt>
              <c:pt idx="493">
                <c:v>42971</c:v>
              </c:pt>
              <c:pt idx="494">
                <c:v>42972</c:v>
              </c:pt>
              <c:pt idx="495">
                <c:v>42975</c:v>
              </c:pt>
              <c:pt idx="496">
                <c:v>42976</c:v>
              </c:pt>
              <c:pt idx="497">
                <c:v>42977</c:v>
              </c:pt>
              <c:pt idx="498">
                <c:v>42978</c:v>
              </c:pt>
              <c:pt idx="499">
                <c:v>42979</c:v>
              </c:pt>
              <c:pt idx="500">
                <c:v>42982</c:v>
              </c:pt>
              <c:pt idx="501">
                <c:v>42983</c:v>
              </c:pt>
              <c:pt idx="502">
                <c:v>42984</c:v>
              </c:pt>
              <c:pt idx="503">
                <c:v>42985</c:v>
              </c:pt>
              <c:pt idx="504">
                <c:v>42986</c:v>
              </c:pt>
              <c:pt idx="505">
                <c:v>42989</c:v>
              </c:pt>
              <c:pt idx="506">
                <c:v>42990</c:v>
              </c:pt>
              <c:pt idx="507">
                <c:v>42991</c:v>
              </c:pt>
              <c:pt idx="508">
                <c:v>42992</c:v>
              </c:pt>
              <c:pt idx="509">
                <c:v>42993</c:v>
              </c:pt>
              <c:pt idx="510">
                <c:v>42996</c:v>
              </c:pt>
              <c:pt idx="511">
                <c:v>42997</c:v>
              </c:pt>
              <c:pt idx="512">
                <c:v>42998</c:v>
              </c:pt>
              <c:pt idx="513">
                <c:v>42999</c:v>
              </c:pt>
              <c:pt idx="514">
                <c:v>43000</c:v>
              </c:pt>
              <c:pt idx="515">
                <c:v>43003</c:v>
              </c:pt>
              <c:pt idx="516">
                <c:v>43004</c:v>
              </c:pt>
              <c:pt idx="517">
                <c:v>43005</c:v>
              </c:pt>
              <c:pt idx="518">
                <c:v>43006</c:v>
              </c:pt>
              <c:pt idx="519">
                <c:v>43007</c:v>
              </c:pt>
              <c:pt idx="520">
                <c:v>43010</c:v>
              </c:pt>
              <c:pt idx="521">
                <c:v>43011</c:v>
              </c:pt>
              <c:pt idx="522">
                <c:v>43012</c:v>
              </c:pt>
              <c:pt idx="523">
                <c:v>43013</c:v>
              </c:pt>
              <c:pt idx="524">
                <c:v>43014</c:v>
              </c:pt>
              <c:pt idx="525">
                <c:v>43017</c:v>
              </c:pt>
              <c:pt idx="526">
                <c:v>43018</c:v>
              </c:pt>
              <c:pt idx="527">
                <c:v>43019</c:v>
              </c:pt>
              <c:pt idx="528">
                <c:v>43020</c:v>
              </c:pt>
              <c:pt idx="529">
                <c:v>43021</c:v>
              </c:pt>
              <c:pt idx="530">
                <c:v>43024</c:v>
              </c:pt>
              <c:pt idx="531">
                <c:v>43025</c:v>
              </c:pt>
              <c:pt idx="532">
                <c:v>43026</c:v>
              </c:pt>
              <c:pt idx="533">
                <c:v>43027</c:v>
              </c:pt>
              <c:pt idx="534">
                <c:v>43028</c:v>
              </c:pt>
              <c:pt idx="535">
                <c:v>43031</c:v>
              </c:pt>
              <c:pt idx="536">
                <c:v>43032</c:v>
              </c:pt>
              <c:pt idx="537">
                <c:v>43033</c:v>
              </c:pt>
              <c:pt idx="538">
                <c:v>43034</c:v>
              </c:pt>
              <c:pt idx="539">
                <c:v>43035</c:v>
              </c:pt>
              <c:pt idx="540">
                <c:v>43038</c:v>
              </c:pt>
              <c:pt idx="541">
                <c:v>43039</c:v>
              </c:pt>
              <c:pt idx="542">
                <c:v>43040</c:v>
              </c:pt>
              <c:pt idx="543">
                <c:v>43041</c:v>
              </c:pt>
              <c:pt idx="544">
                <c:v>43042</c:v>
              </c:pt>
              <c:pt idx="545">
                <c:v>43045</c:v>
              </c:pt>
              <c:pt idx="546">
                <c:v>43046</c:v>
              </c:pt>
              <c:pt idx="547">
                <c:v>43047</c:v>
              </c:pt>
              <c:pt idx="548">
                <c:v>43048</c:v>
              </c:pt>
              <c:pt idx="549">
                <c:v>43049</c:v>
              </c:pt>
              <c:pt idx="550">
                <c:v>43052</c:v>
              </c:pt>
              <c:pt idx="551">
                <c:v>43053</c:v>
              </c:pt>
              <c:pt idx="552">
                <c:v>43054</c:v>
              </c:pt>
              <c:pt idx="553">
                <c:v>43055</c:v>
              </c:pt>
              <c:pt idx="554">
                <c:v>43056</c:v>
              </c:pt>
              <c:pt idx="555">
                <c:v>43059</c:v>
              </c:pt>
              <c:pt idx="556">
                <c:v>43060</c:v>
              </c:pt>
              <c:pt idx="557">
                <c:v>43061</c:v>
              </c:pt>
              <c:pt idx="558">
                <c:v>43062</c:v>
              </c:pt>
              <c:pt idx="559">
                <c:v>43063</c:v>
              </c:pt>
              <c:pt idx="560">
                <c:v>43066</c:v>
              </c:pt>
              <c:pt idx="561">
                <c:v>43067</c:v>
              </c:pt>
              <c:pt idx="562">
                <c:v>43068</c:v>
              </c:pt>
              <c:pt idx="563">
                <c:v>43069</c:v>
              </c:pt>
              <c:pt idx="564">
                <c:v>43070</c:v>
              </c:pt>
              <c:pt idx="565">
                <c:v>43073</c:v>
              </c:pt>
              <c:pt idx="566">
                <c:v>43074</c:v>
              </c:pt>
              <c:pt idx="567">
                <c:v>43075</c:v>
              </c:pt>
              <c:pt idx="568">
                <c:v>43076</c:v>
              </c:pt>
              <c:pt idx="569">
                <c:v>43077</c:v>
              </c:pt>
              <c:pt idx="570">
                <c:v>43080</c:v>
              </c:pt>
              <c:pt idx="571">
                <c:v>43081</c:v>
              </c:pt>
              <c:pt idx="572">
                <c:v>43082</c:v>
              </c:pt>
              <c:pt idx="573">
                <c:v>43083</c:v>
              </c:pt>
              <c:pt idx="574">
                <c:v>43084</c:v>
              </c:pt>
              <c:pt idx="575">
                <c:v>43087</c:v>
              </c:pt>
              <c:pt idx="576">
                <c:v>43088</c:v>
              </c:pt>
              <c:pt idx="577">
                <c:v>43089</c:v>
              </c:pt>
              <c:pt idx="578">
                <c:v>43090</c:v>
              </c:pt>
              <c:pt idx="579">
                <c:v>43091</c:v>
              </c:pt>
              <c:pt idx="580">
                <c:v>43094</c:v>
              </c:pt>
              <c:pt idx="581">
                <c:v>43095</c:v>
              </c:pt>
              <c:pt idx="582">
                <c:v>43096</c:v>
              </c:pt>
              <c:pt idx="583">
                <c:v>43097</c:v>
              </c:pt>
              <c:pt idx="584">
                <c:v>43098</c:v>
              </c:pt>
              <c:pt idx="585">
                <c:v>43101</c:v>
              </c:pt>
              <c:pt idx="586">
                <c:v>43102</c:v>
              </c:pt>
              <c:pt idx="587">
                <c:v>43103</c:v>
              </c:pt>
              <c:pt idx="588">
                <c:v>43104</c:v>
              </c:pt>
              <c:pt idx="589">
                <c:v>43105</c:v>
              </c:pt>
              <c:pt idx="590">
                <c:v>43108</c:v>
              </c:pt>
              <c:pt idx="591">
                <c:v>43109</c:v>
              </c:pt>
              <c:pt idx="592">
                <c:v>43110</c:v>
              </c:pt>
              <c:pt idx="593">
                <c:v>43111</c:v>
              </c:pt>
              <c:pt idx="594">
                <c:v>43112</c:v>
              </c:pt>
              <c:pt idx="595">
                <c:v>43115</c:v>
              </c:pt>
              <c:pt idx="596">
                <c:v>43116</c:v>
              </c:pt>
              <c:pt idx="597">
                <c:v>43117</c:v>
              </c:pt>
              <c:pt idx="598">
                <c:v>43118</c:v>
              </c:pt>
              <c:pt idx="599">
                <c:v>43119</c:v>
              </c:pt>
              <c:pt idx="600">
                <c:v>43122</c:v>
              </c:pt>
              <c:pt idx="601">
                <c:v>43123</c:v>
              </c:pt>
              <c:pt idx="602">
                <c:v>43124</c:v>
              </c:pt>
              <c:pt idx="603">
                <c:v>43125</c:v>
              </c:pt>
              <c:pt idx="604">
                <c:v>43126</c:v>
              </c:pt>
              <c:pt idx="605">
                <c:v>43129</c:v>
              </c:pt>
              <c:pt idx="606">
                <c:v>43130</c:v>
              </c:pt>
              <c:pt idx="607">
                <c:v>43131</c:v>
              </c:pt>
              <c:pt idx="608">
                <c:v>43132</c:v>
              </c:pt>
              <c:pt idx="609">
                <c:v>43133</c:v>
              </c:pt>
              <c:pt idx="610">
                <c:v>43136</c:v>
              </c:pt>
              <c:pt idx="611">
                <c:v>43137</c:v>
              </c:pt>
              <c:pt idx="612">
                <c:v>43138</c:v>
              </c:pt>
              <c:pt idx="613">
                <c:v>43139</c:v>
              </c:pt>
              <c:pt idx="614">
                <c:v>43140</c:v>
              </c:pt>
              <c:pt idx="615">
                <c:v>43143</c:v>
              </c:pt>
              <c:pt idx="616">
                <c:v>43144</c:v>
              </c:pt>
              <c:pt idx="617">
                <c:v>43145</c:v>
              </c:pt>
              <c:pt idx="618">
                <c:v>43146</c:v>
              </c:pt>
              <c:pt idx="619">
                <c:v>43147</c:v>
              </c:pt>
              <c:pt idx="620">
                <c:v>43150</c:v>
              </c:pt>
              <c:pt idx="621">
                <c:v>43151</c:v>
              </c:pt>
              <c:pt idx="622">
                <c:v>43152</c:v>
              </c:pt>
              <c:pt idx="623">
                <c:v>43153</c:v>
              </c:pt>
              <c:pt idx="624">
                <c:v>43154</c:v>
              </c:pt>
              <c:pt idx="625">
                <c:v>43157</c:v>
              </c:pt>
              <c:pt idx="626">
                <c:v>43158</c:v>
              </c:pt>
              <c:pt idx="627">
                <c:v>43159</c:v>
              </c:pt>
              <c:pt idx="628">
                <c:v>43160</c:v>
              </c:pt>
              <c:pt idx="629">
                <c:v>43161</c:v>
              </c:pt>
              <c:pt idx="630">
                <c:v>43164</c:v>
              </c:pt>
              <c:pt idx="631">
                <c:v>43165</c:v>
              </c:pt>
              <c:pt idx="632">
                <c:v>43166</c:v>
              </c:pt>
              <c:pt idx="633">
                <c:v>43167</c:v>
              </c:pt>
              <c:pt idx="634">
                <c:v>43168</c:v>
              </c:pt>
              <c:pt idx="635">
                <c:v>43171</c:v>
              </c:pt>
              <c:pt idx="636">
                <c:v>43172</c:v>
              </c:pt>
              <c:pt idx="637">
                <c:v>43173</c:v>
              </c:pt>
              <c:pt idx="638">
                <c:v>43174</c:v>
              </c:pt>
              <c:pt idx="639">
                <c:v>43175</c:v>
              </c:pt>
              <c:pt idx="640">
                <c:v>43178</c:v>
              </c:pt>
              <c:pt idx="641">
                <c:v>43179</c:v>
              </c:pt>
              <c:pt idx="642">
                <c:v>43180</c:v>
              </c:pt>
              <c:pt idx="643">
                <c:v>43181</c:v>
              </c:pt>
              <c:pt idx="644">
                <c:v>43182</c:v>
              </c:pt>
              <c:pt idx="645">
                <c:v>43185</c:v>
              </c:pt>
              <c:pt idx="646">
                <c:v>43186</c:v>
              </c:pt>
              <c:pt idx="647">
                <c:v>43187</c:v>
              </c:pt>
              <c:pt idx="648">
                <c:v>43188</c:v>
              </c:pt>
              <c:pt idx="649">
                <c:v>43189</c:v>
              </c:pt>
              <c:pt idx="650">
                <c:v>43192</c:v>
              </c:pt>
              <c:pt idx="651">
                <c:v>43193</c:v>
              </c:pt>
              <c:pt idx="652">
                <c:v>43194</c:v>
              </c:pt>
              <c:pt idx="653">
                <c:v>43195</c:v>
              </c:pt>
              <c:pt idx="654">
                <c:v>43196</c:v>
              </c:pt>
              <c:pt idx="655">
                <c:v>43199</c:v>
              </c:pt>
              <c:pt idx="656">
                <c:v>43200</c:v>
              </c:pt>
              <c:pt idx="657">
                <c:v>43201</c:v>
              </c:pt>
              <c:pt idx="658">
                <c:v>43202</c:v>
              </c:pt>
              <c:pt idx="659">
                <c:v>43203</c:v>
              </c:pt>
              <c:pt idx="660">
                <c:v>43206</c:v>
              </c:pt>
              <c:pt idx="661">
                <c:v>43207</c:v>
              </c:pt>
              <c:pt idx="662">
                <c:v>43208</c:v>
              </c:pt>
              <c:pt idx="663">
                <c:v>43209</c:v>
              </c:pt>
              <c:pt idx="664">
                <c:v>43210</c:v>
              </c:pt>
              <c:pt idx="665">
                <c:v>43213</c:v>
              </c:pt>
              <c:pt idx="666">
                <c:v>43214</c:v>
              </c:pt>
              <c:pt idx="667">
                <c:v>43215</c:v>
              </c:pt>
              <c:pt idx="668">
                <c:v>43216</c:v>
              </c:pt>
              <c:pt idx="669">
                <c:v>43217</c:v>
              </c:pt>
              <c:pt idx="670">
                <c:v>43220</c:v>
              </c:pt>
              <c:pt idx="671">
                <c:v>43221</c:v>
              </c:pt>
              <c:pt idx="672">
                <c:v>43222</c:v>
              </c:pt>
              <c:pt idx="673">
                <c:v>43223</c:v>
              </c:pt>
              <c:pt idx="674">
                <c:v>43224</c:v>
              </c:pt>
              <c:pt idx="675">
                <c:v>43227</c:v>
              </c:pt>
              <c:pt idx="676">
                <c:v>43228</c:v>
              </c:pt>
              <c:pt idx="677">
                <c:v>43229</c:v>
              </c:pt>
              <c:pt idx="678">
                <c:v>43230</c:v>
              </c:pt>
              <c:pt idx="679">
                <c:v>43231</c:v>
              </c:pt>
              <c:pt idx="680">
                <c:v>43234</c:v>
              </c:pt>
              <c:pt idx="681">
                <c:v>43235</c:v>
              </c:pt>
              <c:pt idx="682">
                <c:v>43236</c:v>
              </c:pt>
              <c:pt idx="683">
                <c:v>43237</c:v>
              </c:pt>
              <c:pt idx="684">
                <c:v>43238</c:v>
              </c:pt>
              <c:pt idx="685">
                <c:v>43241</c:v>
              </c:pt>
              <c:pt idx="686">
                <c:v>43242</c:v>
              </c:pt>
              <c:pt idx="687">
                <c:v>43243</c:v>
              </c:pt>
              <c:pt idx="688">
                <c:v>43244</c:v>
              </c:pt>
              <c:pt idx="689">
                <c:v>43245</c:v>
              </c:pt>
              <c:pt idx="690">
                <c:v>43248</c:v>
              </c:pt>
              <c:pt idx="691">
                <c:v>43249</c:v>
              </c:pt>
              <c:pt idx="692">
                <c:v>43250</c:v>
              </c:pt>
              <c:pt idx="693">
                <c:v>43251</c:v>
              </c:pt>
              <c:pt idx="694">
                <c:v>43252</c:v>
              </c:pt>
              <c:pt idx="695">
                <c:v>43255</c:v>
              </c:pt>
              <c:pt idx="696">
                <c:v>43256</c:v>
              </c:pt>
              <c:pt idx="697">
                <c:v>43257</c:v>
              </c:pt>
              <c:pt idx="698">
                <c:v>43258</c:v>
              </c:pt>
              <c:pt idx="699">
                <c:v>43259</c:v>
              </c:pt>
              <c:pt idx="700">
                <c:v>43262</c:v>
              </c:pt>
              <c:pt idx="701">
                <c:v>43263</c:v>
              </c:pt>
              <c:pt idx="702">
                <c:v>43264</c:v>
              </c:pt>
              <c:pt idx="703">
                <c:v>43265</c:v>
              </c:pt>
              <c:pt idx="704">
                <c:v>43266</c:v>
              </c:pt>
              <c:pt idx="705">
                <c:v>43269</c:v>
              </c:pt>
              <c:pt idx="706">
                <c:v>43270</c:v>
              </c:pt>
              <c:pt idx="707">
                <c:v>43271</c:v>
              </c:pt>
              <c:pt idx="708">
                <c:v>43272</c:v>
              </c:pt>
              <c:pt idx="709">
                <c:v>43273</c:v>
              </c:pt>
              <c:pt idx="710">
                <c:v>43276</c:v>
              </c:pt>
              <c:pt idx="711">
                <c:v>43277</c:v>
              </c:pt>
              <c:pt idx="712">
                <c:v>43278</c:v>
              </c:pt>
              <c:pt idx="713">
                <c:v>43279</c:v>
              </c:pt>
              <c:pt idx="714">
                <c:v>43280</c:v>
              </c:pt>
              <c:pt idx="715">
                <c:v>43283</c:v>
              </c:pt>
              <c:pt idx="716">
                <c:v>43284</c:v>
              </c:pt>
              <c:pt idx="717">
                <c:v>43285</c:v>
              </c:pt>
              <c:pt idx="718">
                <c:v>43286</c:v>
              </c:pt>
              <c:pt idx="719">
                <c:v>43287</c:v>
              </c:pt>
              <c:pt idx="720">
                <c:v>43290</c:v>
              </c:pt>
              <c:pt idx="721">
                <c:v>43291</c:v>
              </c:pt>
              <c:pt idx="722">
                <c:v>43292</c:v>
              </c:pt>
              <c:pt idx="723">
                <c:v>43293</c:v>
              </c:pt>
              <c:pt idx="724">
                <c:v>43294</c:v>
              </c:pt>
              <c:pt idx="725">
                <c:v>43297</c:v>
              </c:pt>
              <c:pt idx="726">
                <c:v>43298</c:v>
              </c:pt>
              <c:pt idx="727">
                <c:v>43299</c:v>
              </c:pt>
              <c:pt idx="728">
                <c:v>43300</c:v>
              </c:pt>
              <c:pt idx="729">
                <c:v>43301</c:v>
              </c:pt>
              <c:pt idx="730">
                <c:v>43304</c:v>
              </c:pt>
              <c:pt idx="731">
                <c:v>43305</c:v>
              </c:pt>
              <c:pt idx="732">
                <c:v>43306</c:v>
              </c:pt>
              <c:pt idx="733">
                <c:v>43307</c:v>
              </c:pt>
              <c:pt idx="734">
                <c:v>43308</c:v>
              </c:pt>
              <c:pt idx="735">
                <c:v>43311</c:v>
              </c:pt>
              <c:pt idx="736">
                <c:v>43312</c:v>
              </c:pt>
              <c:pt idx="737">
                <c:v>43313</c:v>
              </c:pt>
              <c:pt idx="738">
                <c:v>43314</c:v>
              </c:pt>
              <c:pt idx="739">
                <c:v>43315</c:v>
              </c:pt>
              <c:pt idx="740">
                <c:v>43318</c:v>
              </c:pt>
              <c:pt idx="741">
                <c:v>43319</c:v>
              </c:pt>
              <c:pt idx="742">
                <c:v>43320</c:v>
              </c:pt>
              <c:pt idx="743">
                <c:v>43321</c:v>
              </c:pt>
              <c:pt idx="744">
                <c:v>43322</c:v>
              </c:pt>
              <c:pt idx="745">
                <c:v>43325</c:v>
              </c:pt>
              <c:pt idx="746">
                <c:v>43326</c:v>
              </c:pt>
              <c:pt idx="747">
                <c:v>43327</c:v>
              </c:pt>
              <c:pt idx="748">
                <c:v>43328</c:v>
              </c:pt>
              <c:pt idx="749">
                <c:v>43329</c:v>
              </c:pt>
              <c:pt idx="750">
                <c:v>43332</c:v>
              </c:pt>
              <c:pt idx="751">
                <c:v>43333</c:v>
              </c:pt>
              <c:pt idx="752">
                <c:v>43334</c:v>
              </c:pt>
              <c:pt idx="753">
                <c:v>43335</c:v>
              </c:pt>
              <c:pt idx="754">
                <c:v>43336</c:v>
              </c:pt>
              <c:pt idx="755">
                <c:v>43339</c:v>
              </c:pt>
              <c:pt idx="756">
                <c:v>43340</c:v>
              </c:pt>
              <c:pt idx="757">
                <c:v>43341</c:v>
              </c:pt>
              <c:pt idx="758">
                <c:v>43342</c:v>
              </c:pt>
              <c:pt idx="759">
                <c:v>43343</c:v>
              </c:pt>
              <c:pt idx="760">
                <c:v>43346</c:v>
              </c:pt>
              <c:pt idx="761">
                <c:v>43347</c:v>
              </c:pt>
              <c:pt idx="762">
                <c:v>43348</c:v>
              </c:pt>
              <c:pt idx="763">
                <c:v>43349</c:v>
              </c:pt>
              <c:pt idx="764">
                <c:v>43350</c:v>
              </c:pt>
              <c:pt idx="765">
                <c:v>43353</c:v>
              </c:pt>
              <c:pt idx="766">
                <c:v>43354</c:v>
              </c:pt>
              <c:pt idx="767">
                <c:v>43355</c:v>
              </c:pt>
              <c:pt idx="768">
                <c:v>43356</c:v>
              </c:pt>
              <c:pt idx="769">
                <c:v>43357</c:v>
              </c:pt>
              <c:pt idx="770">
                <c:v>43360</c:v>
              </c:pt>
              <c:pt idx="771">
                <c:v>43361</c:v>
              </c:pt>
              <c:pt idx="772">
                <c:v>43362</c:v>
              </c:pt>
              <c:pt idx="773">
                <c:v>43363</c:v>
              </c:pt>
              <c:pt idx="774">
                <c:v>43364</c:v>
              </c:pt>
              <c:pt idx="775">
                <c:v>43367</c:v>
              </c:pt>
              <c:pt idx="776">
                <c:v>43368</c:v>
              </c:pt>
              <c:pt idx="777">
                <c:v>43369</c:v>
              </c:pt>
              <c:pt idx="778">
                <c:v>43370</c:v>
              </c:pt>
              <c:pt idx="779">
                <c:v>43371</c:v>
              </c:pt>
              <c:pt idx="780">
                <c:v>43374</c:v>
              </c:pt>
              <c:pt idx="781">
                <c:v>43375</c:v>
              </c:pt>
              <c:pt idx="782">
                <c:v>43376</c:v>
              </c:pt>
              <c:pt idx="783">
                <c:v>43377</c:v>
              </c:pt>
              <c:pt idx="784">
                <c:v>43378</c:v>
              </c:pt>
              <c:pt idx="785">
                <c:v>43381</c:v>
              </c:pt>
              <c:pt idx="786">
                <c:v>43382</c:v>
              </c:pt>
              <c:pt idx="787">
                <c:v>43383</c:v>
              </c:pt>
              <c:pt idx="788">
                <c:v>43384</c:v>
              </c:pt>
              <c:pt idx="789">
                <c:v>43385</c:v>
              </c:pt>
              <c:pt idx="790">
                <c:v>43388</c:v>
              </c:pt>
              <c:pt idx="791">
                <c:v>43389</c:v>
              </c:pt>
              <c:pt idx="792">
                <c:v>43390</c:v>
              </c:pt>
              <c:pt idx="793">
                <c:v>43391</c:v>
              </c:pt>
              <c:pt idx="794">
                <c:v>43392</c:v>
              </c:pt>
              <c:pt idx="795">
                <c:v>43395</c:v>
              </c:pt>
              <c:pt idx="796">
                <c:v>43396</c:v>
              </c:pt>
              <c:pt idx="797">
                <c:v>43397</c:v>
              </c:pt>
              <c:pt idx="798">
                <c:v>43398</c:v>
              </c:pt>
              <c:pt idx="799">
                <c:v>43399</c:v>
              </c:pt>
              <c:pt idx="800">
                <c:v>43402</c:v>
              </c:pt>
              <c:pt idx="801">
                <c:v>43403</c:v>
              </c:pt>
              <c:pt idx="802">
                <c:v>43404</c:v>
              </c:pt>
              <c:pt idx="803">
                <c:v>43405</c:v>
              </c:pt>
              <c:pt idx="804">
                <c:v>43406</c:v>
              </c:pt>
              <c:pt idx="805">
                <c:v>43409</c:v>
              </c:pt>
              <c:pt idx="806">
                <c:v>43410</c:v>
              </c:pt>
              <c:pt idx="807">
                <c:v>43411</c:v>
              </c:pt>
              <c:pt idx="808">
                <c:v>43412</c:v>
              </c:pt>
              <c:pt idx="809">
                <c:v>43413</c:v>
              </c:pt>
              <c:pt idx="810">
                <c:v>43416</c:v>
              </c:pt>
              <c:pt idx="811">
                <c:v>43417</c:v>
              </c:pt>
              <c:pt idx="812">
                <c:v>43418</c:v>
              </c:pt>
              <c:pt idx="813">
                <c:v>43419</c:v>
              </c:pt>
              <c:pt idx="814">
                <c:v>43420</c:v>
              </c:pt>
              <c:pt idx="815">
                <c:v>43423</c:v>
              </c:pt>
              <c:pt idx="816">
                <c:v>43424</c:v>
              </c:pt>
              <c:pt idx="817">
                <c:v>43425</c:v>
              </c:pt>
              <c:pt idx="818">
                <c:v>43426</c:v>
              </c:pt>
              <c:pt idx="819">
                <c:v>43427</c:v>
              </c:pt>
              <c:pt idx="820">
                <c:v>43430</c:v>
              </c:pt>
              <c:pt idx="821">
                <c:v>43431</c:v>
              </c:pt>
              <c:pt idx="822">
                <c:v>43432</c:v>
              </c:pt>
              <c:pt idx="823">
                <c:v>43433</c:v>
              </c:pt>
              <c:pt idx="824">
                <c:v>43434</c:v>
              </c:pt>
              <c:pt idx="825">
                <c:v>43437</c:v>
              </c:pt>
              <c:pt idx="826">
                <c:v>43438</c:v>
              </c:pt>
              <c:pt idx="827">
                <c:v>43439</c:v>
              </c:pt>
              <c:pt idx="828">
                <c:v>43440</c:v>
              </c:pt>
              <c:pt idx="829">
                <c:v>43441</c:v>
              </c:pt>
              <c:pt idx="830">
                <c:v>43444</c:v>
              </c:pt>
              <c:pt idx="831">
                <c:v>43445</c:v>
              </c:pt>
              <c:pt idx="832">
                <c:v>43446</c:v>
              </c:pt>
              <c:pt idx="833">
                <c:v>43447</c:v>
              </c:pt>
              <c:pt idx="834">
                <c:v>43448</c:v>
              </c:pt>
              <c:pt idx="835">
                <c:v>43451</c:v>
              </c:pt>
              <c:pt idx="836">
                <c:v>43452</c:v>
              </c:pt>
              <c:pt idx="837">
                <c:v>43453</c:v>
              </c:pt>
              <c:pt idx="838">
                <c:v>43454</c:v>
              </c:pt>
              <c:pt idx="839">
                <c:v>43455</c:v>
              </c:pt>
              <c:pt idx="840">
                <c:v>43458</c:v>
              </c:pt>
              <c:pt idx="841">
                <c:v>43459</c:v>
              </c:pt>
              <c:pt idx="842">
                <c:v>43460</c:v>
              </c:pt>
              <c:pt idx="843">
                <c:v>43461</c:v>
              </c:pt>
              <c:pt idx="844">
                <c:v>43462</c:v>
              </c:pt>
              <c:pt idx="845">
                <c:v>43465</c:v>
              </c:pt>
              <c:pt idx="846">
                <c:v>43466</c:v>
              </c:pt>
              <c:pt idx="847">
                <c:v>43467</c:v>
              </c:pt>
              <c:pt idx="848">
                <c:v>43468</c:v>
              </c:pt>
              <c:pt idx="849">
                <c:v>43469</c:v>
              </c:pt>
              <c:pt idx="850">
                <c:v>43472</c:v>
              </c:pt>
              <c:pt idx="851">
                <c:v>43473</c:v>
              </c:pt>
              <c:pt idx="852">
                <c:v>43474</c:v>
              </c:pt>
              <c:pt idx="853">
                <c:v>43475</c:v>
              </c:pt>
              <c:pt idx="854">
                <c:v>43476</c:v>
              </c:pt>
              <c:pt idx="855">
                <c:v>43479</c:v>
              </c:pt>
              <c:pt idx="856">
                <c:v>43480</c:v>
              </c:pt>
              <c:pt idx="857">
                <c:v>43481</c:v>
              </c:pt>
              <c:pt idx="858">
                <c:v>43482</c:v>
              </c:pt>
              <c:pt idx="859">
                <c:v>43483</c:v>
              </c:pt>
              <c:pt idx="860">
                <c:v>43486</c:v>
              </c:pt>
              <c:pt idx="861">
                <c:v>43487</c:v>
              </c:pt>
              <c:pt idx="862">
                <c:v>43488</c:v>
              </c:pt>
              <c:pt idx="863">
                <c:v>43489</c:v>
              </c:pt>
              <c:pt idx="864">
                <c:v>43490</c:v>
              </c:pt>
              <c:pt idx="865">
                <c:v>43493</c:v>
              </c:pt>
              <c:pt idx="866">
                <c:v>43494</c:v>
              </c:pt>
              <c:pt idx="867">
                <c:v>43495</c:v>
              </c:pt>
              <c:pt idx="868">
                <c:v>43496</c:v>
              </c:pt>
              <c:pt idx="869">
                <c:v>43497</c:v>
              </c:pt>
              <c:pt idx="870">
                <c:v>43500</c:v>
              </c:pt>
              <c:pt idx="871">
                <c:v>43501</c:v>
              </c:pt>
              <c:pt idx="872">
                <c:v>43502</c:v>
              </c:pt>
              <c:pt idx="873">
                <c:v>43503</c:v>
              </c:pt>
              <c:pt idx="874">
                <c:v>43504</c:v>
              </c:pt>
              <c:pt idx="875">
                <c:v>43507</c:v>
              </c:pt>
              <c:pt idx="876">
                <c:v>43508</c:v>
              </c:pt>
              <c:pt idx="877">
                <c:v>43509</c:v>
              </c:pt>
              <c:pt idx="878">
                <c:v>43510</c:v>
              </c:pt>
              <c:pt idx="879">
                <c:v>43511</c:v>
              </c:pt>
              <c:pt idx="880">
                <c:v>43514</c:v>
              </c:pt>
              <c:pt idx="881">
                <c:v>43515</c:v>
              </c:pt>
              <c:pt idx="882">
                <c:v>43516</c:v>
              </c:pt>
              <c:pt idx="883">
                <c:v>43517</c:v>
              </c:pt>
              <c:pt idx="884">
                <c:v>43518</c:v>
              </c:pt>
              <c:pt idx="885">
                <c:v>43521</c:v>
              </c:pt>
              <c:pt idx="886">
                <c:v>43522</c:v>
              </c:pt>
              <c:pt idx="887">
                <c:v>43523</c:v>
              </c:pt>
              <c:pt idx="888">
                <c:v>43524</c:v>
              </c:pt>
              <c:pt idx="889">
                <c:v>43525</c:v>
              </c:pt>
              <c:pt idx="890">
                <c:v>43528</c:v>
              </c:pt>
              <c:pt idx="891">
                <c:v>43529</c:v>
              </c:pt>
              <c:pt idx="892">
                <c:v>43530</c:v>
              </c:pt>
              <c:pt idx="893">
                <c:v>43531</c:v>
              </c:pt>
              <c:pt idx="894">
                <c:v>43532</c:v>
              </c:pt>
              <c:pt idx="895">
                <c:v>43535</c:v>
              </c:pt>
              <c:pt idx="896">
                <c:v>43536</c:v>
              </c:pt>
              <c:pt idx="897">
                <c:v>43537</c:v>
              </c:pt>
              <c:pt idx="898">
                <c:v>43538</c:v>
              </c:pt>
              <c:pt idx="899">
                <c:v>43539</c:v>
              </c:pt>
              <c:pt idx="900">
                <c:v>43542</c:v>
              </c:pt>
              <c:pt idx="901">
                <c:v>43543</c:v>
              </c:pt>
              <c:pt idx="902">
                <c:v>43544</c:v>
              </c:pt>
              <c:pt idx="903">
                <c:v>43545</c:v>
              </c:pt>
              <c:pt idx="904">
                <c:v>43546</c:v>
              </c:pt>
              <c:pt idx="905">
                <c:v>43549</c:v>
              </c:pt>
              <c:pt idx="906">
                <c:v>43550</c:v>
              </c:pt>
              <c:pt idx="907">
                <c:v>43551</c:v>
              </c:pt>
              <c:pt idx="908">
                <c:v>43552</c:v>
              </c:pt>
              <c:pt idx="909">
                <c:v>43553</c:v>
              </c:pt>
              <c:pt idx="910">
                <c:v>43556</c:v>
              </c:pt>
              <c:pt idx="911">
                <c:v>43557</c:v>
              </c:pt>
              <c:pt idx="912">
                <c:v>43558</c:v>
              </c:pt>
              <c:pt idx="913">
                <c:v>43559</c:v>
              </c:pt>
              <c:pt idx="914">
                <c:v>43560</c:v>
              </c:pt>
              <c:pt idx="915">
                <c:v>43563</c:v>
              </c:pt>
              <c:pt idx="916">
                <c:v>43564</c:v>
              </c:pt>
              <c:pt idx="917">
                <c:v>43565</c:v>
              </c:pt>
              <c:pt idx="918">
                <c:v>43566</c:v>
              </c:pt>
              <c:pt idx="919">
                <c:v>43567</c:v>
              </c:pt>
              <c:pt idx="920">
                <c:v>43570</c:v>
              </c:pt>
              <c:pt idx="921">
                <c:v>43571</c:v>
              </c:pt>
              <c:pt idx="922">
                <c:v>43572</c:v>
              </c:pt>
              <c:pt idx="923">
                <c:v>43573</c:v>
              </c:pt>
              <c:pt idx="924">
                <c:v>43574</c:v>
              </c:pt>
              <c:pt idx="925">
                <c:v>43577</c:v>
              </c:pt>
              <c:pt idx="926">
                <c:v>43578</c:v>
              </c:pt>
              <c:pt idx="927">
                <c:v>43579</c:v>
              </c:pt>
              <c:pt idx="928">
                <c:v>43580</c:v>
              </c:pt>
              <c:pt idx="929">
                <c:v>43581</c:v>
              </c:pt>
              <c:pt idx="930">
                <c:v>43584</c:v>
              </c:pt>
              <c:pt idx="931">
                <c:v>43585</c:v>
              </c:pt>
              <c:pt idx="932">
                <c:v>43586</c:v>
              </c:pt>
              <c:pt idx="933">
                <c:v>43587</c:v>
              </c:pt>
              <c:pt idx="934">
                <c:v>43588</c:v>
              </c:pt>
              <c:pt idx="935">
                <c:v>43591</c:v>
              </c:pt>
              <c:pt idx="936">
                <c:v>43592</c:v>
              </c:pt>
              <c:pt idx="937">
                <c:v>43593</c:v>
              </c:pt>
              <c:pt idx="938">
                <c:v>43594</c:v>
              </c:pt>
              <c:pt idx="939">
                <c:v>43595</c:v>
              </c:pt>
              <c:pt idx="940">
                <c:v>43598</c:v>
              </c:pt>
              <c:pt idx="941">
                <c:v>43599</c:v>
              </c:pt>
              <c:pt idx="942">
                <c:v>43600</c:v>
              </c:pt>
              <c:pt idx="943">
                <c:v>43601</c:v>
              </c:pt>
              <c:pt idx="944">
                <c:v>43602</c:v>
              </c:pt>
              <c:pt idx="945">
                <c:v>43605</c:v>
              </c:pt>
              <c:pt idx="946">
                <c:v>43606</c:v>
              </c:pt>
              <c:pt idx="947">
                <c:v>43607</c:v>
              </c:pt>
              <c:pt idx="948">
                <c:v>43608</c:v>
              </c:pt>
              <c:pt idx="949">
                <c:v>43609</c:v>
              </c:pt>
              <c:pt idx="950">
                <c:v>43612</c:v>
              </c:pt>
              <c:pt idx="951">
                <c:v>43613</c:v>
              </c:pt>
              <c:pt idx="952">
                <c:v>43614</c:v>
              </c:pt>
              <c:pt idx="953">
                <c:v>43615</c:v>
              </c:pt>
              <c:pt idx="954">
                <c:v>43616</c:v>
              </c:pt>
              <c:pt idx="955">
                <c:v>43619</c:v>
              </c:pt>
              <c:pt idx="956">
                <c:v>43620</c:v>
              </c:pt>
              <c:pt idx="957">
                <c:v>43621</c:v>
              </c:pt>
              <c:pt idx="958">
                <c:v>43622</c:v>
              </c:pt>
              <c:pt idx="959">
                <c:v>43623</c:v>
              </c:pt>
              <c:pt idx="960">
                <c:v>43626</c:v>
              </c:pt>
              <c:pt idx="961">
                <c:v>43627</c:v>
              </c:pt>
              <c:pt idx="962">
                <c:v>43628</c:v>
              </c:pt>
              <c:pt idx="963">
                <c:v>43629</c:v>
              </c:pt>
              <c:pt idx="964">
                <c:v>43630</c:v>
              </c:pt>
              <c:pt idx="965">
                <c:v>43633</c:v>
              </c:pt>
              <c:pt idx="966">
                <c:v>43634</c:v>
              </c:pt>
              <c:pt idx="967">
                <c:v>43635</c:v>
              </c:pt>
              <c:pt idx="968">
                <c:v>43636</c:v>
              </c:pt>
              <c:pt idx="969">
                <c:v>43637</c:v>
              </c:pt>
              <c:pt idx="970">
                <c:v>43640</c:v>
              </c:pt>
              <c:pt idx="971">
                <c:v>43641</c:v>
              </c:pt>
              <c:pt idx="972">
                <c:v>43642</c:v>
              </c:pt>
              <c:pt idx="973">
                <c:v>43643</c:v>
              </c:pt>
              <c:pt idx="974">
                <c:v>43644</c:v>
              </c:pt>
              <c:pt idx="975">
                <c:v>43647</c:v>
              </c:pt>
              <c:pt idx="976">
                <c:v>43648</c:v>
              </c:pt>
              <c:pt idx="977">
                <c:v>43649</c:v>
              </c:pt>
              <c:pt idx="978">
                <c:v>43650</c:v>
              </c:pt>
              <c:pt idx="979">
                <c:v>43651</c:v>
              </c:pt>
              <c:pt idx="980">
                <c:v>43654</c:v>
              </c:pt>
              <c:pt idx="981">
                <c:v>43655</c:v>
              </c:pt>
              <c:pt idx="982">
                <c:v>43656</c:v>
              </c:pt>
              <c:pt idx="983">
                <c:v>43657</c:v>
              </c:pt>
              <c:pt idx="984">
                <c:v>43658</c:v>
              </c:pt>
              <c:pt idx="985">
                <c:v>43661</c:v>
              </c:pt>
              <c:pt idx="986">
                <c:v>43662</c:v>
              </c:pt>
              <c:pt idx="987">
                <c:v>43663</c:v>
              </c:pt>
              <c:pt idx="988">
                <c:v>43664</c:v>
              </c:pt>
              <c:pt idx="989">
                <c:v>43665</c:v>
              </c:pt>
              <c:pt idx="990">
                <c:v>43668</c:v>
              </c:pt>
              <c:pt idx="991">
                <c:v>43669</c:v>
              </c:pt>
              <c:pt idx="992">
                <c:v>43670</c:v>
              </c:pt>
              <c:pt idx="993">
                <c:v>43671</c:v>
              </c:pt>
              <c:pt idx="994">
                <c:v>43672</c:v>
              </c:pt>
              <c:pt idx="995">
                <c:v>43675</c:v>
              </c:pt>
              <c:pt idx="996">
                <c:v>43676</c:v>
              </c:pt>
              <c:pt idx="997">
                <c:v>43677</c:v>
              </c:pt>
              <c:pt idx="998">
                <c:v>43678</c:v>
              </c:pt>
              <c:pt idx="999">
                <c:v>43679</c:v>
              </c:pt>
              <c:pt idx="1000">
                <c:v>43682</c:v>
              </c:pt>
              <c:pt idx="1001">
                <c:v>43683</c:v>
              </c:pt>
              <c:pt idx="1002">
                <c:v>43684</c:v>
              </c:pt>
              <c:pt idx="1003">
                <c:v>43685</c:v>
              </c:pt>
              <c:pt idx="1004">
                <c:v>43686</c:v>
              </c:pt>
              <c:pt idx="1005">
                <c:v>43689</c:v>
              </c:pt>
              <c:pt idx="1006">
                <c:v>43690</c:v>
              </c:pt>
              <c:pt idx="1007">
                <c:v>43691</c:v>
              </c:pt>
              <c:pt idx="1008">
                <c:v>43692</c:v>
              </c:pt>
              <c:pt idx="1009">
                <c:v>43693</c:v>
              </c:pt>
              <c:pt idx="1010">
                <c:v>43696</c:v>
              </c:pt>
              <c:pt idx="1011">
                <c:v>43697</c:v>
              </c:pt>
              <c:pt idx="1012">
                <c:v>43698</c:v>
              </c:pt>
              <c:pt idx="1013">
                <c:v>43699</c:v>
              </c:pt>
              <c:pt idx="1014">
                <c:v>43700</c:v>
              </c:pt>
              <c:pt idx="1015">
                <c:v>43703</c:v>
              </c:pt>
              <c:pt idx="1016">
                <c:v>43704</c:v>
              </c:pt>
              <c:pt idx="1017">
                <c:v>43705</c:v>
              </c:pt>
              <c:pt idx="1018">
                <c:v>43706</c:v>
              </c:pt>
              <c:pt idx="1019">
                <c:v>43707</c:v>
              </c:pt>
              <c:pt idx="1020">
                <c:v>43710</c:v>
              </c:pt>
              <c:pt idx="1021">
                <c:v>43711</c:v>
              </c:pt>
              <c:pt idx="1022">
                <c:v>43712</c:v>
              </c:pt>
              <c:pt idx="1023">
                <c:v>43713</c:v>
              </c:pt>
              <c:pt idx="1024">
                <c:v>43714</c:v>
              </c:pt>
              <c:pt idx="1025">
                <c:v>43717</c:v>
              </c:pt>
              <c:pt idx="1026">
                <c:v>43718</c:v>
              </c:pt>
              <c:pt idx="1027">
                <c:v>43719</c:v>
              </c:pt>
              <c:pt idx="1028">
                <c:v>43720</c:v>
              </c:pt>
              <c:pt idx="1029">
                <c:v>43721</c:v>
              </c:pt>
              <c:pt idx="1030">
                <c:v>43724</c:v>
              </c:pt>
              <c:pt idx="1031">
                <c:v>43725</c:v>
              </c:pt>
              <c:pt idx="1032">
                <c:v>43726</c:v>
              </c:pt>
              <c:pt idx="1033">
                <c:v>43727</c:v>
              </c:pt>
              <c:pt idx="1034">
                <c:v>43728</c:v>
              </c:pt>
              <c:pt idx="1035">
                <c:v>43731</c:v>
              </c:pt>
              <c:pt idx="1036">
                <c:v>43732</c:v>
              </c:pt>
              <c:pt idx="1037">
                <c:v>43733</c:v>
              </c:pt>
              <c:pt idx="1038">
                <c:v>43734</c:v>
              </c:pt>
              <c:pt idx="1039">
                <c:v>43735</c:v>
              </c:pt>
              <c:pt idx="1040">
                <c:v>43738</c:v>
              </c:pt>
              <c:pt idx="1041">
                <c:v>43739</c:v>
              </c:pt>
              <c:pt idx="1042">
                <c:v>43740</c:v>
              </c:pt>
              <c:pt idx="1043">
                <c:v>43741</c:v>
              </c:pt>
              <c:pt idx="1044">
                <c:v>43742</c:v>
              </c:pt>
              <c:pt idx="1045">
                <c:v>43745</c:v>
              </c:pt>
              <c:pt idx="1046">
                <c:v>43746</c:v>
              </c:pt>
              <c:pt idx="1047">
                <c:v>43747</c:v>
              </c:pt>
              <c:pt idx="1048">
                <c:v>43748</c:v>
              </c:pt>
              <c:pt idx="1049">
                <c:v>43749</c:v>
              </c:pt>
              <c:pt idx="1050">
                <c:v>43752</c:v>
              </c:pt>
              <c:pt idx="1051">
                <c:v>43753</c:v>
              </c:pt>
              <c:pt idx="1052">
                <c:v>43754</c:v>
              </c:pt>
              <c:pt idx="1053">
                <c:v>43755</c:v>
              </c:pt>
              <c:pt idx="1054">
                <c:v>43756</c:v>
              </c:pt>
              <c:pt idx="1055">
                <c:v>43759</c:v>
              </c:pt>
              <c:pt idx="1056">
                <c:v>43760</c:v>
              </c:pt>
              <c:pt idx="1057">
                <c:v>43761</c:v>
              </c:pt>
              <c:pt idx="1058">
                <c:v>43762</c:v>
              </c:pt>
              <c:pt idx="1059">
                <c:v>43763</c:v>
              </c:pt>
              <c:pt idx="1060">
                <c:v>43766</c:v>
              </c:pt>
              <c:pt idx="1061">
                <c:v>43767</c:v>
              </c:pt>
              <c:pt idx="1062">
                <c:v>43768</c:v>
              </c:pt>
              <c:pt idx="1063">
                <c:v>43769</c:v>
              </c:pt>
              <c:pt idx="1064">
                <c:v>43770</c:v>
              </c:pt>
              <c:pt idx="1065">
                <c:v>43773</c:v>
              </c:pt>
              <c:pt idx="1066">
                <c:v>43774</c:v>
              </c:pt>
              <c:pt idx="1067">
                <c:v>43775</c:v>
              </c:pt>
              <c:pt idx="1068">
                <c:v>43776</c:v>
              </c:pt>
              <c:pt idx="1069">
                <c:v>43777</c:v>
              </c:pt>
              <c:pt idx="1070">
                <c:v>43780</c:v>
              </c:pt>
              <c:pt idx="1071">
                <c:v>43781</c:v>
              </c:pt>
              <c:pt idx="1072">
                <c:v>43782</c:v>
              </c:pt>
              <c:pt idx="1073">
                <c:v>43783</c:v>
              </c:pt>
              <c:pt idx="1074">
                <c:v>43784</c:v>
              </c:pt>
              <c:pt idx="1075">
                <c:v>43787</c:v>
              </c:pt>
              <c:pt idx="1076">
                <c:v>43788</c:v>
              </c:pt>
              <c:pt idx="1077">
                <c:v>43789</c:v>
              </c:pt>
              <c:pt idx="1078">
                <c:v>43790</c:v>
              </c:pt>
              <c:pt idx="1079">
                <c:v>43791</c:v>
              </c:pt>
              <c:pt idx="1080">
                <c:v>43794</c:v>
              </c:pt>
              <c:pt idx="1081">
                <c:v>43795</c:v>
              </c:pt>
              <c:pt idx="1082">
                <c:v>43796</c:v>
              </c:pt>
              <c:pt idx="1083">
                <c:v>43797</c:v>
              </c:pt>
              <c:pt idx="1084">
                <c:v>43798</c:v>
              </c:pt>
              <c:pt idx="1085">
                <c:v>43801</c:v>
              </c:pt>
              <c:pt idx="1086">
                <c:v>43802</c:v>
              </c:pt>
              <c:pt idx="1087">
                <c:v>43803</c:v>
              </c:pt>
              <c:pt idx="1088">
                <c:v>43804</c:v>
              </c:pt>
              <c:pt idx="1089">
                <c:v>43805</c:v>
              </c:pt>
              <c:pt idx="1090">
                <c:v>43808</c:v>
              </c:pt>
              <c:pt idx="1091">
                <c:v>43809</c:v>
              </c:pt>
              <c:pt idx="1092">
                <c:v>43810</c:v>
              </c:pt>
              <c:pt idx="1093">
                <c:v>43811</c:v>
              </c:pt>
              <c:pt idx="1094">
                <c:v>43812</c:v>
              </c:pt>
              <c:pt idx="1095">
                <c:v>43815</c:v>
              </c:pt>
              <c:pt idx="1096">
                <c:v>43816</c:v>
              </c:pt>
              <c:pt idx="1097">
                <c:v>43817</c:v>
              </c:pt>
              <c:pt idx="1098">
                <c:v>43818</c:v>
              </c:pt>
              <c:pt idx="1099">
                <c:v>43819</c:v>
              </c:pt>
              <c:pt idx="1100">
                <c:v>43822</c:v>
              </c:pt>
              <c:pt idx="1101">
                <c:v>43823</c:v>
              </c:pt>
              <c:pt idx="1102">
                <c:v>43824</c:v>
              </c:pt>
              <c:pt idx="1103">
                <c:v>43825</c:v>
              </c:pt>
              <c:pt idx="1104">
                <c:v>43826</c:v>
              </c:pt>
              <c:pt idx="1105">
                <c:v>43829</c:v>
              </c:pt>
              <c:pt idx="1106">
                <c:v>43830</c:v>
              </c:pt>
              <c:pt idx="1107">
                <c:v>43831</c:v>
              </c:pt>
              <c:pt idx="1108">
                <c:v>43832</c:v>
              </c:pt>
              <c:pt idx="1109">
                <c:v>43833</c:v>
              </c:pt>
              <c:pt idx="1110">
                <c:v>43836</c:v>
              </c:pt>
              <c:pt idx="1111">
                <c:v>43837</c:v>
              </c:pt>
              <c:pt idx="1112">
                <c:v>43838</c:v>
              </c:pt>
              <c:pt idx="1113">
                <c:v>43839</c:v>
              </c:pt>
              <c:pt idx="1114">
                <c:v>43840</c:v>
              </c:pt>
              <c:pt idx="1115">
                <c:v>43843</c:v>
              </c:pt>
              <c:pt idx="1116">
                <c:v>43844</c:v>
              </c:pt>
              <c:pt idx="1117">
                <c:v>43845</c:v>
              </c:pt>
              <c:pt idx="1118">
                <c:v>43846</c:v>
              </c:pt>
              <c:pt idx="1119">
                <c:v>43847</c:v>
              </c:pt>
              <c:pt idx="1120">
                <c:v>43850</c:v>
              </c:pt>
              <c:pt idx="1121">
                <c:v>43851</c:v>
              </c:pt>
              <c:pt idx="1122">
                <c:v>43852</c:v>
              </c:pt>
              <c:pt idx="1123">
                <c:v>43853</c:v>
              </c:pt>
              <c:pt idx="1124">
                <c:v>43854</c:v>
              </c:pt>
              <c:pt idx="1125">
                <c:v>43857</c:v>
              </c:pt>
              <c:pt idx="1126">
                <c:v>43858</c:v>
              </c:pt>
              <c:pt idx="1127">
                <c:v>43859</c:v>
              </c:pt>
              <c:pt idx="1128">
                <c:v>43860</c:v>
              </c:pt>
              <c:pt idx="1129">
                <c:v>43861</c:v>
              </c:pt>
              <c:pt idx="1130">
                <c:v>43864</c:v>
              </c:pt>
              <c:pt idx="1131">
                <c:v>43865</c:v>
              </c:pt>
              <c:pt idx="1132">
                <c:v>43866</c:v>
              </c:pt>
              <c:pt idx="1133">
                <c:v>43867</c:v>
              </c:pt>
              <c:pt idx="1134">
                <c:v>43868</c:v>
              </c:pt>
              <c:pt idx="1135">
                <c:v>43871</c:v>
              </c:pt>
              <c:pt idx="1136">
                <c:v>43872</c:v>
              </c:pt>
              <c:pt idx="1137">
                <c:v>43873</c:v>
              </c:pt>
              <c:pt idx="1138">
                <c:v>43874</c:v>
              </c:pt>
              <c:pt idx="1139">
                <c:v>43875</c:v>
              </c:pt>
              <c:pt idx="1140">
                <c:v>43878</c:v>
              </c:pt>
              <c:pt idx="1141">
                <c:v>43879</c:v>
              </c:pt>
              <c:pt idx="1142">
                <c:v>43880</c:v>
              </c:pt>
              <c:pt idx="1143">
                <c:v>43881</c:v>
              </c:pt>
              <c:pt idx="1144">
                <c:v>43882</c:v>
              </c:pt>
              <c:pt idx="1145">
                <c:v>43885</c:v>
              </c:pt>
              <c:pt idx="1146">
                <c:v>43886</c:v>
              </c:pt>
              <c:pt idx="1147">
                <c:v>43887</c:v>
              </c:pt>
              <c:pt idx="1148">
                <c:v>43888</c:v>
              </c:pt>
              <c:pt idx="1149">
                <c:v>43889</c:v>
              </c:pt>
              <c:pt idx="1150">
                <c:v>43892</c:v>
              </c:pt>
              <c:pt idx="1151">
                <c:v>43893</c:v>
              </c:pt>
              <c:pt idx="1152">
                <c:v>43894</c:v>
              </c:pt>
              <c:pt idx="1153">
                <c:v>43895</c:v>
              </c:pt>
              <c:pt idx="1154">
                <c:v>43896</c:v>
              </c:pt>
              <c:pt idx="1155">
                <c:v>43899</c:v>
              </c:pt>
              <c:pt idx="1156">
                <c:v>43900</c:v>
              </c:pt>
              <c:pt idx="1157">
                <c:v>43901</c:v>
              </c:pt>
              <c:pt idx="1158">
                <c:v>43902</c:v>
              </c:pt>
              <c:pt idx="1159">
                <c:v>43903</c:v>
              </c:pt>
              <c:pt idx="1160">
                <c:v>43906</c:v>
              </c:pt>
              <c:pt idx="1161">
                <c:v>43907</c:v>
              </c:pt>
              <c:pt idx="1162">
                <c:v>43908</c:v>
              </c:pt>
              <c:pt idx="1163">
                <c:v>43909</c:v>
              </c:pt>
              <c:pt idx="1164">
                <c:v>43910</c:v>
              </c:pt>
              <c:pt idx="1165">
                <c:v>43913</c:v>
              </c:pt>
              <c:pt idx="1166">
                <c:v>43914</c:v>
              </c:pt>
              <c:pt idx="1167">
                <c:v>43915</c:v>
              </c:pt>
              <c:pt idx="1168">
                <c:v>43916</c:v>
              </c:pt>
              <c:pt idx="1169">
                <c:v>43917</c:v>
              </c:pt>
              <c:pt idx="1170">
                <c:v>43920</c:v>
              </c:pt>
              <c:pt idx="1171">
                <c:v>43921</c:v>
              </c:pt>
              <c:pt idx="1172">
                <c:v>43922</c:v>
              </c:pt>
              <c:pt idx="1173">
                <c:v>43923</c:v>
              </c:pt>
              <c:pt idx="1174">
                <c:v>43924</c:v>
              </c:pt>
              <c:pt idx="1175">
                <c:v>43927</c:v>
              </c:pt>
              <c:pt idx="1176">
                <c:v>43928</c:v>
              </c:pt>
              <c:pt idx="1177">
                <c:v>43929</c:v>
              </c:pt>
              <c:pt idx="1178">
                <c:v>43930</c:v>
              </c:pt>
              <c:pt idx="1179">
                <c:v>43931</c:v>
              </c:pt>
              <c:pt idx="1180">
                <c:v>43934</c:v>
              </c:pt>
              <c:pt idx="1181">
                <c:v>43935</c:v>
              </c:pt>
              <c:pt idx="1182">
                <c:v>43936</c:v>
              </c:pt>
              <c:pt idx="1183">
                <c:v>43937</c:v>
              </c:pt>
              <c:pt idx="1184">
                <c:v>43938</c:v>
              </c:pt>
              <c:pt idx="1185">
                <c:v>43941</c:v>
              </c:pt>
              <c:pt idx="1186">
                <c:v>43942</c:v>
              </c:pt>
              <c:pt idx="1187">
                <c:v>43943</c:v>
              </c:pt>
              <c:pt idx="1188">
                <c:v>43944</c:v>
              </c:pt>
              <c:pt idx="1189">
                <c:v>43945</c:v>
              </c:pt>
              <c:pt idx="1190">
                <c:v>43948</c:v>
              </c:pt>
              <c:pt idx="1191">
                <c:v>43949</c:v>
              </c:pt>
              <c:pt idx="1192">
                <c:v>43950</c:v>
              </c:pt>
              <c:pt idx="1193">
                <c:v>43951</c:v>
              </c:pt>
              <c:pt idx="1194">
                <c:v>43952</c:v>
              </c:pt>
              <c:pt idx="1195">
                <c:v>43955</c:v>
              </c:pt>
              <c:pt idx="1196">
                <c:v>43956</c:v>
              </c:pt>
              <c:pt idx="1197">
                <c:v>43957</c:v>
              </c:pt>
              <c:pt idx="1198">
                <c:v>43958</c:v>
              </c:pt>
              <c:pt idx="1199">
                <c:v>43959</c:v>
              </c:pt>
              <c:pt idx="1200">
                <c:v>43962</c:v>
              </c:pt>
              <c:pt idx="1201">
                <c:v>43963</c:v>
              </c:pt>
              <c:pt idx="1202">
                <c:v>43964</c:v>
              </c:pt>
              <c:pt idx="1203">
                <c:v>43965</c:v>
              </c:pt>
              <c:pt idx="1204">
                <c:v>43966</c:v>
              </c:pt>
              <c:pt idx="1205">
                <c:v>43969</c:v>
              </c:pt>
              <c:pt idx="1206">
                <c:v>43970</c:v>
              </c:pt>
              <c:pt idx="1207">
                <c:v>43971</c:v>
              </c:pt>
              <c:pt idx="1208">
                <c:v>43972</c:v>
              </c:pt>
              <c:pt idx="1209">
                <c:v>43973</c:v>
              </c:pt>
              <c:pt idx="1210">
                <c:v>43976</c:v>
              </c:pt>
              <c:pt idx="1211">
                <c:v>43977</c:v>
              </c:pt>
              <c:pt idx="1212">
                <c:v>43978</c:v>
              </c:pt>
              <c:pt idx="1213">
                <c:v>43979</c:v>
              </c:pt>
              <c:pt idx="1214">
                <c:v>43980</c:v>
              </c:pt>
              <c:pt idx="1215">
                <c:v>43983</c:v>
              </c:pt>
              <c:pt idx="1216">
                <c:v>43984</c:v>
              </c:pt>
              <c:pt idx="1217">
                <c:v>43985</c:v>
              </c:pt>
              <c:pt idx="1218">
                <c:v>43986</c:v>
              </c:pt>
              <c:pt idx="1219">
                <c:v>43987</c:v>
              </c:pt>
              <c:pt idx="1220">
                <c:v>43990</c:v>
              </c:pt>
              <c:pt idx="1221">
                <c:v>43991</c:v>
              </c:pt>
              <c:pt idx="1222">
                <c:v>43992</c:v>
              </c:pt>
              <c:pt idx="1223">
                <c:v>43993</c:v>
              </c:pt>
              <c:pt idx="1224">
                <c:v>43994</c:v>
              </c:pt>
              <c:pt idx="1225">
                <c:v>43997</c:v>
              </c:pt>
              <c:pt idx="1226">
                <c:v>43998</c:v>
              </c:pt>
              <c:pt idx="1227">
                <c:v>43999</c:v>
              </c:pt>
              <c:pt idx="1228">
                <c:v>44000</c:v>
              </c:pt>
              <c:pt idx="1229">
                <c:v>44001</c:v>
              </c:pt>
              <c:pt idx="1230">
                <c:v>44004</c:v>
              </c:pt>
              <c:pt idx="1231">
                <c:v>44005</c:v>
              </c:pt>
              <c:pt idx="1232">
                <c:v>44006</c:v>
              </c:pt>
              <c:pt idx="1233">
                <c:v>44007</c:v>
              </c:pt>
              <c:pt idx="1234">
                <c:v>44008</c:v>
              </c:pt>
              <c:pt idx="1235">
                <c:v>44011</c:v>
              </c:pt>
              <c:pt idx="1236">
                <c:v>44012</c:v>
              </c:pt>
              <c:pt idx="1237">
                <c:v>44013</c:v>
              </c:pt>
              <c:pt idx="1238">
                <c:v>44014</c:v>
              </c:pt>
              <c:pt idx="1239">
                <c:v>44015</c:v>
              </c:pt>
              <c:pt idx="1240">
                <c:v>44018</c:v>
              </c:pt>
              <c:pt idx="1241">
                <c:v>44019</c:v>
              </c:pt>
              <c:pt idx="1242">
                <c:v>44020</c:v>
              </c:pt>
              <c:pt idx="1243">
                <c:v>44021</c:v>
              </c:pt>
              <c:pt idx="1244">
                <c:v>44022</c:v>
              </c:pt>
              <c:pt idx="1245">
                <c:v>44025</c:v>
              </c:pt>
              <c:pt idx="1246">
                <c:v>44026</c:v>
              </c:pt>
              <c:pt idx="1247">
                <c:v>44027</c:v>
              </c:pt>
              <c:pt idx="1248">
                <c:v>44028</c:v>
              </c:pt>
              <c:pt idx="1249">
                <c:v>44029</c:v>
              </c:pt>
              <c:pt idx="1250">
                <c:v>44032</c:v>
              </c:pt>
              <c:pt idx="1251">
                <c:v>44033</c:v>
              </c:pt>
              <c:pt idx="1252">
                <c:v>44034</c:v>
              </c:pt>
              <c:pt idx="1253">
                <c:v>44035</c:v>
              </c:pt>
              <c:pt idx="1254">
                <c:v>44036</c:v>
              </c:pt>
              <c:pt idx="1255">
                <c:v>44039</c:v>
              </c:pt>
              <c:pt idx="1256">
                <c:v>44040</c:v>
              </c:pt>
              <c:pt idx="1257">
                <c:v>44041</c:v>
              </c:pt>
              <c:pt idx="1258">
                <c:v>44042</c:v>
              </c:pt>
              <c:pt idx="1259">
                <c:v>44043</c:v>
              </c:pt>
              <c:pt idx="1260">
                <c:v>44046</c:v>
              </c:pt>
              <c:pt idx="1261">
                <c:v>44047</c:v>
              </c:pt>
              <c:pt idx="1262">
                <c:v>44048</c:v>
              </c:pt>
              <c:pt idx="1263">
                <c:v>44049</c:v>
              </c:pt>
              <c:pt idx="1264">
                <c:v>44050</c:v>
              </c:pt>
              <c:pt idx="1265">
                <c:v>44053</c:v>
              </c:pt>
              <c:pt idx="1266">
                <c:v>44054</c:v>
              </c:pt>
              <c:pt idx="1267">
                <c:v>44055</c:v>
              </c:pt>
              <c:pt idx="1268">
                <c:v>44056</c:v>
              </c:pt>
              <c:pt idx="1269">
                <c:v>44057</c:v>
              </c:pt>
              <c:pt idx="1270">
                <c:v>44060</c:v>
              </c:pt>
              <c:pt idx="1271">
                <c:v>44061</c:v>
              </c:pt>
              <c:pt idx="1272">
                <c:v>44062</c:v>
              </c:pt>
              <c:pt idx="1273">
                <c:v>44063</c:v>
              </c:pt>
              <c:pt idx="1274">
                <c:v>44064</c:v>
              </c:pt>
              <c:pt idx="1275">
                <c:v>44067</c:v>
              </c:pt>
              <c:pt idx="1276">
                <c:v>44068</c:v>
              </c:pt>
              <c:pt idx="1277">
                <c:v>44069</c:v>
              </c:pt>
              <c:pt idx="1278">
                <c:v>44070</c:v>
              </c:pt>
              <c:pt idx="1279">
                <c:v>44071</c:v>
              </c:pt>
              <c:pt idx="1280">
                <c:v>44074</c:v>
              </c:pt>
              <c:pt idx="1281">
                <c:v>44075</c:v>
              </c:pt>
              <c:pt idx="1282">
                <c:v>44076</c:v>
              </c:pt>
              <c:pt idx="1283">
                <c:v>44077</c:v>
              </c:pt>
              <c:pt idx="1284">
                <c:v>44078</c:v>
              </c:pt>
              <c:pt idx="1285">
                <c:v>44081</c:v>
              </c:pt>
              <c:pt idx="1286">
                <c:v>44082</c:v>
              </c:pt>
              <c:pt idx="1287">
                <c:v>44083</c:v>
              </c:pt>
              <c:pt idx="1288">
                <c:v>44084</c:v>
              </c:pt>
              <c:pt idx="1289">
                <c:v>44085</c:v>
              </c:pt>
              <c:pt idx="1290">
                <c:v>44088</c:v>
              </c:pt>
              <c:pt idx="1291">
                <c:v>44089</c:v>
              </c:pt>
              <c:pt idx="1292">
                <c:v>44090</c:v>
              </c:pt>
              <c:pt idx="1293">
                <c:v>44091</c:v>
              </c:pt>
              <c:pt idx="1294">
                <c:v>44092</c:v>
              </c:pt>
              <c:pt idx="1295">
                <c:v>44095</c:v>
              </c:pt>
              <c:pt idx="1296">
                <c:v>44096</c:v>
              </c:pt>
              <c:pt idx="1297">
                <c:v>44097</c:v>
              </c:pt>
              <c:pt idx="1298">
                <c:v>44098</c:v>
              </c:pt>
              <c:pt idx="1299">
                <c:v>44099</c:v>
              </c:pt>
              <c:pt idx="1300">
                <c:v>44102</c:v>
              </c:pt>
              <c:pt idx="1301">
                <c:v>44103</c:v>
              </c:pt>
              <c:pt idx="1302">
                <c:v>44104</c:v>
              </c:pt>
              <c:pt idx="1303">
                <c:v>44105</c:v>
              </c:pt>
              <c:pt idx="1304">
                <c:v>44106</c:v>
              </c:pt>
              <c:pt idx="1305">
                <c:v>44109</c:v>
              </c:pt>
              <c:pt idx="1306">
                <c:v>44110</c:v>
              </c:pt>
              <c:pt idx="1307">
                <c:v>44111</c:v>
              </c:pt>
              <c:pt idx="1308">
                <c:v>44112</c:v>
              </c:pt>
              <c:pt idx="1309">
                <c:v>44113</c:v>
              </c:pt>
              <c:pt idx="1310">
                <c:v>44116</c:v>
              </c:pt>
              <c:pt idx="1311">
                <c:v>44117</c:v>
              </c:pt>
              <c:pt idx="1312">
                <c:v>44118</c:v>
              </c:pt>
              <c:pt idx="1313">
                <c:v>44119</c:v>
              </c:pt>
              <c:pt idx="1314">
                <c:v>44120</c:v>
              </c:pt>
              <c:pt idx="1315">
                <c:v>44123</c:v>
              </c:pt>
              <c:pt idx="1316">
                <c:v>44124</c:v>
              </c:pt>
              <c:pt idx="1317">
                <c:v>44125</c:v>
              </c:pt>
              <c:pt idx="1318">
                <c:v>44126</c:v>
              </c:pt>
              <c:pt idx="1319">
                <c:v>44127</c:v>
              </c:pt>
              <c:pt idx="1320">
                <c:v>44130</c:v>
              </c:pt>
              <c:pt idx="1321">
                <c:v>44131</c:v>
              </c:pt>
              <c:pt idx="1322">
                <c:v>44132</c:v>
              </c:pt>
              <c:pt idx="1323">
                <c:v>44133</c:v>
              </c:pt>
              <c:pt idx="1324">
                <c:v>44134</c:v>
              </c:pt>
              <c:pt idx="1325">
                <c:v>44137</c:v>
              </c:pt>
              <c:pt idx="1326">
                <c:v>44138</c:v>
              </c:pt>
              <c:pt idx="1327">
                <c:v>44139</c:v>
              </c:pt>
              <c:pt idx="1328">
                <c:v>44140</c:v>
              </c:pt>
              <c:pt idx="1329">
                <c:v>44141</c:v>
              </c:pt>
              <c:pt idx="1330">
                <c:v>44144</c:v>
              </c:pt>
              <c:pt idx="1331">
                <c:v>44145</c:v>
              </c:pt>
              <c:pt idx="1332">
                <c:v>44146</c:v>
              </c:pt>
              <c:pt idx="1333">
                <c:v>44147</c:v>
              </c:pt>
              <c:pt idx="1334">
                <c:v>44148</c:v>
              </c:pt>
              <c:pt idx="1335">
                <c:v>44151</c:v>
              </c:pt>
              <c:pt idx="1336">
                <c:v>44152</c:v>
              </c:pt>
              <c:pt idx="1337">
                <c:v>44153</c:v>
              </c:pt>
              <c:pt idx="1338">
                <c:v>44154</c:v>
              </c:pt>
              <c:pt idx="1339">
                <c:v>44155</c:v>
              </c:pt>
              <c:pt idx="1340">
                <c:v>44158</c:v>
              </c:pt>
              <c:pt idx="1341">
                <c:v>44159</c:v>
              </c:pt>
              <c:pt idx="1342">
                <c:v>44160</c:v>
              </c:pt>
              <c:pt idx="1343">
                <c:v>44161</c:v>
              </c:pt>
              <c:pt idx="1344">
                <c:v>44162</c:v>
              </c:pt>
              <c:pt idx="1345">
                <c:v>44165</c:v>
              </c:pt>
              <c:pt idx="1346">
                <c:v>44166</c:v>
              </c:pt>
              <c:pt idx="1347">
                <c:v>44167</c:v>
              </c:pt>
              <c:pt idx="1348">
                <c:v>44168</c:v>
              </c:pt>
              <c:pt idx="1349">
                <c:v>44169</c:v>
              </c:pt>
              <c:pt idx="1350">
                <c:v>44172</c:v>
              </c:pt>
              <c:pt idx="1351">
                <c:v>44173</c:v>
              </c:pt>
              <c:pt idx="1352">
                <c:v>44174</c:v>
              </c:pt>
              <c:pt idx="1353">
                <c:v>44175</c:v>
              </c:pt>
              <c:pt idx="1354">
                <c:v>44176</c:v>
              </c:pt>
              <c:pt idx="1355">
                <c:v>44179</c:v>
              </c:pt>
              <c:pt idx="1356">
                <c:v>44180</c:v>
              </c:pt>
              <c:pt idx="1357">
                <c:v>44181</c:v>
              </c:pt>
              <c:pt idx="1358">
                <c:v>44182</c:v>
              </c:pt>
              <c:pt idx="1359">
                <c:v>44183</c:v>
              </c:pt>
              <c:pt idx="1360">
                <c:v>44186</c:v>
              </c:pt>
              <c:pt idx="1361">
                <c:v>44187</c:v>
              </c:pt>
              <c:pt idx="1362">
                <c:v>44188</c:v>
              </c:pt>
              <c:pt idx="1363">
                <c:v>44189</c:v>
              </c:pt>
              <c:pt idx="1364">
                <c:v>44190</c:v>
              </c:pt>
              <c:pt idx="1365">
                <c:v>44193</c:v>
              </c:pt>
              <c:pt idx="1366">
                <c:v>44194</c:v>
              </c:pt>
              <c:pt idx="1367">
                <c:v>44195</c:v>
              </c:pt>
              <c:pt idx="1368">
                <c:v>44196</c:v>
              </c:pt>
              <c:pt idx="1369">
                <c:v>44197</c:v>
              </c:pt>
              <c:pt idx="1370">
                <c:v>44200</c:v>
              </c:pt>
              <c:pt idx="1371">
                <c:v>44201</c:v>
              </c:pt>
              <c:pt idx="1372">
                <c:v>44202</c:v>
              </c:pt>
              <c:pt idx="1373">
                <c:v>44203</c:v>
              </c:pt>
              <c:pt idx="1374">
                <c:v>44204</c:v>
              </c:pt>
              <c:pt idx="1375">
                <c:v>44207</c:v>
              </c:pt>
              <c:pt idx="1376">
                <c:v>44208</c:v>
              </c:pt>
              <c:pt idx="1377">
                <c:v>44209</c:v>
              </c:pt>
              <c:pt idx="1378">
                <c:v>44210</c:v>
              </c:pt>
              <c:pt idx="1379">
                <c:v>44211</c:v>
              </c:pt>
              <c:pt idx="1380">
                <c:v>44214</c:v>
              </c:pt>
              <c:pt idx="1381">
                <c:v>44215</c:v>
              </c:pt>
              <c:pt idx="1382">
                <c:v>44216</c:v>
              </c:pt>
              <c:pt idx="1383">
                <c:v>44217</c:v>
              </c:pt>
              <c:pt idx="1384">
                <c:v>44218</c:v>
              </c:pt>
              <c:pt idx="1385">
                <c:v>44221</c:v>
              </c:pt>
              <c:pt idx="1386">
                <c:v>44222</c:v>
              </c:pt>
              <c:pt idx="1387">
                <c:v>44223</c:v>
              </c:pt>
              <c:pt idx="1388">
                <c:v>44224</c:v>
              </c:pt>
              <c:pt idx="1389">
                <c:v>44225</c:v>
              </c:pt>
              <c:pt idx="1390">
                <c:v>44228</c:v>
              </c:pt>
              <c:pt idx="1391">
                <c:v>44229</c:v>
              </c:pt>
              <c:pt idx="1392">
                <c:v>44230</c:v>
              </c:pt>
              <c:pt idx="1393">
                <c:v>44231</c:v>
              </c:pt>
              <c:pt idx="1394">
                <c:v>44232</c:v>
              </c:pt>
              <c:pt idx="1395">
                <c:v>44235</c:v>
              </c:pt>
              <c:pt idx="1396">
                <c:v>44236</c:v>
              </c:pt>
              <c:pt idx="1397">
                <c:v>44237</c:v>
              </c:pt>
              <c:pt idx="1398">
                <c:v>44238</c:v>
              </c:pt>
              <c:pt idx="1399">
                <c:v>44239</c:v>
              </c:pt>
              <c:pt idx="1400">
                <c:v>44242</c:v>
              </c:pt>
              <c:pt idx="1401">
                <c:v>44243</c:v>
              </c:pt>
              <c:pt idx="1402">
                <c:v>44244</c:v>
              </c:pt>
              <c:pt idx="1403">
                <c:v>44245</c:v>
              </c:pt>
              <c:pt idx="1404">
                <c:v>44246</c:v>
              </c:pt>
              <c:pt idx="1405">
                <c:v>44249</c:v>
              </c:pt>
              <c:pt idx="1406">
                <c:v>44250</c:v>
              </c:pt>
              <c:pt idx="1407">
                <c:v>44251</c:v>
              </c:pt>
              <c:pt idx="1408">
                <c:v>44252</c:v>
              </c:pt>
              <c:pt idx="1409">
                <c:v>44253</c:v>
              </c:pt>
              <c:pt idx="1410">
                <c:v>44256</c:v>
              </c:pt>
              <c:pt idx="1411">
                <c:v>44257</c:v>
              </c:pt>
              <c:pt idx="1412">
                <c:v>44258</c:v>
              </c:pt>
              <c:pt idx="1413">
                <c:v>44259</c:v>
              </c:pt>
              <c:pt idx="1414">
                <c:v>44260</c:v>
              </c:pt>
              <c:pt idx="1415">
                <c:v>44263</c:v>
              </c:pt>
              <c:pt idx="1416">
                <c:v>44264</c:v>
              </c:pt>
              <c:pt idx="1417">
                <c:v>44265</c:v>
              </c:pt>
              <c:pt idx="1418">
                <c:v>44266</c:v>
              </c:pt>
              <c:pt idx="1419">
                <c:v>44267</c:v>
              </c:pt>
              <c:pt idx="1420">
                <c:v>44270</c:v>
              </c:pt>
              <c:pt idx="1421">
                <c:v>44271</c:v>
              </c:pt>
              <c:pt idx="1422">
                <c:v>44272</c:v>
              </c:pt>
              <c:pt idx="1423">
                <c:v>44273</c:v>
              </c:pt>
              <c:pt idx="1424">
                <c:v>44274</c:v>
              </c:pt>
              <c:pt idx="1425">
                <c:v>44277</c:v>
              </c:pt>
              <c:pt idx="1426">
                <c:v>44278</c:v>
              </c:pt>
              <c:pt idx="1427">
                <c:v>44279</c:v>
              </c:pt>
              <c:pt idx="1428">
                <c:v>44280</c:v>
              </c:pt>
              <c:pt idx="1429">
                <c:v>44281</c:v>
              </c:pt>
              <c:pt idx="1430">
                <c:v>44284</c:v>
              </c:pt>
              <c:pt idx="1431">
                <c:v>44285</c:v>
              </c:pt>
              <c:pt idx="1432">
                <c:v>44286</c:v>
              </c:pt>
              <c:pt idx="1433">
                <c:v>44287</c:v>
              </c:pt>
              <c:pt idx="1434">
                <c:v>44288</c:v>
              </c:pt>
              <c:pt idx="1435">
                <c:v>44291</c:v>
              </c:pt>
              <c:pt idx="1436">
                <c:v>44292</c:v>
              </c:pt>
              <c:pt idx="1437">
                <c:v>44293</c:v>
              </c:pt>
              <c:pt idx="1438">
                <c:v>44294</c:v>
              </c:pt>
              <c:pt idx="1439">
                <c:v>44295</c:v>
              </c:pt>
              <c:pt idx="1440">
                <c:v>44298</c:v>
              </c:pt>
              <c:pt idx="1441">
                <c:v>44299</c:v>
              </c:pt>
              <c:pt idx="1442">
                <c:v>44300</c:v>
              </c:pt>
              <c:pt idx="1443">
                <c:v>44301</c:v>
              </c:pt>
              <c:pt idx="1444">
                <c:v>44302</c:v>
              </c:pt>
              <c:pt idx="1445">
                <c:v>44305</c:v>
              </c:pt>
              <c:pt idx="1446">
                <c:v>44306</c:v>
              </c:pt>
              <c:pt idx="1447">
                <c:v>44307</c:v>
              </c:pt>
              <c:pt idx="1448">
                <c:v>44308</c:v>
              </c:pt>
              <c:pt idx="1449">
                <c:v>44309</c:v>
              </c:pt>
              <c:pt idx="1450">
                <c:v>44312</c:v>
              </c:pt>
              <c:pt idx="1451">
                <c:v>44313</c:v>
              </c:pt>
              <c:pt idx="1452">
                <c:v>44314</c:v>
              </c:pt>
              <c:pt idx="1453">
                <c:v>44315</c:v>
              </c:pt>
              <c:pt idx="1454">
                <c:v>44316</c:v>
              </c:pt>
              <c:pt idx="1455">
                <c:v>44319</c:v>
              </c:pt>
              <c:pt idx="1456">
                <c:v>44320</c:v>
              </c:pt>
              <c:pt idx="1457">
                <c:v>44321</c:v>
              </c:pt>
              <c:pt idx="1458">
                <c:v>44322</c:v>
              </c:pt>
              <c:pt idx="1459">
                <c:v>44323</c:v>
              </c:pt>
              <c:pt idx="1460">
                <c:v>44326</c:v>
              </c:pt>
              <c:pt idx="1461">
                <c:v>44327</c:v>
              </c:pt>
              <c:pt idx="1462">
                <c:v>44328</c:v>
              </c:pt>
              <c:pt idx="1463">
                <c:v>44329</c:v>
              </c:pt>
              <c:pt idx="1464">
                <c:v>44330</c:v>
              </c:pt>
              <c:pt idx="1465">
                <c:v>44333</c:v>
              </c:pt>
              <c:pt idx="1466">
                <c:v>44334</c:v>
              </c:pt>
              <c:pt idx="1467">
                <c:v>44335</c:v>
              </c:pt>
              <c:pt idx="1468">
                <c:v>44336</c:v>
              </c:pt>
              <c:pt idx="1469">
                <c:v>44337</c:v>
              </c:pt>
              <c:pt idx="1470">
                <c:v>44340</c:v>
              </c:pt>
              <c:pt idx="1471">
                <c:v>44341</c:v>
              </c:pt>
              <c:pt idx="1472">
                <c:v>44342</c:v>
              </c:pt>
              <c:pt idx="1473">
                <c:v>44343</c:v>
              </c:pt>
              <c:pt idx="1474">
                <c:v>44344</c:v>
              </c:pt>
              <c:pt idx="1475">
                <c:v>44347</c:v>
              </c:pt>
              <c:pt idx="1476">
                <c:v>44348</c:v>
              </c:pt>
              <c:pt idx="1477">
                <c:v>44349</c:v>
              </c:pt>
              <c:pt idx="1478">
                <c:v>44350</c:v>
              </c:pt>
              <c:pt idx="1479">
                <c:v>44351</c:v>
              </c:pt>
              <c:pt idx="1480">
                <c:v>44354</c:v>
              </c:pt>
              <c:pt idx="1481">
                <c:v>44355</c:v>
              </c:pt>
              <c:pt idx="1482">
                <c:v>44356</c:v>
              </c:pt>
              <c:pt idx="1483">
                <c:v>44357</c:v>
              </c:pt>
              <c:pt idx="1484">
                <c:v>44358</c:v>
              </c:pt>
              <c:pt idx="1485">
                <c:v>44361</c:v>
              </c:pt>
              <c:pt idx="1486">
                <c:v>44362</c:v>
              </c:pt>
              <c:pt idx="1487">
                <c:v>44363</c:v>
              </c:pt>
              <c:pt idx="1488">
                <c:v>44364</c:v>
              </c:pt>
              <c:pt idx="1489">
                <c:v>44365</c:v>
              </c:pt>
              <c:pt idx="1490">
                <c:v>44368</c:v>
              </c:pt>
              <c:pt idx="1491">
                <c:v>44369</c:v>
              </c:pt>
              <c:pt idx="1492">
                <c:v>44370</c:v>
              </c:pt>
              <c:pt idx="1493">
                <c:v>44371</c:v>
              </c:pt>
              <c:pt idx="1494">
                <c:v>44372</c:v>
              </c:pt>
              <c:pt idx="1495">
                <c:v>44375</c:v>
              </c:pt>
              <c:pt idx="1496">
                <c:v>44376</c:v>
              </c:pt>
              <c:pt idx="1497">
                <c:v>44377</c:v>
              </c:pt>
              <c:pt idx="1498">
                <c:v>44378</c:v>
              </c:pt>
              <c:pt idx="1499">
                <c:v>44379</c:v>
              </c:pt>
              <c:pt idx="1500">
                <c:v>44382</c:v>
              </c:pt>
              <c:pt idx="1501">
                <c:v>44383</c:v>
              </c:pt>
              <c:pt idx="1502">
                <c:v>44384</c:v>
              </c:pt>
              <c:pt idx="1503">
                <c:v>44385</c:v>
              </c:pt>
              <c:pt idx="1504">
                <c:v>44386</c:v>
              </c:pt>
              <c:pt idx="1505">
                <c:v>44389</c:v>
              </c:pt>
              <c:pt idx="1506">
                <c:v>44390</c:v>
              </c:pt>
              <c:pt idx="1507">
                <c:v>44391</c:v>
              </c:pt>
              <c:pt idx="1508">
                <c:v>44392</c:v>
              </c:pt>
              <c:pt idx="1509">
                <c:v>44393</c:v>
              </c:pt>
              <c:pt idx="1510">
                <c:v>44396</c:v>
              </c:pt>
              <c:pt idx="1511">
                <c:v>44397</c:v>
              </c:pt>
              <c:pt idx="1512">
                <c:v>44398</c:v>
              </c:pt>
              <c:pt idx="1513">
                <c:v>44399</c:v>
              </c:pt>
              <c:pt idx="1514">
                <c:v>44400</c:v>
              </c:pt>
              <c:pt idx="1515">
                <c:v>44403</c:v>
              </c:pt>
              <c:pt idx="1516">
                <c:v>44404</c:v>
              </c:pt>
              <c:pt idx="1517">
                <c:v>44405</c:v>
              </c:pt>
              <c:pt idx="1518">
                <c:v>44406</c:v>
              </c:pt>
              <c:pt idx="1519">
                <c:v>44407</c:v>
              </c:pt>
              <c:pt idx="1520">
                <c:v>44410</c:v>
              </c:pt>
              <c:pt idx="1521">
                <c:v>44411</c:v>
              </c:pt>
              <c:pt idx="1522">
                <c:v>44412</c:v>
              </c:pt>
              <c:pt idx="1523">
                <c:v>44413</c:v>
              </c:pt>
              <c:pt idx="1524">
                <c:v>44414</c:v>
              </c:pt>
              <c:pt idx="1525">
                <c:v>44417</c:v>
              </c:pt>
              <c:pt idx="1526">
                <c:v>44418</c:v>
              </c:pt>
              <c:pt idx="1527">
                <c:v>44419</c:v>
              </c:pt>
              <c:pt idx="1528">
                <c:v>44420</c:v>
              </c:pt>
              <c:pt idx="1529">
                <c:v>44421</c:v>
              </c:pt>
              <c:pt idx="1530">
                <c:v>44424</c:v>
              </c:pt>
              <c:pt idx="1531">
                <c:v>44425</c:v>
              </c:pt>
              <c:pt idx="1532">
                <c:v>44426</c:v>
              </c:pt>
              <c:pt idx="1533">
                <c:v>44427</c:v>
              </c:pt>
              <c:pt idx="1534">
                <c:v>44428</c:v>
              </c:pt>
              <c:pt idx="1535">
                <c:v>44431</c:v>
              </c:pt>
              <c:pt idx="1536">
                <c:v>44432</c:v>
              </c:pt>
              <c:pt idx="1537">
                <c:v>44433</c:v>
              </c:pt>
              <c:pt idx="1538">
                <c:v>44434</c:v>
              </c:pt>
              <c:pt idx="1539">
                <c:v>44435</c:v>
              </c:pt>
              <c:pt idx="1540">
                <c:v>44438</c:v>
              </c:pt>
              <c:pt idx="1541">
                <c:v>44439</c:v>
              </c:pt>
              <c:pt idx="1542">
                <c:v>44440</c:v>
              </c:pt>
              <c:pt idx="1543">
                <c:v>44441</c:v>
              </c:pt>
              <c:pt idx="1544">
                <c:v>44442</c:v>
              </c:pt>
              <c:pt idx="1545">
                <c:v>44445</c:v>
              </c:pt>
              <c:pt idx="1546">
                <c:v>44446</c:v>
              </c:pt>
              <c:pt idx="1547">
                <c:v>44447</c:v>
              </c:pt>
              <c:pt idx="1548">
                <c:v>44448</c:v>
              </c:pt>
              <c:pt idx="1549">
                <c:v>44449</c:v>
              </c:pt>
              <c:pt idx="1550">
                <c:v>44452</c:v>
              </c:pt>
              <c:pt idx="1551">
                <c:v>44453</c:v>
              </c:pt>
              <c:pt idx="1552">
                <c:v>44454</c:v>
              </c:pt>
              <c:pt idx="1553">
                <c:v>44455</c:v>
              </c:pt>
              <c:pt idx="1554">
                <c:v>44456</c:v>
              </c:pt>
              <c:pt idx="1555">
                <c:v>44459</c:v>
              </c:pt>
              <c:pt idx="1556">
                <c:v>44460</c:v>
              </c:pt>
              <c:pt idx="1557">
                <c:v>44461</c:v>
              </c:pt>
              <c:pt idx="1558">
                <c:v>44462</c:v>
              </c:pt>
              <c:pt idx="1559">
                <c:v>44463</c:v>
              </c:pt>
              <c:pt idx="1560">
                <c:v>44466</c:v>
              </c:pt>
              <c:pt idx="1561">
                <c:v>44467</c:v>
              </c:pt>
              <c:pt idx="1562">
                <c:v>44468</c:v>
              </c:pt>
              <c:pt idx="1563">
                <c:v>44469</c:v>
              </c:pt>
              <c:pt idx="1564">
                <c:v>44470</c:v>
              </c:pt>
              <c:pt idx="1565">
                <c:v>44473</c:v>
              </c:pt>
              <c:pt idx="1566">
                <c:v>44474</c:v>
              </c:pt>
              <c:pt idx="1567">
                <c:v>44475</c:v>
              </c:pt>
              <c:pt idx="1568">
                <c:v>44476</c:v>
              </c:pt>
              <c:pt idx="1569">
                <c:v>44477</c:v>
              </c:pt>
              <c:pt idx="1570">
                <c:v>44480</c:v>
              </c:pt>
              <c:pt idx="1571">
                <c:v>44481</c:v>
              </c:pt>
              <c:pt idx="1572">
                <c:v>44482</c:v>
              </c:pt>
              <c:pt idx="1573">
                <c:v>44483</c:v>
              </c:pt>
              <c:pt idx="1574">
                <c:v>44484</c:v>
              </c:pt>
              <c:pt idx="1575">
                <c:v>44487</c:v>
              </c:pt>
              <c:pt idx="1576">
                <c:v>44488</c:v>
              </c:pt>
              <c:pt idx="1577">
                <c:v>44489</c:v>
              </c:pt>
              <c:pt idx="1578">
                <c:v>44490</c:v>
              </c:pt>
              <c:pt idx="1579">
                <c:v>44491</c:v>
              </c:pt>
              <c:pt idx="1580">
                <c:v>44494</c:v>
              </c:pt>
              <c:pt idx="1581">
                <c:v>44495</c:v>
              </c:pt>
              <c:pt idx="1582">
                <c:v>44496</c:v>
              </c:pt>
              <c:pt idx="1583">
                <c:v>44497</c:v>
              </c:pt>
              <c:pt idx="1584">
                <c:v>44498</c:v>
              </c:pt>
              <c:pt idx="1585">
                <c:v>44501</c:v>
              </c:pt>
              <c:pt idx="1586">
                <c:v>44502</c:v>
              </c:pt>
              <c:pt idx="1587">
                <c:v>44503</c:v>
              </c:pt>
              <c:pt idx="1588">
                <c:v>44504</c:v>
              </c:pt>
              <c:pt idx="1589">
                <c:v>44505</c:v>
              </c:pt>
              <c:pt idx="1590">
                <c:v>44508</c:v>
              </c:pt>
              <c:pt idx="1591">
                <c:v>44509</c:v>
              </c:pt>
              <c:pt idx="1592">
                <c:v>44510</c:v>
              </c:pt>
              <c:pt idx="1593">
                <c:v>44511</c:v>
              </c:pt>
              <c:pt idx="1594">
                <c:v>44512</c:v>
              </c:pt>
              <c:pt idx="1595">
                <c:v>44515</c:v>
              </c:pt>
              <c:pt idx="1596">
                <c:v>44516</c:v>
              </c:pt>
              <c:pt idx="1597">
                <c:v>44517</c:v>
              </c:pt>
              <c:pt idx="1598">
                <c:v>44518</c:v>
              </c:pt>
              <c:pt idx="1599">
                <c:v>44519</c:v>
              </c:pt>
              <c:pt idx="1600">
                <c:v>44522</c:v>
              </c:pt>
              <c:pt idx="1601">
                <c:v>44523</c:v>
              </c:pt>
              <c:pt idx="1602">
                <c:v>44524</c:v>
              </c:pt>
              <c:pt idx="1603">
                <c:v>44525</c:v>
              </c:pt>
              <c:pt idx="1604">
                <c:v>44526</c:v>
              </c:pt>
              <c:pt idx="1605">
                <c:v>44529</c:v>
              </c:pt>
              <c:pt idx="1606">
                <c:v>44530</c:v>
              </c:pt>
              <c:pt idx="1607">
                <c:v>44531</c:v>
              </c:pt>
              <c:pt idx="1608">
                <c:v>44532</c:v>
              </c:pt>
              <c:pt idx="1609">
                <c:v>44533</c:v>
              </c:pt>
              <c:pt idx="1610">
                <c:v>44536</c:v>
              </c:pt>
              <c:pt idx="1611">
                <c:v>44537</c:v>
              </c:pt>
              <c:pt idx="1612">
                <c:v>44538</c:v>
              </c:pt>
              <c:pt idx="1613">
                <c:v>44539</c:v>
              </c:pt>
              <c:pt idx="1614">
                <c:v>44540</c:v>
              </c:pt>
              <c:pt idx="1615">
                <c:v>44543</c:v>
              </c:pt>
              <c:pt idx="1616">
                <c:v>44544</c:v>
              </c:pt>
              <c:pt idx="1617">
                <c:v>44545</c:v>
              </c:pt>
              <c:pt idx="1618">
                <c:v>44546</c:v>
              </c:pt>
              <c:pt idx="1619">
                <c:v>44547</c:v>
              </c:pt>
              <c:pt idx="1620">
                <c:v>44550</c:v>
              </c:pt>
              <c:pt idx="1621">
                <c:v>44551</c:v>
              </c:pt>
              <c:pt idx="1622">
                <c:v>44552</c:v>
              </c:pt>
              <c:pt idx="1623">
                <c:v>44553</c:v>
              </c:pt>
              <c:pt idx="1624">
                <c:v>44554</c:v>
              </c:pt>
              <c:pt idx="1625">
                <c:v>44557</c:v>
              </c:pt>
              <c:pt idx="1626">
                <c:v>44558</c:v>
              </c:pt>
              <c:pt idx="1627">
                <c:v>44559</c:v>
              </c:pt>
              <c:pt idx="1628">
                <c:v>44560</c:v>
              </c:pt>
              <c:pt idx="1629">
                <c:v>44561</c:v>
              </c:pt>
              <c:pt idx="1630">
                <c:v>44564</c:v>
              </c:pt>
              <c:pt idx="1631">
                <c:v>44565</c:v>
              </c:pt>
              <c:pt idx="1632">
                <c:v>44566</c:v>
              </c:pt>
              <c:pt idx="1633">
                <c:v>44567</c:v>
              </c:pt>
              <c:pt idx="1634">
                <c:v>44568</c:v>
              </c:pt>
              <c:pt idx="1635">
                <c:v>44571</c:v>
              </c:pt>
              <c:pt idx="1636">
                <c:v>44572</c:v>
              </c:pt>
              <c:pt idx="1637">
                <c:v>44573</c:v>
              </c:pt>
              <c:pt idx="1638">
                <c:v>44574</c:v>
              </c:pt>
              <c:pt idx="1639">
                <c:v>44575</c:v>
              </c:pt>
              <c:pt idx="1640">
                <c:v>44578</c:v>
              </c:pt>
              <c:pt idx="1641">
                <c:v>44579</c:v>
              </c:pt>
              <c:pt idx="1642">
                <c:v>44580</c:v>
              </c:pt>
              <c:pt idx="1643">
                <c:v>44581</c:v>
              </c:pt>
              <c:pt idx="1644">
                <c:v>44582</c:v>
              </c:pt>
              <c:pt idx="1645">
                <c:v>44585</c:v>
              </c:pt>
              <c:pt idx="1646">
                <c:v>44586</c:v>
              </c:pt>
              <c:pt idx="1647">
                <c:v>44587</c:v>
              </c:pt>
              <c:pt idx="1648">
                <c:v>44588</c:v>
              </c:pt>
              <c:pt idx="1649">
                <c:v>44589</c:v>
              </c:pt>
              <c:pt idx="1650">
                <c:v>44592</c:v>
              </c:pt>
              <c:pt idx="1651">
                <c:v>44593</c:v>
              </c:pt>
              <c:pt idx="1652">
                <c:v>44594</c:v>
              </c:pt>
              <c:pt idx="1653">
                <c:v>44595</c:v>
              </c:pt>
              <c:pt idx="1654">
                <c:v>44596</c:v>
              </c:pt>
              <c:pt idx="1655">
                <c:v>44599</c:v>
              </c:pt>
              <c:pt idx="1656">
                <c:v>44600</c:v>
              </c:pt>
              <c:pt idx="1657">
                <c:v>44601</c:v>
              </c:pt>
              <c:pt idx="1658">
                <c:v>44602</c:v>
              </c:pt>
              <c:pt idx="1659">
                <c:v>44603</c:v>
              </c:pt>
              <c:pt idx="1660">
                <c:v>44606</c:v>
              </c:pt>
              <c:pt idx="1661">
                <c:v>44607</c:v>
              </c:pt>
              <c:pt idx="1662">
                <c:v>44608</c:v>
              </c:pt>
              <c:pt idx="1663">
                <c:v>44609</c:v>
              </c:pt>
              <c:pt idx="1664">
                <c:v>44610</c:v>
              </c:pt>
              <c:pt idx="1665">
                <c:v>44613</c:v>
              </c:pt>
              <c:pt idx="1666">
                <c:v>44614</c:v>
              </c:pt>
              <c:pt idx="1667">
                <c:v>44615</c:v>
              </c:pt>
              <c:pt idx="1668">
                <c:v>44616</c:v>
              </c:pt>
              <c:pt idx="1669">
                <c:v>44617</c:v>
              </c:pt>
              <c:pt idx="1670">
                <c:v>44620</c:v>
              </c:pt>
              <c:pt idx="1671">
                <c:v>44621</c:v>
              </c:pt>
              <c:pt idx="1672">
                <c:v>44622</c:v>
              </c:pt>
              <c:pt idx="1673">
                <c:v>44623</c:v>
              </c:pt>
              <c:pt idx="1674">
                <c:v>44624</c:v>
              </c:pt>
              <c:pt idx="1675">
                <c:v>44627</c:v>
              </c:pt>
              <c:pt idx="1676">
                <c:v>44628</c:v>
              </c:pt>
              <c:pt idx="1677">
                <c:v>44629</c:v>
              </c:pt>
              <c:pt idx="1678">
                <c:v>44630</c:v>
              </c:pt>
              <c:pt idx="1679">
                <c:v>44631</c:v>
              </c:pt>
              <c:pt idx="1680">
                <c:v>44634</c:v>
              </c:pt>
              <c:pt idx="1681">
                <c:v>44635</c:v>
              </c:pt>
              <c:pt idx="1682">
                <c:v>44636</c:v>
              </c:pt>
              <c:pt idx="1683">
                <c:v>44637</c:v>
              </c:pt>
              <c:pt idx="1684">
                <c:v>44638</c:v>
              </c:pt>
              <c:pt idx="1685">
                <c:v>44641</c:v>
              </c:pt>
              <c:pt idx="1686">
                <c:v>44642</c:v>
              </c:pt>
              <c:pt idx="1687">
                <c:v>44643</c:v>
              </c:pt>
              <c:pt idx="1688">
                <c:v>44644</c:v>
              </c:pt>
              <c:pt idx="1689">
                <c:v>44645</c:v>
              </c:pt>
              <c:pt idx="1690">
                <c:v>44648</c:v>
              </c:pt>
              <c:pt idx="1691">
                <c:v>44649</c:v>
              </c:pt>
              <c:pt idx="1692">
                <c:v>44650</c:v>
              </c:pt>
              <c:pt idx="1693">
                <c:v>44651</c:v>
              </c:pt>
              <c:pt idx="1694">
                <c:v>44652</c:v>
              </c:pt>
              <c:pt idx="1695">
                <c:v>44655</c:v>
              </c:pt>
              <c:pt idx="1696">
                <c:v>44656</c:v>
              </c:pt>
              <c:pt idx="1697">
                <c:v>44657</c:v>
              </c:pt>
              <c:pt idx="1698">
                <c:v>44658</c:v>
              </c:pt>
              <c:pt idx="1699">
                <c:v>44659</c:v>
              </c:pt>
              <c:pt idx="1700">
                <c:v>44662</c:v>
              </c:pt>
              <c:pt idx="1701">
                <c:v>44663</c:v>
              </c:pt>
              <c:pt idx="1702">
                <c:v>44664</c:v>
              </c:pt>
              <c:pt idx="1703">
                <c:v>44665</c:v>
              </c:pt>
              <c:pt idx="1704">
                <c:v>44666</c:v>
              </c:pt>
              <c:pt idx="1705">
                <c:v>44669</c:v>
              </c:pt>
              <c:pt idx="1706">
                <c:v>44670</c:v>
              </c:pt>
              <c:pt idx="1707">
                <c:v>44671</c:v>
              </c:pt>
              <c:pt idx="1708">
                <c:v>44672</c:v>
              </c:pt>
              <c:pt idx="1709">
                <c:v>44673</c:v>
              </c:pt>
              <c:pt idx="1710">
                <c:v>44676</c:v>
              </c:pt>
              <c:pt idx="1711">
                <c:v>44677</c:v>
              </c:pt>
              <c:pt idx="1712">
                <c:v>44678</c:v>
              </c:pt>
              <c:pt idx="1713">
                <c:v>44679</c:v>
              </c:pt>
              <c:pt idx="1714">
                <c:v>44680</c:v>
              </c:pt>
              <c:pt idx="1715">
                <c:v>44683</c:v>
              </c:pt>
              <c:pt idx="1716">
                <c:v>44684</c:v>
              </c:pt>
              <c:pt idx="1717">
                <c:v>44685</c:v>
              </c:pt>
              <c:pt idx="1718">
                <c:v>44686</c:v>
              </c:pt>
              <c:pt idx="1719">
                <c:v>44687</c:v>
              </c:pt>
              <c:pt idx="1720">
                <c:v>44690</c:v>
              </c:pt>
              <c:pt idx="1721">
                <c:v>44691</c:v>
              </c:pt>
              <c:pt idx="1722">
                <c:v>44692</c:v>
              </c:pt>
              <c:pt idx="1723">
                <c:v>44693</c:v>
              </c:pt>
              <c:pt idx="1724">
                <c:v>44694</c:v>
              </c:pt>
              <c:pt idx="1725">
                <c:v>44697</c:v>
              </c:pt>
              <c:pt idx="1726">
                <c:v>44698</c:v>
              </c:pt>
              <c:pt idx="1727">
                <c:v>44699</c:v>
              </c:pt>
              <c:pt idx="1728">
                <c:v>44700</c:v>
              </c:pt>
              <c:pt idx="1729">
                <c:v>44701</c:v>
              </c:pt>
              <c:pt idx="1730">
                <c:v>44704</c:v>
              </c:pt>
              <c:pt idx="1731">
                <c:v>44705</c:v>
              </c:pt>
              <c:pt idx="1732">
                <c:v>44706</c:v>
              </c:pt>
              <c:pt idx="1733">
                <c:v>44707</c:v>
              </c:pt>
              <c:pt idx="1734">
                <c:v>44708</c:v>
              </c:pt>
              <c:pt idx="1735">
                <c:v>44711</c:v>
              </c:pt>
              <c:pt idx="1736">
                <c:v>44712</c:v>
              </c:pt>
              <c:pt idx="1737">
                <c:v>44713</c:v>
              </c:pt>
              <c:pt idx="1738">
                <c:v>44714</c:v>
              </c:pt>
              <c:pt idx="1739">
                <c:v>44715</c:v>
              </c:pt>
              <c:pt idx="1740">
                <c:v>44718</c:v>
              </c:pt>
              <c:pt idx="1741">
                <c:v>44719</c:v>
              </c:pt>
              <c:pt idx="1742">
                <c:v>44720</c:v>
              </c:pt>
              <c:pt idx="1743">
                <c:v>44721</c:v>
              </c:pt>
              <c:pt idx="1744">
                <c:v>44722</c:v>
              </c:pt>
              <c:pt idx="1745">
                <c:v>44725</c:v>
              </c:pt>
              <c:pt idx="1746">
                <c:v>44726</c:v>
              </c:pt>
              <c:pt idx="1747">
                <c:v>44727</c:v>
              </c:pt>
              <c:pt idx="1748">
                <c:v>44728</c:v>
              </c:pt>
              <c:pt idx="1749">
                <c:v>44729</c:v>
              </c:pt>
              <c:pt idx="1750">
                <c:v>44732</c:v>
              </c:pt>
              <c:pt idx="1751">
                <c:v>44733</c:v>
              </c:pt>
              <c:pt idx="1752">
                <c:v>44734</c:v>
              </c:pt>
              <c:pt idx="1753">
                <c:v>44735</c:v>
              </c:pt>
              <c:pt idx="1754">
                <c:v>44736</c:v>
              </c:pt>
              <c:pt idx="1755">
                <c:v>44739</c:v>
              </c:pt>
              <c:pt idx="1756">
                <c:v>44740</c:v>
              </c:pt>
              <c:pt idx="1757">
                <c:v>44741</c:v>
              </c:pt>
              <c:pt idx="1758">
                <c:v>44742</c:v>
              </c:pt>
              <c:pt idx="1759">
                <c:v>44743</c:v>
              </c:pt>
              <c:pt idx="1760">
                <c:v>44746</c:v>
              </c:pt>
              <c:pt idx="1761">
                <c:v>44747</c:v>
              </c:pt>
              <c:pt idx="1762">
                <c:v>44748</c:v>
              </c:pt>
              <c:pt idx="1763">
                <c:v>44749</c:v>
              </c:pt>
              <c:pt idx="1764">
                <c:v>44750</c:v>
              </c:pt>
              <c:pt idx="1765">
                <c:v>44753</c:v>
              </c:pt>
              <c:pt idx="1766">
                <c:v>44754</c:v>
              </c:pt>
              <c:pt idx="1767">
                <c:v>44755</c:v>
              </c:pt>
              <c:pt idx="1768">
                <c:v>44756</c:v>
              </c:pt>
              <c:pt idx="1769">
                <c:v>44757</c:v>
              </c:pt>
              <c:pt idx="1770">
                <c:v>44760</c:v>
              </c:pt>
              <c:pt idx="1771">
                <c:v>44761</c:v>
              </c:pt>
              <c:pt idx="1772">
                <c:v>44762</c:v>
              </c:pt>
              <c:pt idx="1773">
                <c:v>44763</c:v>
              </c:pt>
              <c:pt idx="1774">
                <c:v>44764</c:v>
              </c:pt>
              <c:pt idx="1775">
                <c:v>44767</c:v>
              </c:pt>
              <c:pt idx="1776">
                <c:v>44768</c:v>
              </c:pt>
              <c:pt idx="1777">
                <c:v>44769</c:v>
              </c:pt>
              <c:pt idx="1778">
                <c:v>44770</c:v>
              </c:pt>
              <c:pt idx="1779">
                <c:v>44771</c:v>
              </c:pt>
              <c:pt idx="1780">
                <c:v>44774</c:v>
              </c:pt>
              <c:pt idx="1781">
                <c:v>44775</c:v>
              </c:pt>
              <c:pt idx="1782">
                <c:v>44776</c:v>
              </c:pt>
              <c:pt idx="1783">
                <c:v>44777</c:v>
              </c:pt>
              <c:pt idx="1784">
                <c:v>44778</c:v>
              </c:pt>
              <c:pt idx="1785">
                <c:v>44781</c:v>
              </c:pt>
              <c:pt idx="1786">
                <c:v>44782</c:v>
              </c:pt>
              <c:pt idx="1787">
                <c:v>44783</c:v>
              </c:pt>
              <c:pt idx="1788">
                <c:v>44784</c:v>
              </c:pt>
              <c:pt idx="1789">
                <c:v>44785</c:v>
              </c:pt>
              <c:pt idx="1790">
                <c:v>44788</c:v>
              </c:pt>
              <c:pt idx="1791">
                <c:v>44789</c:v>
              </c:pt>
              <c:pt idx="1792">
                <c:v>44790</c:v>
              </c:pt>
              <c:pt idx="1793">
                <c:v>44791</c:v>
              </c:pt>
              <c:pt idx="1794">
                <c:v>44792</c:v>
              </c:pt>
              <c:pt idx="1795">
                <c:v>44795</c:v>
              </c:pt>
              <c:pt idx="1796">
                <c:v>44796</c:v>
              </c:pt>
              <c:pt idx="1797">
                <c:v>44797</c:v>
              </c:pt>
              <c:pt idx="1798">
                <c:v>44798</c:v>
              </c:pt>
              <c:pt idx="1799">
                <c:v>44799</c:v>
              </c:pt>
              <c:pt idx="1800">
                <c:v>44802</c:v>
              </c:pt>
              <c:pt idx="1801">
                <c:v>44803</c:v>
              </c:pt>
              <c:pt idx="1802">
                <c:v>44804</c:v>
              </c:pt>
              <c:pt idx="1803">
                <c:v>44805</c:v>
              </c:pt>
              <c:pt idx="1804">
                <c:v>44806</c:v>
              </c:pt>
              <c:pt idx="1805">
                <c:v>44809</c:v>
              </c:pt>
              <c:pt idx="1806">
                <c:v>44810</c:v>
              </c:pt>
              <c:pt idx="1807">
                <c:v>44811</c:v>
              </c:pt>
              <c:pt idx="1808">
                <c:v>44812</c:v>
              </c:pt>
              <c:pt idx="1809">
                <c:v>44813</c:v>
              </c:pt>
              <c:pt idx="1810">
                <c:v>44816</c:v>
              </c:pt>
              <c:pt idx="1811">
                <c:v>44817</c:v>
              </c:pt>
              <c:pt idx="1812">
                <c:v>44818</c:v>
              </c:pt>
              <c:pt idx="1813">
                <c:v>44819</c:v>
              </c:pt>
              <c:pt idx="1814">
                <c:v>44820</c:v>
              </c:pt>
              <c:pt idx="1815">
                <c:v>44823</c:v>
              </c:pt>
              <c:pt idx="1816">
                <c:v>44824</c:v>
              </c:pt>
              <c:pt idx="1817">
                <c:v>44825</c:v>
              </c:pt>
              <c:pt idx="1818">
                <c:v>44826</c:v>
              </c:pt>
              <c:pt idx="1819">
                <c:v>44827</c:v>
              </c:pt>
              <c:pt idx="1820">
                <c:v>44830</c:v>
              </c:pt>
              <c:pt idx="1821">
                <c:v>44831</c:v>
              </c:pt>
              <c:pt idx="1822">
                <c:v>44832</c:v>
              </c:pt>
              <c:pt idx="1823">
                <c:v>44833</c:v>
              </c:pt>
              <c:pt idx="1824">
                <c:v>44834</c:v>
              </c:pt>
              <c:pt idx="1825">
                <c:v>44837</c:v>
              </c:pt>
              <c:pt idx="1826">
                <c:v>44838</c:v>
              </c:pt>
              <c:pt idx="1827">
                <c:v>44839</c:v>
              </c:pt>
              <c:pt idx="1828">
                <c:v>44840</c:v>
              </c:pt>
              <c:pt idx="1829">
                <c:v>44841</c:v>
              </c:pt>
              <c:pt idx="1830">
                <c:v>44844</c:v>
              </c:pt>
              <c:pt idx="1831">
                <c:v>44845</c:v>
              </c:pt>
              <c:pt idx="1832">
                <c:v>44846</c:v>
              </c:pt>
              <c:pt idx="1833">
                <c:v>44847</c:v>
              </c:pt>
              <c:pt idx="1834">
                <c:v>44848</c:v>
              </c:pt>
              <c:pt idx="1835">
                <c:v>44851</c:v>
              </c:pt>
              <c:pt idx="1836">
                <c:v>44852</c:v>
              </c:pt>
              <c:pt idx="1837">
                <c:v>44853</c:v>
              </c:pt>
              <c:pt idx="1838">
                <c:v>44854</c:v>
              </c:pt>
              <c:pt idx="1839">
                <c:v>44855</c:v>
              </c:pt>
              <c:pt idx="1840">
                <c:v>44858</c:v>
              </c:pt>
              <c:pt idx="1841">
                <c:v>44859</c:v>
              </c:pt>
              <c:pt idx="1842">
                <c:v>44860</c:v>
              </c:pt>
              <c:pt idx="1843">
                <c:v>44861</c:v>
              </c:pt>
              <c:pt idx="1844">
                <c:v>44862</c:v>
              </c:pt>
              <c:pt idx="1845">
                <c:v>44865</c:v>
              </c:pt>
              <c:pt idx="1846">
                <c:v>44866</c:v>
              </c:pt>
              <c:pt idx="1847">
                <c:v>44867</c:v>
              </c:pt>
              <c:pt idx="1848">
                <c:v>44868</c:v>
              </c:pt>
              <c:pt idx="1849">
                <c:v>44869</c:v>
              </c:pt>
              <c:pt idx="1850">
                <c:v>44872</c:v>
              </c:pt>
              <c:pt idx="1851">
                <c:v>44873</c:v>
              </c:pt>
              <c:pt idx="1852">
                <c:v>44874</c:v>
              </c:pt>
              <c:pt idx="1853">
                <c:v>44875</c:v>
              </c:pt>
              <c:pt idx="1854">
                <c:v>44876</c:v>
              </c:pt>
              <c:pt idx="1855">
                <c:v>44879</c:v>
              </c:pt>
              <c:pt idx="1856">
                <c:v>44880</c:v>
              </c:pt>
              <c:pt idx="1857">
                <c:v>44881</c:v>
              </c:pt>
              <c:pt idx="1858">
                <c:v>44882</c:v>
              </c:pt>
              <c:pt idx="1859">
                <c:v>44883</c:v>
              </c:pt>
              <c:pt idx="1860">
                <c:v>44886</c:v>
              </c:pt>
              <c:pt idx="1861">
                <c:v>44887</c:v>
              </c:pt>
              <c:pt idx="1862">
                <c:v>44888</c:v>
              </c:pt>
              <c:pt idx="1863">
                <c:v>44889</c:v>
              </c:pt>
              <c:pt idx="1864">
                <c:v>44890</c:v>
              </c:pt>
              <c:pt idx="1865">
                <c:v>44893</c:v>
              </c:pt>
              <c:pt idx="1866">
                <c:v>44894</c:v>
              </c:pt>
              <c:pt idx="1867">
                <c:v>44895</c:v>
              </c:pt>
              <c:pt idx="1868">
                <c:v>44896</c:v>
              </c:pt>
              <c:pt idx="1869">
                <c:v>44897</c:v>
              </c:pt>
              <c:pt idx="1870">
                <c:v>44900</c:v>
              </c:pt>
              <c:pt idx="1871">
                <c:v>44901</c:v>
              </c:pt>
              <c:pt idx="1872">
                <c:v>44902</c:v>
              </c:pt>
              <c:pt idx="1873">
                <c:v>44903</c:v>
              </c:pt>
              <c:pt idx="1874">
                <c:v>44904</c:v>
              </c:pt>
              <c:pt idx="1875">
                <c:v>44907</c:v>
              </c:pt>
              <c:pt idx="1876">
                <c:v>44908</c:v>
              </c:pt>
              <c:pt idx="1877">
                <c:v>44909</c:v>
              </c:pt>
              <c:pt idx="1878">
                <c:v>44910</c:v>
              </c:pt>
              <c:pt idx="1879">
                <c:v>44911</c:v>
              </c:pt>
              <c:pt idx="1880">
                <c:v>44914</c:v>
              </c:pt>
              <c:pt idx="1881">
                <c:v>44915</c:v>
              </c:pt>
              <c:pt idx="1882">
                <c:v>44916</c:v>
              </c:pt>
              <c:pt idx="1883">
                <c:v>44917</c:v>
              </c:pt>
              <c:pt idx="1884">
                <c:v>44918</c:v>
              </c:pt>
              <c:pt idx="1885">
                <c:v>44921</c:v>
              </c:pt>
              <c:pt idx="1886">
                <c:v>44922</c:v>
              </c:pt>
              <c:pt idx="1887">
                <c:v>44923</c:v>
              </c:pt>
              <c:pt idx="1888">
                <c:v>44924</c:v>
              </c:pt>
              <c:pt idx="1889">
                <c:v>44925</c:v>
              </c:pt>
              <c:pt idx="1890">
                <c:v>44928</c:v>
              </c:pt>
              <c:pt idx="1891">
                <c:v>44929</c:v>
              </c:pt>
              <c:pt idx="1892">
                <c:v>44930</c:v>
              </c:pt>
              <c:pt idx="1893">
                <c:v>44931</c:v>
              </c:pt>
              <c:pt idx="1894">
                <c:v>44932</c:v>
              </c:pt>
              <c:pt idx="1895">
                <c:v>44935</c:v>
              </c:pt>
              <c:pt idx="1896">
                <c:v>44936</c:v>
              </c:pt>
              <c:pt idx="1897">
                <c:v>44937</c:v>
              </c:pt>
              <c:pt idx="1898">
                <c:v>44938</c:v>
              </c:pt>
              <c:pt idx="1899">
                <c:v>44939</c:v>
              </c:pt>
              <c:pt idx="1900">
                <c:v>44942</c:v>
              </c:pt>
              <c:pt idx="1901">
                <c:v>44943</c:v>
              </c:pt>
              <c:pt idx="1902">
                <c:v>44944</c:v>
              </c:pt>
              <c:pt idx="1903">
                <c:v>44945</c:v>
              </c:pt>
              <c:pt idx="1904">
                <c:v>44946</c:v>
              </c:pt>
              <c:pt idx="1905">
                <c:v>44949</c:v>
              </c:pt>
              <c:pt idx="1906">
                <c:v>44950</c:v>
              </c:pt>
              <c:pt idx="1907">
                <c:v>44951</c:v>
              </c:pt>
              <c:pt idx="1908">
                <c:v>44952</c:v>
              </c:pt>
              <c:pt idx="1909">
                <c:v>44953</c:v>
              </c:pt>
              <c:pt idx="1910">
                <c:v>44956</c:v>
              </c:pt>
              <c:pt idx="1911">
                <c:v>44957</c:v>
              </c:pt>
              <c:pt idx="1912">
                <c:v>44958</c:v>
              </c:pt>
              <c:pt idx="1913">
                <c:v>44959</c:v>
              </c:pt>
              <c:pt idx="1914">
                <c:v>44960</c:v>
              </c:pt>
              <c:pt idx="1915">
                <c:v>44963</c:v>
              </c:pt>
              <c:pt idx="1916">
                <c:v>44964</c:v>
              </c:pt>
              <c:pt idx="1917">
                <c:v>44965</c:v>
              </c:pt>
              <c:pt idx="1918">
                <c:v>44966</c:v>
              </c:pt>
              <c:pt idx="1919">
                <c:v>44967</c:v>
              </c:pt>
              <c:pt idx="1920">
                <c:v>44970</c:v>
              </c:pt>
              <c:pt idx="1921">
                <c:v>44971</c:v>
              </c:pt>
              <c:pt idx="1922">
                <c:v>44972</c:v>
              </c:pt>
              <c:pt idx="1923">
                <c:v>44973</c:v>
              </c:pt>
              <c:pt idx="1924">
                <c:v>44974</c:v>
              </c:pt>
              <c:pt idx="1925">
                <c:v>44977</c:v>
              </c:pt>
              <c:pt idx="1926">
                <c:v>44978</c:v>
              </c:pt>
              <c:pt idx="1927">
                <c:v>44979</c:v>
              </c:pt>
              <c:pt idx="1928">
                <c:v>44980</c:v>
              </c:pt>
              <c:pt idx="1929">
                <c:v>44981</c:v>
              </c:pt>
              <c:pt idx="1930">
                <c:v>44984</c:v>
              </c:pt>
              <c:pt idx="1931">
                <c:v>44985</c:v>
              </c:pt>
              <c:pt idx="1932">
                <c:v>44986</c:v>
              </c:pt>
              <c:pt idx="1933">
                <c:v>44987</c:v>
              </c:pt>
              <c:pt idx="1934">
                <c:v>44988</c:v>
              </c:pt>
              <c:pt idx="1935">
                <c:v>44991</c:v>
              </c:pt>
              <c:pt idx="1936">
                <c:v>44992</c:v>
              </c:pt>
              <c:pt idx="1937">
                <c:v>44993</c:v>
              </c:pt>
              <c:pt idx="1938">
                <c:v>44994</c:v>
              </c:pt>
              <c:pt idx="1939">
                <c:v>44995</c:v>
              </c:pt>
              <c:pt idx="1940">
                <c:v>44998</c:v>
              </c:pt>
              <c:pt idx="1941">
                <c:v>44999</c:v>
              </c:pt>
              <c:pt idx="1942">
                <c:v>45000</c:v>
              </c:pt>
              <c:pt idx="1943">
                <c:v>45001</c:v>
              </c:pt>
              <c:pt idx="1944">
                <c:v>45002</c:v>
              </c:pt>
              <c:pt idx="1945">
                <c:v>45005</c:v>
              </c:pt>
              <c:pt idx="1946">
                <c:v>45006</c:v>
              </c:pt>
              <c:pt idx="1947">
                <c:v>45007</c:v>
              </c:pt>
              <c:pt idx="1948">
                <c:v>45008</c:v>
              </c:pt>
              <c:pt idx="1949">
                <c:v>45009</c:v>
              </c:pt>
              <c:pt idx="1950">
                <c:v>45012</c:v>
              </c:pt>
              <c:pt idx="1951">
                <c:v>45013</c:v>
              </c:pt>
              <c:pt idx="1952">
                <c:v>45014</c:v>
              </c:pt>
              <c:pt idx="1953">
                <c:v>45015</c:v>
              </c:pt>
              <c:pt idx="1954">
                <c:v>45016</c:v>
              </c:pt>
              <c:pt idx="1955">
                <c:v>45019</c:v>
              </c:pt>
              <c:pt idx="1956">
                <c:v>45020</c:v>
              </c:pt>
              <c:pt idx="1957">
                <c:v>45021</c:v>
              </c:pt>
              <c:pt idx="1958">
                <c:v>45022</c:v>
              </c:pt>
              <c:pt idx="1959">
                <c:v>45023</c:v>
              </c:pt>
              <c:pt idx="1960">
                <c:v>45026</c:v>
              </c:pt>
              <c:pt idx="1961">
                <c:v>45027</c:v>
              </c:pt>
              <c:pt idx="1962">
                <c:v>45028</c:v>
              </c:pt>
              <c:pt idx="1963">
                <c:v>45029</c:v>
              </c:pt>
              <c:pt idx="1964">
                <c:v>45030</c:v>
              </c:pt>
              <c:pt idx="1965">
                <c:v>45033</c:v>
              </c:pt>
              <c:pt idx="1966">
                <c:v>45034</c:v>
              </c:pt>
              <c:pt idx="1967">
                <c:v>45035</c:v>
              </c:pt>
              <c:pt idx="1968">
                <c:v>45036</c:v>
              </c:pt>
              <c:pt idx="1969">
                <c:v>45037</c:v>
              </c:pt>
              <c:pt idx="1970">
                <c:v>45040</c:v>
              </c:pt>
              <c:pt idx="1971">
                <c:v>45041</c:v>
              </c:pt>
              <c:pt idx="1972">
                <c:v>45042</c:v>
              </c:pt>
              <c:pt idx="1973">
                <c:v>45043</c:v>
              </c:pt>
              <c:pt idx="1974">
                <c:v>45044</c:v>
              </c:pt>
              <c:pt idx="1975">
                <c:v>45047</c:v>
              </c:pt>
              <c:pt idx="1976">
                <c:v>45048</c:v>
              </c:pt>
              <c:pt idx="1977">
                <c:v>45049</c:v>
              </c:pt>
              <c:pt idx="1978">
                <c:v>45050</c:v>
              </c:pt>
              <c:pt idx="1979">
                <c:v>45051</c:v>
              </c:pt>
              <c:pt idx="1980">
                <c:v>45054</c:v>
              </c:pt>
              <c:pt idx="1981">
                <c:v>45055</c:v>
              </c:pt>
              <c:pt idx="1982">
                <c:v>45056</c:v>
              </c:pt>
              <c:pt idx="1983">
                <c:v>45057</c:v>
              </c:pt>
              <c:pt idx="1984">
                <c:v>45058</c:v>
              </c:pt>
              <c:pt idx="1985">
                <c:v>45061</c:v>
              </c:pt>
              <c:pt idx="1986">
                <c:v>45062</c:v>
              </c:pt>
              <c:pt idx="1987">
                <c:v>45063</c:v>
              </c:pt>
              <c:pt idx="1988">
                <c:v>45064</c:v>
              </c:pt>
              <c:pt idx="1989">
                <c:v>45065</c:v>
              </c:pt>
              <c:pt idx="1990">
                <c:v>45068</c:v>
              </c:pt>
              <c:pt idx="1991">
                <c:v>45069</c:v>
              </c:pt>
              <c:pt idx="1992">
                <c:v>45070</c:v>
              </c:pt>
              <c:pt idx="1993">
                <c:v>45071</c:v>
              </c:pt>
              <c:pt idx="1994">
                <c:v>45072</c:v>
              </c:pt>
              <c:pt idx="1995">
                <c:v>45075</c:v>
              </c:pt>
              <c:pt idx="1996">
                <c:v>45076</c:v>
              </c:pt>
              <c:pt idx="1997">
                <c:v>45077</c:v>
              </c:pt>
              <c:pt idx="1998">
                <c:v>45078</c:v>
              </c:pt>
              <c:pt idx="1999">
                <c:v>45079</c:v>
              </c:pt>
              <c:pt idx="2000">
                <c:v>45082</c:v>
              </c:pt>
              <c:pt idx="2001">
                <c:v>45083</c:v>
              </c:pt>
              <c:pt idx="2002">
                <c:v>45084</c:v>
              </c:pt>
              <c:pt idx="2003">
                <c:v>45085</c:v>
              </c:pt>
              <c:pt idx="2004">
                <c:v>45086</c:v>
              </c:pt>
              <c:pt idx="2005">
                <c:v>45089</c:v>
              </c:pt>
              <c:pt idx="2006">
                <c:v>45090</c:v>
              </c:pt>
              <c:pt idx="2007">
                <c:v>45091</c:v>
              </c:pt>
              <c:pt idx="2008">
                <c:v>45092</c:v>
              </c:pt>
              <c:pt idx="2009">
                <c:v>45093</c:v>
              </c:pt>
              <c:pt idx="2010">
                <c:v>45096</c:v>
              </c:pt>
              <c:pt idx="2011">
                <c:v>45097</c:v>
              </c:pt>
              <c:pt idx="2012">
                <c:v>45098</c:v>
              </c:pt>
              <c:pt idx="2013">
                <c:v>45099</c:v>
              </c:pt>
              <c:pt idx="2014">
                <c:v>45100</c:v>
              </c:pt>
              <c:pt idx="2015">
                <c:v>45103</c:v>
              </c:pt>
              <c:pt idx="2016">
                <c:v>45104</c:v>
              </c:pt>
              <c:pt idx="2017">
                <c:v>45105</c:v>
              </c:pt>
              <c:pt idx="2018">
                <c:v>45106</c:v>
              </c:pt>
              <c:pt idx="2019">
                <c:v>45107</c:v>
              </c:pt>
              <c:pt idx="2020">
                <c:v>45110</c:v>
              </c:pt>
              <c:pt idx="2021">
                <c:v>45111</c:v>
              </c:pt>
              <c:pt idx="2022">
                <c:v>45112</c:v>
              </c:pt>
              <c:pt idx="2023">
                <c:v>45113</c:v>
              </c:pt>
              <c:pt idx="2024">
                <c:v>45114</c:v>
              </c:pt>
              <c:pt idx="2025">
                <c:v>45117</c:v>
              </c:pt>
              <c:pt idx="2026">
                <c:v>45118</c:v>
              </c:pt>
              <c:pt idx="2027">
                <c:v>45119</c:v>
              </c:pt>
              <c:pt idx="2028">
                <c:v>45120</c:v>
              </c:pt>
              <c:pt idx="2029">
                <c:v>45121</c:v>
              </c:pt>
              <c:pt idx="2030">
                <c:v>45124</c:v>
              </c:pt>
              <c:pt idx="2031">
                <c:v>45125</c:v>
              </c:pt>
              <c:pt idx="2032">
                <c:v>45126</c:v>
              </c:pt>
              <c:pt idx="2033">
                <c:v>45127</c:v>
              </c:pt>
              <c:pt idx="2034">
                <c:v>45128</c:v>
              </c:pt>
              <c:pt idx="2035">
                <c:v>45131</c:v>
              </c:pt>
              <c:pt idx="2036">
                <c:v>45132</c:v>
              </c:pt>
              <c:pt idx="2037">
                <c:v>45133</c:v>
              </c:pt>
              <c:pt idx="2038">
                <c:v>45134</c:v>
              </c:pt>
              <c:pt idx="2039">
                <c:v>45135</c:v>
              </c:pt>
              <c:pt idx="2040">
                <c:v>45138</c:v>
              </c:pt>
              <c:pt idx="2041">
                <c:v>45139</c:v>
              </c:pt>
              <c:pt idx="2042">
                <c:v>45140</c:v>
              </c:pt>
              <c:pt idx="2043">
                <c:v>45141</c:v>
              </c:pt>
              <c:pt idx="2044">
                <c:v>45142</c:v>
              </c:pt>
              <c:pt idx="2045">
                <c:v>45145</c:v>
              </c:pt>
              <c:pt idx="2046">
                <c:v>45146</c:v>
              </c:pt>
              <c:pt idx="2047">
                <c:v>45147</c:v>
              </c:pt>
              <c:pt idx="2048">
                <c:v>45148</c:v>
              </c:pt>
              <c:pt idx="2049">
                <c:v>45149</c:v>
              </c:pt>
              <c:pt idx="2050">
                <c:v>45152</c:v>
              </c:pt>
              <c:pt idx="2051">
                <c:v>45153</c:v>
              </c:pt>
              <c:pt idx="2052">
                <c:v>45154</c:v>
              </c:pt>
              <c:pt idx="2053">
                <c:v>45155</c:v>
              </c:pt>
              <c:pt idx="2054">
                <c:v>45156</c:v>
              </c:pt>
              <c:pt idx="2055">
                <c:v>45159</c:v>
              </c:pt>
              <c:pt idx="2056">
                <c:v>45160</c:v>
              </c:pt>
              <c:pt idx="2057">
                <c:v>45161</c:v>
              </c:pt>
              <c:pt idx="2058">
                <c:v>45162</c:v>
              </c:pt>
              <c:pt idx="2059">
                <c:v>45163</c:v>
              </c:pt>
              <c:pt idx="2060">
                <c:v>45166</c:v>
              </c:pt>
              <c:pt idx="2061">
                <c:v>45167</c:v>
              </c:pt>
              <c:pt idx="2062">
                <c:v>45168</c:v>
              </c:pt>
              <c:pt idx="2063">
                <c:v>45169</c:v>
              </c:pt>
              <c:pt idx="2064">
                <c:v>45170</c:v>
              </c:pt>
              <c:pt idx="2065">
                <c:v>45173</c:v>
              </c:pt>
              <c:pt idx="2066">
                <c:v>45174</c:v>
              </c:pt>
              <c:pt idx="2067">
                <c:v>45175</c:v>
              </c:pt>
              <c:pt idx="2068">
                <c:v>45176</c:v>
              </c:pt>
              <c:pt idx="2069">
                <c:v>45177</c:v>
              </c:pt>
              <c:pt idx="2070">
                <c:v>45180</c:v>
              </c:pt>
              <c:pt idx="2071">
                <c:v>45181</c:v>
              </c:pt>
              <c:pt idx="2072">
                <c:v>45182</c:v>
              </c:pt>
              <c:pt idx="2073">
                <c:v>45183</c:v>
              </c:pt>
              <c:pt idx="2074">
                <c:v>45184</c:v>
              </c:pt>
              <c:pt idx="2075">
                <c:v>45187</c:v>
              </c:pt>
              <c:pt idx="2076">
                <c:v>45188</c:v>
              </c:pt>
              <c:pt idx="2077">
                <c:v>45189</c:v>
              </c:pt>
              <c:pt idx="2078">
                <c:v>45190</c:v>
              </c:pt>
              <c:pt idx="2079">
                <c:v>45191</c:v>
              </c:pt>
              <c:pt idx="2080">
                <c:v>45194</c:v>
              </c:pt>
              <c:pt idx="2081">
                <c:v>45195</c:v>
              </c:pt>
              <c:pt idx="2082">
                <c:v>45196</c:v>
              </c:pt>
              <c:pt idx="2083">
                <c:v>45197</c:v>
              </c:pt>
              <c:pt idx="2084">
                <c:v>45198</c:v>
              </c:pt>
              <c:pt idx="2085">
                <c:v>45201</c:v>
              </c:pt>
              <c:pt idx="2086">
                <c:v>45202</c:v>
              </c:pt>
              <c:pt idx="2087">
                <c:v>45203</c:v>
              </c:pt>
              <c:pt idx="2088">
                <c:v>45204</c:v>
              </c:pt>
              <c:pt idx="2089">
                <c:v>45205</c:v>
              </c:pt>
              <c:pt idx="2090">
                <c:v>45208</c:v>
              </c:pt>
              <c:pt idx="2091">
                <c:v>45209</c:v>
              </c:pt>
              <c:pt idx="2092">
                <c:v>45210</c:v>
              </c:pt>
              <c:pt idx="2093">
                <c:v>45211</c:v>
              </c:pt>
              <c:pt idx="2094">
                <c:v>45212</c:v>
              </c:pt>
              <c:pt idx="2095">
                <c:v>45215</c:v>
              </c:pt>
              <c:pt idx="2096">
                <c:v>45216</c:v>
              </c:pt>
              <c:pt idx="2097">
                <c:v>45217</c:v>
              </c:pt>
              <c:pt idx="2098">
                <c:v>45218</c:v>
              </c:pt>
              <c:pt idx="2099">
                <c:v>45219</c:v>
              </c:pt>
              <c:pt idx="2100">
                <c:v>45222</c:v>
              </c:pt>
              <c:pt idx="2101">
                <c:v>45223</c:v>
              </c:pt>
              <c:pt idx="2102">
                <c:v>45224</c:v>
              </c:pt>
              <c:pt idx="2103">
                <c:v>45225</c:v>
              </c:pt>
              <c:pt idx="2104">
                <c:v>45226</c:v>
              </c:pt>
              <c:pt idx="2105">
                <c:v>45229</c:v>
              </c:pt>
              <c:pt idx="2106">
                <c:v>45230</c:v>
              </c:pt>
              <c:pt idx="2107">
                <c:v>45231</c:v>
              </c:pt>
              <c:pt idx="2108">
                <c:v>45232</c:v>
              </c:pt>
              <c:pt idx="2109">
                <c:v>45233</c:v>
              </c:pt>
              <c:pt idx="2110">
                <c:v>45236</c:v>
              </c:pt>
              <c:pt idx="2111">
                <c:v>45237</c:v>
              </c:pt>
              <c:pt idx="2112">
                <c:v>45238</c:v>
              </c:pt>
              <c:pt idx="2113">
                <c:v>45239</c:v>
              </c:pt>
              <c:pt idx="2114">
                <c:v>45240</c:v>
              </c:pt>
              <c:pt idx="2115">
                <c:v>45243</c:v>
              </c:pt>
              <c:pt idx="2116">
                <c:v>45244</c:v>
              </c:pt>
              <c:pt idx="2117">
                <c:v>45245</c:v>
              </c:pt>
              <c:pt idx="2118">
                <c:v>45246</c:v>
              </c:pt>
              <c:pt idx="2119">
                <c:v>45247</c:v>
              </c:pt>
              <c:pt idx="2120">
                <c:v>45250</c:v>
              </c:pt>
              <c:pt idx="2121">
                <c:v>45251</c:v>
              </c:pt>
              <c:pt idx="2122">
                <c:v>45252</c:v>
              </c:pt>
              <c:pt idx="2123">
                <c:v>45253</c:v>
              </c:pt>
              <c:pt idx="2124">
                <c:v>45254</c:v>
              </c:pt>
              <c:pt idx="2125">
                <c:v>45257</c:v>
              </c:pt>
              <c:pt idx="2126">
                <c:v>45258</c:v>
              </c:pt>
              <c:pt idx="2127">
                <c:v>45259</c:v>
              </c:pt>
              <c:pt idx="2128">
                <c:v>45260</c:v>
              </c:pt>
              <c:pt idx="2129">
                <c:v>45261</c:v>
              </c:pt>
              <c:pt idx="2130">
                <c:v>45264</c:v>
              </c:pt>
              <c:pt idx="2131">
                <c:v>45265</c:v>
              </c:pt>
              <c:pt idx="2132">
                <c:v>45266</c:v>
              </c:pt>
              <c:pt idx="2133">
                <c:v>45267</c:v>
              </c:pt>
              <c:pt idx="2134">
                <c:v>45268</c:v>
              </c:pt>
              <c:pt idx="2135">
                <c:v>45271</c:v>
              </c:pt>
              <c:pt idx="2136">
                <c:v>45272</c:v>
              </c:pt>
              <c:pt idx="2137">
                <c:v>45273</c:v>
              </c:pt>
              <c:pt idx="2138">
                <c:v>45274</c:v>
              </c:pt>
              <c:pt idx="2139">
                <c:v>45275</c:v>
              </c:pt>
              <c:pt idx="2140">
                <c:v>45278</c:v>
              </c:pt>
              <c:pt idx="2141">
                <c:v>45279</c:v>
              </c:pt>
              <c:pt idx="2142">
                <c:v>45280</c:v>
              </c:pt>
              <c:pt idx="2143">
                <c:v>45281</c:v>
              </c:pt>
              <c:pt idx="2144">
                <c:v>45282</c:v>
              </c:pt>
              <c:pt idx="2145">
                <c:v>45285</c:v>
              </c:pt>
              <c:pt idx="2146">
                <c:v>45286</c:v>
              </c:pt>
              <c:pt idx="2147">
                <c:v>45287</c:v>
              </c:pt>
              <c:pt idx="2148">
                <c:v>45288</c:v>
              </c:pt>
              <c:pt idx="2149">
                <c:v>45289</c:v>
              </c:pt>
              <c:pt idx="2150">
                <c:v>45292</c:v>
              </c:pt>
              <c:pt idx="2151">
                <c:v>45293</c:v>
              </c:pt>
              <c:pt idx="2152">
                <c:v>45294</c:v>
              </c:pt>
              <c:pt idx="2153">
                <c:v>45295</c:v>
              </c:pt>
              <c:pt idx="2154">
                <c:v>45296</c:v>
              </c:pt>
              <c:pt idx="2155">
                <c:v>45299</c:v>
              </c:pt>
              <c:pt idx="2156">
                <c:v>45300</c:v>
              </c:pt>
              <c:pt idx="2157">
                <c:v>45301</c:v>
              </c:pt>
              <c:pt idx="2158">
                <c:v>45302</c:v>
              </c:pt>
              <c:pt idx="2159">
                <c:v>45303</c:v>
              </c:pt>
              <c:pt idx="2160">
                <c:v>45306</c:v>
              </c:pt>
              <c:pt idx="2161">
                <c:v>45307</c:v>
              </c:pt>
              <c:pt idx="2162">
                <c:v>45308</c:v>
              </c:pt>
              <c:pt idx="2163">
                <c:v>45309</c:v>
              </c:pt>
              <c:pt idx="2164">
                <c:v>45310</c:v>
              </c:pt>
              <c:pt idx="2165">
                <c:v>45313</c:v>
              </c:pt>
              <c:pt idx="2166">
                <c:v>45314</c:v>
              </c:pt>
              <c:pt idx="2167">
                <c:v>45315</c:v>
              </c:pt>
              <c:pt idx="2168">
                <c:v>45316</c:v>
              </c:pt>
              <c:pt idx="2169">
                <c:v>45317</c:v>
              </c:pt>
              <c:pt idx="2170">
                <c:v>45320</c:v>
              </c:pt>
              <c:pt idx="2171">
                <c:v>45321</c:v>
              </c:pt>
              <c:pt idx="2172">
                <c:v>45322</c:v>
              </c:pt>
              <c:pt idx="2173">
                <c:v>45323</c:v>
              </c:pt>
              <c:pt idx="2174">
                <c:v>45324</c:v>
              </c:pt>
              <c:pt idx="2175">
                <c:v>45327</c:v>
              </c:pt>
              <c:pt idx="2176">
                <c:v>45328</c:v>
              </c:pt>
              <c:pt idx="2177">
                <c:v>45329</c:v>
              </c:pt>
              <c:pt idx="2178">
                <c:v>45330</c:v>
              </c:pt>
              <c:pt idx="2179">
                <c:v>45331</c:v>
              </c:pt>
              <c:pt idx="2180">
                <c:v>45334</c:v>
              </c:pt>
              <c:pt idx="2181">
                <c:v>45335</c:v>
              </c:pt>
              <c:pt idx="2182">
                <c:v>45336</c:v>
              </c:pt>
              <c:pt idx="2183">
                <c:v>45337</c:v>
              </c:pt>
              <c:pt idx="2184">
                <c:v>45338</c:v>
              </c:pt>
              <c:pt idx="2185">
                <c:v>45341</c:v>
              </c:pt>
              <c:pt idx="2186">
                <c:v>45342</c:v>
              </c:pt>
              <c:pt idx="2187">
                <c:v>45343</c:v>
              </c:pt>
              <c:pt idx="2188">
                <c:v>45344</c:v>
              </c:pt>
              <c:pt idx="2189">
                <c:v>45345</c:v>
              </c:pt>
              <c:pt idx="2190">
                <c:v>45348</c:v>
              </c:pt>
              <c:pt idx="2191">
                <c:v>45349</c:v>
              </c:pt>
              <c:pt idx="2192">
                <c:v>45350</c:v>
              </c:pt>
              <c:pt idx="2193">
                <c:v>45351</c:v>
              </c:pt>
              <c:pt idx="2194">
                <c:v>45352</c:v>
              </c:pt>
              <c:pt idx="2195">
                <c:v>45355</c:v>
              </c:pt>
              <c:pt idx="2196">
                <c:v>45356</c:v>
              </c:pt>
              <c:pt idx="2197">
                <c:v>45357</c:v>
              </c:pt>
              <c:pt idx="2198">
                <c:v>45358</c:v>
              </c:pt>
              <c:pt idx="2199">
                <c:v>45359</c:v>
              </c:pt>
              <c:pt idx="2200">
                <c:v>45362</c:v>
              </c:pt>
              <c:pt idx="2201">
                <c:v>45363</c:v>
              </c:pt>
              <c:pt idx="2202">
                <c:v>45364</c:v>
              </c:pt>
              <c:pt idx="2203">
                <c:v>45365</c:v>
              </c:pt>
              <c:pt idx="2204">
                <c:v>45366</c:v>
              </c:pt>
              <c:pt idx="2205">
                <c:v>45369</c:v>
              </c:pt>
              <c:pt idx="2206">
                <c:v>45370</c:v>
              </c:pt>
              <c:pt idx="2207">
                <c:v>45371</c:v>
              </c:pt>
              <c:pt idx="2208">
                <c:v>45372</c:v>
              </c:pt>
              <c:pt idx="2209">
                <c:v>45373</c:v>
              </c:pt>
              <c:pt idx="2210">
                <c:v>45376</c:v>
              </c:pt>
              <c:pt idx="2211">
                <c:v>45377</c:v>
              </c:pt>
              <c:pt idx="2212">
                <c:v>45378</c:v>
              </c:pt>
              <c:pt idx="2213">
                <c:v>45379</c:v>
              </c:pt>
              <c:pt idx="2214">
                <c:v>45380</c:v>
              </c:pt>
              <c:pt idx="2215">
                <c:v>45383</c:v>
              </c:pt>
              <c:pt idx="2216">
                <c:v>45384</c:v>
              </c:pt>
              <c:pt idx="2217">
                <c:v>45385</c:v>
              </c:pt>
              <c:pt idx="2218">
                <c:v>45386</c:v>
              </c:pt>
              <c:pt idx="2219">
                <c:v>45387</c:v>
              </c:pt>
              <c:pt idx="2220">
                <c:v>45390</c:v>
              </c:pt>
              <c:pt idx="2221">
                <c:v>45391</c:v>
              </c:pt>
              <c:pt idx="2222">
                <c:v>45392</c:v>
              </c:pt>
              <c:pt idx="2223">
                <c:v>45393</c:v>
              </c:pt>
              <c:pt idx="2224">
                <c:v>45394</c:v>
              </c:pt>
              <c:pt idx="2225">
                <c:v>45397</c:v>
              </c:pt>
              <c:pt idx="2226">
                <c:v>45398</c:v>
              </c:pt>
              <c:pt idx="2227">
                <c:v>45399</c:v>
              </c:pt>
              <c:pt idx="2228">
                <c:v>45400</c:v>
              </c:pt>
              <c:pt idx="2229">
                <c:v>45401</c:v>
              </c:pt>
              <c:pt idx="2230">
                <c:v>45404</c:v>
              </c:pt>
              <c:pt idx="2231">
                <c:v>45405</c:v>
              </c:pt>
              <c:pt idx="2232">
                <c:v>45406</c:v>
              </c:pt>
              <c:pt idx="2233">
                <c:v>45407</c:v>
              </c:pt>
              <c:pt idx="2234">
                <c:v>45408</c:v>
              </c:pt>
              <c:pt idx="2235">
                <c:v>45411</c:v>
              </c:pt>
              <c:pt idx="2236">
                <c:v>45412</c:v>
              </c:pt>
              <c:pt idx="2237">
                <c:v>45413</c:v>
              </c:pt>
              <c:pt idx="2238">
                <c:v>45414</c:v>
              </c:pt>
              <c:pt idx="2239">
                <c:v>45415</c:v>
              </c:pt>
              <c:pt idx="2240">
                <c:v>45418</c:v>
              </c:pt>
              <c:pt idx="2241">
                <c:v>45419</c:v>
              </c:pt>
              <c:pt idx="2242">
                <c:v>45420</c:v>
              </c:pt>
              <c:pt idx="2243">
                <c:v>45421</c:v>
              </c:pt>
              <c:pt idx="2244">
                <c:v>45422</c:v>
              </c:pt>
              <c:pt idx="2245">
                <c:v>45425</c:v>
              </c:pt>
              <c:pt idx="2246">
                <c:v>45426</c:v>
              </c:pt>
              <c:pt idx="2247">
                <c:v>45427</c:v>
              </c:pt>
              <c:pt idx="2248">
                <c:v>45428</c:v>
              </c:pt>
              <c:pt idx="2249">
                <c:v>45429</c:v>
              </c:pt>
              <c:pt idx="2250">
                <c:v>45432</c:v>
              </c:pt>
              <c:pt idx="2251">
                <c:v>45433</c:v>
              </c:pt>
              <c:pt idx="2252">
                <c:v>45434</c:v>
              </c:pt>
              <c:pt idx="2253">
                <c:v>45435</c:v>
              </c:pt>
              <c:pt idx="2254">
                <c:v>45436</c:v>
              </c:pt>
              <c:pt idx="2255">
                <c:v>45439</c:v>
              </c:pt>
              <c:pt idx="2256">
                <c:v>45440</c:v>
              </c:pt>
              <c:pt idx="2257">
                <c:v>45441</c:v>
              </c:pt>
              <c:pt idx="2258">
                <c:v>45442</c:v>
              </c:pt>
              <c:pt idx="2259">
                <c:v>45443</c:v>
              </c:pt>
              <c:pt idx="2260">
                <c:v>45446</c:v>
              </c:pt>
              <c:pt idx="2261">
                <c:v>45447</c:v>
              </c:pt>
              <c:pt idx="2262">
                <c:v>45448</c:v>
              </c:pt>
              <c:pt idx="2263">
                <c:v>45449</c:v>
              </c:pt>
              <c:pt idx="2264">
                <c:v>45450</c:v>
              </c:pt>
              <c:pt idx="2265">
                <c:v>45453</c:v>
              </c:pt>
              <c:pt idx="2266">
                <c:v>45454</c:v>
              </c:pt>
              <c:pt idx="2267">
                <c:v>45455</c:v>
              </c:pt>
              <c:pt idx="2268">
                <c:v>45456</c:v>
              </c:pt>
              <c:pt idx="2269">
                <c:v>45457</c:v>
              </c:pt>
              <c:pt idx="2270">
                <c:v>45460</c:v>
              </c:pt>
              <c:pt idx="2271">
                <c:v>45461</c:v>
              </c:pt>
              <c:pt idx="2272">
                <c:v>45462</c:v>
              </c:pt>
              <c:pt idx="2273">
                <c:v>45463</c:v>
              </c:pt>
              <c:pt idx="2274">
                <c:v>45464</c:v>
              </c:pt>
              <c:pt idx="2275">
                <c:v>45467</c:v>
              </c:pt>
              <c:pt idx="2276">
                <c:v>45468</c:v>
              </c:pt>
              <c:pt idx="2277">
                <c:v>45469</c:v>
              </c:pt>
              <c:pt idx="2278">
                <c:v>45470</c:v>
              </c:pt>
              <c:pt idx="2279">
                <c:v>45471</c:v>
              </c:pt>
              <c:pt idx="2280">
                <c:v>45474</c:v>
              </c:pt>
              <c:pt idx="2281">
                <c:v>45475</c:v>
              </c:pt>
              <c:pt idx="2282">
                <c:v>45476</c:v>
              </c:pt>
              <c:pt idx="2283">
                <c:v>45477</c:v>
              </c:pt>
              <c:pt idx="2284">
                <c:v>45478</c:v>
              </c:pt>
              <c:pt idx="2285">
                <c:v>45481</c:v>
              </c:pt>
              <c:pt idx="2286">
                <c:v>45482</c:v>
              </c:pt>
              <c:pt idx="2287">
                <c:v>45483</c:v>
              </c:pt>
              <c:pt idx="2288">
                <c:v>45484</c:v>
              </c:pt>
              <c:pt idx="2289">
                <c:v>45485</c:v>
              </c:pt>
              <c:pt idx="2290">
                <c:v>45488</c:v>
              </c:pt>
              <c:pt idx="2291">
                <c:v>45489</c:v>
              </c:pt>
              <c:pt idx="2292">
                <c:v>45490</c:v>
              </c:pt>
              <c:pt idx="2293">
                <c:v>45491</c:v>
              </c:pt>
              <c:pt idx="2294">
                <c:v>45492</c:v>
              </c:pt>
              <c:pt idx="2295">
                <c:v>45495</c:v>
              </c:pt>
              <c:pt idx="2296">
                <c:v>45496</c:v>
              </c:pt>
              <c:pt idx="2297">
                <c:v>45497</c:v>
              </c:pt>
              <c:pt idx="2298">
                <c:v>45498</c:v>
              </c:pt>
              <c:pt idx="2299">
                <c:v>45499</c:v>
              </c:pt>
              <c:pt idx="2300">
                <c:v>45502</c:v>
              </c:pt>
              <c:pt idx="2301">
                <c:v>45503</c:v>
              </c:pt>
              <c:pt idx="2302">
                <c:v>45504</c:v>
              </c:pt>
              <c:pt idx="2303">
                <c:v>45505</c:v>
              </c:pt>
              <c:pt idx="2304">
                <c:v>45506</c:v>
              </c:pt>
              <c:pt idx="2305">
                <c:v>45509</c:v>
              </c:pt>
              <c:pt idx="2306">
                <c:v>45510</c:v>
              </c:pt>
              <c:pt idx="2307">
                <c:v>45511</c:v>
              </c:pt>
              <c:pt idx="2308">
                <c:v>45512</c:v>
              </c:pt>
              <c:pt idx="2309">
                <c:v>45513</c:v>
              </c:pt>
              <c:pt idx="2310">
                <c:v>45516</c:v>
              </c:pt>
              <c:pt idx="2311">
                <c:v>45517</c:v>
              </c:pt>
              <c:pt idx="2312">
                <c:v>45518</c:v>
              </c:pt>
              <c:pt idx="2313">
                <c:v>45519</c:v>
              </c:pt>
              <c:pt idx="2314">
                <c:v>45520</c:v>
              </c:pt>
              <c:pt idx="2315">
                <c:v>45523</c:v>
              </c:pt>
              <c:pt idx="2316">
                <c:v>45524</c:v>
              </c:pt>
              <c:pt idx="2317">
                <c:v>45525</c:v>
              </c:pt>
              <c:pt idx="2318">
                <c:v>45526</c:v>
              </c:pt>
              <c:pt idx="2319">
                <c:v>45527</c:v>
              </c:pt>
              <c:pt idx="2320">
                <c:v>45530</c:v>
              </c:pt>
              <c:pt idx="2321">
                <c:v>45531</c:v>
              </c:pt>
              <c:pt idx="2322">
                <c:v>45532</c:v>
              </c:pt>
              <c:pt idx="2323">
                <c:v>45533</c:v>
              </c:pt>
              <c:pt idx="2324">
                <c:v>45534</c:v>
              </c:pt>
              <c:pt idx="2325">
                <c:v>45537</c:v>
              </c:pt>
              <c:pt idx="2326">
                <c:v>45538</c:v>
              </c:pt>
              <c:pt idx="2327">
                <c:v>45539</c:v>
              </c:pt>
              <c:pt idx="2328">
                <c:v>45540</c:v>
              </c:pt>
              <c:pt idx="2329">
                <c:v>45541</c:v>
              </c:pt>
              <c:pt idx="2330">
                <c:v>45544</c:v>
              </c:pt>
              <c:pt idx="2331">
                <c:v>45545</c:v>
              </c:pt>
              <c:pt idx="2332">
                <c:v>45546</c:v>
              </c:pt>
              <c:pt idx="2333">
                <c:v>45547</c:v>
              </c:pt>
              <c:pt idx="2334">
                <c:v>45548</c:v>
              </c:pt>
              <c:pt idx="2335">
                <c:v>45551</c:v>
              </c:pt>
              <c:pt idx="2336">
                <c:v>45552</c:v>
              </c:pt>
              <c:pt idx="2337">
                <c:v>45553</c:v>
              </c:pt>
              <c:pt idx="2338">
                <c:v>45554</c:v>
              </c:pt>
              <c:pt idx="2339">
                <c:v>45555</c:v>
              </c:pt>
              <c:pt idx="2340">
                <c:v>45558</c:v>
              </c:pt>
              <c:pt idx="2341">
                <c:v>45559</c:v>
              </c:pt>
              <c:pt idx="2342">
                <c:v>45560</c:v>
              </c:pt>
              <c:pt idx="2343">
                <c:v>45561</c:v>
              </c:pt>
              <c:pt idx="2344">
                <c:v>45562</c:v>
              </c:pt>
              <c:pt idx="2345">
                <c:v>45565</c:v>
              </c:pt>
              <c:pt idx="2346">
                <c:v>45566</c:v>
              </c:pt>
              <c:pt idx="2347">
                <c:v>45567</c:v>
              </c:pt>
              <c:pt idx="2348">
                <c:v>45568</c:v>
              </c:pt>
              <c:pt idx="2349">
                <c:v>45569</c:v>
              </c:pt>
              <c:pt idx="2350">
                <c:v>45572</c:v>
              </c:pt>
              <c:pt idx="2351">
                <c:v>45573</c:v>
              </c:pt>
              <c:pt idx="2352">
                <c:v>45574</c:v>
              </c:pt>
              <c:pt idx="2353">
                <c:v>45575</c:v>
              </c:pt>
              <c:pt idx="2354">
                <c:v>45576</c:v>
              </c:pt>
              <c:pt idx="2355">
                <c:v>45579</c:v>
              </c:pt>
              <c:pt idx="2356">
                <c:v>45580</c:v>
              </c:pt>
              <c:pt idx="2357">
                <c:v>45581</c:v>
              </c:pt>
              <c:pt idx="2358">
                <c:v>45582</c:v>
              </c:pt>
              <c:pt idx="2359">
                <c:v>45583</c:v>
              </c:pt>
              <c:pt idx="2360">
                <c:v>45586</c:v>
              </c:pt>
              <c:pt idx="2361">
                <c:v>45587</c:v>
              </c:pt>
              <c:pt idx="2362">
                <c:v>45588</c:v>
              </c:pt>
              <c:pt idx="2363">
                <c:v>45589</c:v>
              </c:pt>
              <c:pt idx="2364">
                <c:v>45590</c:v>
              </c:pt>
              <c:pt idx="2365">
                <c:v>45593</c:v>
              </c:pt>
              <c:pt idx="2366">
                <c:v>45594</c:v>
              </c:pt>
              <c:pt idx="2367">
                <c:v>45595</c:v>
              </c:pt>
              <c:pt idx="2368">
                <c:v>45596</c:v>
              </c:pt>
              <c:pt idx="2369">
                <c:v>45597</c:v>
              </c:pt>
              <c:pt idx="2370">
                <c:v>45600</c:v>
              </c:pt>
              <c:pt idx="2371">
                <c:v>45601</c:v>
              </c:pt>
              <c:pt idx="2372">
                <c:v>45602</c:v>
              </c:pt>
              <c:pt idx="2373">
                <c:v>45603</c:v>
              </c:pt>
              <c:pt idx="2374">
                <c:v>45604</c:v>
              </c:pt>
              <c:pt idx="2375">
                <c:v>45607</c:v>
              </c:pt>
              <c:pt idx="2376">
                <c:v>45608</c:v>
              </c:pt>
              <c:pt idx="2377">
                <c:v>45609</c:v>
              </c:pt>
              <c:pt idx="2378">
                <c:v>45610</c:v>
              </c:pt>
              <c:pt idx="2379">
                <c:v>45611</c:v>
              </c:pt>
              <c:pt idx="2380">
                <c:v>45614</c:v>
              </c:pt>
              <c:pt idx="2381">
                <c:v>45615</c:v>
              </c:pt>
              <c:pt idx="2382">
                <c:v>45616</c:v>
              </c:pt>
              <c:pt idx="2383">
                <c:v>45617</c:v>
              </c:pt>
              <c:pt idx="2384">
                <c:v>45618</c:v>
              </c:pt>
              <c:pt idx="2385">
                <c:v>45621</c:v>
              </c:pt>
              <c:pt idx="2386">
                <c:v>45622</c:v>
              </c:pt>
              <c:pt idx="2387">
                <c:v>45623</c:v>
              </c:pt>
              <c:pt idx="2388">
                <c:v>45624</c:v>
              </c:pt>
              <c:pt idx="2389">
                <c:v>45625</c:v>
              </c:pt>
              <c:pt idx="2390">
                <c:v>45628</c:v>
              </c:pt>
              <c:pt idx="2391">
                <c:v>45629</c:v>
              </c:pt>
              <c:pt idx="2392">
                <c:v>45630</c:v>
              </c:pt>
              <c:pt idx="2393">
                <c:v>45631</c:v>
              </c:pt>
              <c:pt idx="2394">
                <c:v>45632</c:v>
              </c:pt>
              <c:pt idx="2395">
                <c:v>45635</c:v>
              </c:pt>
              <c:pt idx="2396">
                <c:v>45636</c:v>
              </c:pt>
              <c:pt idx="2397">
                <c:v>45637</c:v>
              </c:pt>
              <c:pt idx="2398">
                <c:v>45638</c:v>
              </c:pt>
              <c:pt idx="2399">
                <c:v>45639</c:v>
              </c:pt>
              <c:pt idx="2400">
                <c:v>45642</c:v>
              </c:pt>
              <c:pt idx="2401">
                <c:v>45643</c:v>
              </c:pt>
              <c:pt idx="2402">
                <c:v>45644</c:v>
              </c:pt>
              <c:pt idx="2403">
                <c:v>45645</c:v>
              </c:pt>
              <c:pt idx="2404">
                <c:v>45646</c:v>
              </c:pt>
              <c:pt idx="2405">
                <c:v>45649</c:v>
              </c:pt>
              <c:pt idx="2406">
                <c:v>45650</c:v>
              </c:pt>
              <c:pt idx="2407">
                <c:v>45651</c:v>
              </c:pt>
              <c:pt idx="2408">
                <c:v>45652</c:v>
              </c:pt>
              <c:pt idx="2409">
                <c:v>45653</c:v>
              </c:pt>
              <c:pt idx="2410">
                <c:v>45656</c:v>
              </c:pt>
              <c:pt idx="2411">
                <c:v>45657</c:v>
              </c:pt>
              <c:pt idx="2412">
                <c:v>45658</c:v>
              </c:pt>
              <c:pt idx="2413">
                <c:v>45659</c:v>
              </c:pt>
              <c:pt idx="2414">
                <c:v>45660</c:v>
              </c:pt>
              <c:pt idx="2415">
                <c:v>45663</c:v>
              </c:pt>
              <c:pt idx="2416">
                <c:v>45664</c:v>
              </c:pt>
              <c:pt idx="2417">
                <c:v>45665</c:v>
              </c:pt>
              <c:pt idx="2418">
                <c:v>45666</c:v>
              </c:pt>
              <c:pt idx="2419">
                <c:v>45667</c:v>
              </c:pt>
              <c:pt idx="2420">
                <c:v>45670</c:v>
              </c:pt>
              <c:pt idx="2421">
                <c:v>45671</c:v>
              </c:pt>
              <c:pt idx="2422">
                <c:v>45672</c:v>
              </c:pt>
              <c:pt idx="2423">
                <c:v>45673</c:v>
              </c:pt>
              <c:pt idx="2424">
                <c:v>45674</c:v>
              </c:pt>
              <c:pt idx="2425">
                <c:v>45677</c:v>
              </c:pt>
              <c:pt idx="2426">
                <c:v>45678</c:v>
              </c:pt>
              <c:pt idx="2427">
                <c:v>45679</c:v>
              </c:pt>
              <c:pt idx="2428">
                <c:v>45680</c:v>
              </c:pt>
              <c:pt idx="2429">
                <c:v>45681</c:v>
              </c:pt>
              <c:pt idx="2430">
                <c:v>45684</c:v>
              </c:pt>
              <c:pt idx="2431">
                <c:v>45685</c:v>
              </c:pt>
              <c:pt idx="2432">
                <c:v>45686</c:v>
              </c:pt>
              <c:pt idx="2433">
                <c:v>45687</c:v>
              </c:pt>
              <c:pt idx="2434">
                <c:v>45688</c:v>
              </c:pt>
              <c:pt idx="2435">
                <c:v>45691</c:v>
              </c:pt>
              <c:pt idx="2436">
                <c:v>45692</c:v>
              </c:pt>
              <c:pt idx="2437">
                <c:v>45693</c:v>
              </c:pt>
              <c:pt idx="2438">
                <c:v>45694</c:v>
              </c:pt>
              <c:pt idx="2439">
                <c:v>45695</c:v>
              </c:pt>
              <c:pt idx="2440">
                <c:v>45698</c:v>
              </c:pt>
              <c:pt idx="2441">
                <c:v>45699</c:v>
              </c:pt>
              <c:pt idx="2442">
                <c:v>45700</c:v>
              </c:pt>
              <c:pt idx="2443">
                <c:v>45701</c:v>
              </c:pt>
              <c:pt idx="2444">
                <c:v>45702</c:v>
              </c:pt>
              <c:pt idx="2445">
                <c:v>45705</c:v>
              </c:pt>
              <c:pt idx="2446">
                <c:v>45706</c:v>
              </c:pt>
              <c:pt idx="2447">
                <c:v>45707</c:v>
              </c:pt>
              <c:pt idx="2448">
                <c:v>45708</c:v>
              </c:pt>
              <c:pt idx="2449">
                <c:v>45709</c:v>
              </c:pt>
              <c:pt idx="2450">
                <c:v>45712</c:v>
              </c:pt>
              <c:pt idx="2451">
                <c:v>45713</c:v>
              </c:pt>
              <c:pt idx="2452">
                <c:v>45714</c:v>
              </c:pt>
              <c:pt idx="2453">
                <c:v>45715</c:v>
              </c:pt>
              <c:pt idx="2454">
                <c:v>45716</c:v>
              </c:pt>
              <c:pt idx="2455">
                <c:v>45719</c:v>
              </c:pt>
              <c:pt idx="2456">
                <c:v>45720</c:v>
              </c:pt>
              <c:pt idx="2457">
                <c:v>45721</c:v>
              </c:pt>
              <c:pt idx="2458">
                <c:v>45722</c:v>
              </c:pt>
              <c:pt idx="2459">
                <c:v>45723</c:v>
              </c:pt>
              <c:pt idx="2460">
                <c:v>45726</c:v>
              </c:pt>
              <c:pt idx="2461">
                <c:v>45727</c:v>
              </c:pt>
              <c:pt idx="2462">
                <c:v>45728</c:v>
              </c:pt>
              <c:pt idx="2463">
                <c:v>45729</c:v>
              </c:pt>
              <c:pt idx="2464">
                <c:v>45730</c:v>
              </c:pt>
              <c:pt idx="2465">
                <c:v>45733</c:v>
              </c:pt>
              <c:pt idx="2466">
                <c:v>45734</c:v>
              </c:pt>
              <c:pt idx="2467">
                <c:v>45735</c:v>
              </c:pt>
              <c:pt idx="2468">
                <c:v>45736</c:v>
              </c:pt>
              <c:pt idx="2469">
                <c:v>45737</c:v>
              </c:pt>
              <c:pt idx="2470">
                <c:v>45740</c:v>
              </c:pt>
              <c:pt idx="2471">
                <c:v>45741</c:v>
              </c:pt>
              <c:pt idx="2472">
                <c:v>45742</c:v>
              </c:pt>
              <c:pt idx="2473">
                <c:v>45743</c:v>
              </c:pt>
              <c:pt idx="2474">
                <c:v>45744</c:v>
              </c:pt>
              <c:pt idx="2475">
                <c:v>45747</c:v>
              </c:pt>
              <c:pt idx="2476">
                <c:v>45748</c:v>
              </c:pt>
              <c:pt idx="2477">
                <c:v>45749</c:v>
              </c:pt>
              <c:pt idx="2478">
                <c:v>45750</c:v>
              </c:pt>
              <c:pt idx="2479">
                <c:v>45751</c:v>
              </c:pt>
              <c:pt idx="2480">
                <c:v>45754</c:v>
              </c:pt>
              <c:pt idx="2481">
                <c:v>45755</c:v>
              </c:pt>
              <c:pt idx="2482">
                <c:v>45756</c:v>
              </c:pt>
              <c:pt idx="2483">
                <c:v>45757</c:v>
              </c:pt>
              <c:pt idx="2484">
                <c:v>45758</c:v>
              </c:pt>
              <c:pt idx="2485">
                <c:v>45761</c:v>
              </c:pt>
              <c:pt idx="2486">
                <c:v>45762</c:v>
              </c:pt>
              <c:pt idx="2487">
                <c:v>45763</c:v>
              </c:pt>
              <c:pt idx="2488">
                <c:v>45764</c:v>
              </c:pt>
              <c:pt idx="2489">
                <c:v>45765</c:v>
              </c:pt>
              <c:pt idx="2490">
                <c:v>45768</c:v>
              </c:pt>
              <c:pt idx="2491">
                <c:v>45769</c:v>
              </c:pt>
              <c:pt idx="2492">
                <c:v>45770</c:v>
              </c:pt>
              <c:pt idx="2493">
                <c:v>45771</c:v>
              </c:pt>
              <c:pt idx="2494">
                <c:v>45772</c:v>
              </c:pt>
              <c:pt idx="2495">
                <c:v>45775</c:v>
              </c:pt>
              <c:pt idx="2496">
                <c:v>45776</c:v>
              </c:pt>
              <c:pt idx="2497">
                <c:v>45777</c:v>
              </c:pt>
              <c:pt idx="2498">
                <c:v>45778</c:v>
              </c:pt>
              <c:pt idx="2499">
                <c:v>45779</c:v>
              </c:pt>
              <c:pt idx="2500">
                <c:v>45782</c:v>
              </c:pt>
              <c:pt idx="2501">
                <c:v>45783</c:v>
              </c:pt>
              <c:pt idx="2502">
                <c:v>45784</c:v>
              </c:pt>
              <c:pt idx="2503">
                <c:v>45785</c:v>
              </c:pt>
              <c:pt idx="2504">
                <c:v>45786</c:v>
              </c:pt>
              <c:pt idx="2505">
                <c:v>45789</c:v>
              </c:pt>
              <c:pt idx="2506">
                <c:v>45790</c:v>
              </c:pt>
              <c:pt idx="2507">
                <c:v>45791</c:v>
              </c:pt>
              <c:pt idx="2508">
                <c:v>45792</c:v>
              </c:pt>
              <c:pt idx="2509">
                <c:v>45793</c:v>
              </c:pt>
              <c:pt idx="2510">
                <c:v>45796</c:v>
              </c:pt>
              <c:pt idx="2511">
                <c:v>45797</c:v>
              </c:pt>
              <c:pt idx="2512">
                <c:v>45798</c:v>
              </c:pt>
              <c:pt idx="2513">
                <c:v>45799</c:v>
              </c:pt>
              <c:pt idx="2514">
                <c:v>45800</c:v>
              </c:pt>
              <c:pt idx="2515">
                <c:v>45803</c:v>
              </c:pt>
              <c:pt idx="2516">
                <c:v>45804</c:v>
              </c:pt>
              <c:pt idx="2517">
                <c:v>45805</c:v>
              </c:pt>
              <c:pt idx="2518">
                <c:v>45806</c:v>
              </c:pt>
              <c:pt idx="2519">
                <c:v>45807</c:v>
              </c:pt>
              <c:pt idx="2520">
                <c:v>45810</c:v>
              </c:pt>
              <c:pt idx="2521">
                <c:v>45811</c:v>
              </c:pt>
              <c:pt idx="2522">
                <c:v>45812</c:v>
              </c:pt>
              <c:pt idx="2523">
                <c:v>45813</c:v>
              </c:pt>
              <c:pt idx="2524">
                <c:v>45814</c:v>
              </c:pt>
              <c:pt idx="2525">
                <c:v>45817</c:v>
              </c:pt>
              <c:pt idx="2526">
                <c:v>45818</c:v>
              </c:pt>
              <c:pt idx="2527">
                <c:v>45819</c:v>
              </c:pt>
              <c:pt idx="2528">
                <c:v>45820</c:v>
              </c:pt>
              <c:pt idx="2529">
                <c:v>45821</c:v>
              </c:pt>
              <c:pt idx="2530">
                <c:v>45824</c:v>
              </c:pt>
              <c:pt idx="2531">
                <c:v>45825</c:v>
              </c:pt>
              <c:pt idx="2532">
                <c:v>45826</c:v>
              </c:pt>
              <c:pt idx="2533">
                <c:v>45827</c:v>
              </c:pt>
              <c:pt idx="2534">
                <c:v>45828</c:v>
              </c:pt>
              <c:pt idx="2535">
                <c:v>45831</c:v>
              </c:pt>
              <c:pt idx="2536">
                <c:v>45832</c:v>
              </c:pt>
              <c:pt idx="2537">
                <c:v>45833</c:v>
              </c:pt>
              <c:pt idx="2538">
                <c:v>45834</c:v>
              </c:pt>
              <c:pt idx="2539">
                <c:v>45835</c:v>
              </c:pt>
              <c:pt idx="2540">
                <c:v>45838</c:v>
              </c:pt>
              <c:pt idx="2541">
                <c:v>45839</c:v>
              </c:pt>
              <c:pt idx="2542">
                <c:v>45840</c:v>
              </c:pt>
              <c:pt idx="2543">
                <c:v>45841</c:v>
              </c:pt>
              <c:pt idx="2544">
                <c:v>45842</c:v>
              </c:pt>
              <c:pt idx="2545">
                <c:v>45845</c:v>
              </c:pt>
              <c:pt idx="2546">
                <c:v>45846</c:v>
              </c:pt>
              <c:pt idx="2547">
                <c:v>45847</c:v>
              </c:pt>
              <c:pt idx="2548">
                <c:v>45848</c:v>
              </c:pt>
              <c:pt idx="2549">
                <c:v>45849</c:v>
              </c:pt>
              <c:pt idx="2550">
                <c:v>45852</c:v>
              </c:pt>
              <c:pt idx="2551">
                <c:v>45853</c:v>
              </c:pt>
              <c:pt idx="2552">
                <c:v>45854</c:v>
              </c:pt>
              <c:pt idx="2553">
                <c:v>45855</c:v>
              </c:pt>
              <c:pt idx="2554">
                <c:v>45856</c:v>
              </c:pt>
              <c:pt idx="2555">
                <c:v>45859</c:v>
              </c:pt>
              <c:pt idx="2556">
                <c:v>45860</c:v>
              </c:pt>
              <c:pt idx="2557">
                <c:v>45861</c:v>
              </c:pt>
              <c:pt idx="2558">
                <c:v>45862</c:v>
              </c:pt>
              <c:pt idx="2559">
                <c:v>45863</c:v>
              </c:pt>
              <c:pt idx="2560">
                <c:v>45866</c:v>
              </c:pt>
              <c:pt idx="2561">
                <c:v>45867</c:v>
              </c:pt>
              <c:pt idx="2562">
                <c:v>45868</c:v>
              </c:pt>
              <c:pt idx="2563">
                <c:v>45869</c:v>
              </c:pt>
              <c:pt idx="2564">
                <c:v>45870</c:v>
              </c:pt>
              <c:pt idx="2565">
                <c:v>45873</c:v>
              </c:pt>
              <c:pt idx="2566">
                <c:v>45874</c:v>
              </c:pt>
              <c:pt idx="2567">
                <c:v>45875</c:v>
              </c:pt>
              <c:pt idx="2568">
                <c:v>45876</c:v>
              </c:pt>
              <c:pt idx="2569">
                <c:v>45877</c:v>
              </c:pt>
              <c:pt idx="2570">
                <c:v>45880</c:v>
              </c:pt>
              <c:pt idx="2571">
                <c:v>45881</c:v>
              </c:pt>
              <c:pt idx="2572">
                <c:v>45882</c:v>
              </c:pt>
              <c:pt idx="2573">
                <c:v>45883</c:v>
              </c:pt>
              <c:pt idx="2574">
                <c:v>45884</c:v>
              </c:pt>
              <c:pt idx="2575">
                <c:v>45887</c:v>
              </c:pt>
              <c:pt idx="2576">
                <c:v>45888</c:v>
              </c:pt>
              <c:pt idx="2577">
                <c:v>45889</c:v>
              </c:pt>
              <c:pt idx="2578">
                <c:v>45890</c:v>
              </c:pt>
              <c:pt idx="2579">
                <c:v>45891</c:v>
              </c:pt>
              <c:pt idx="2580">
                <c:v>45894</c:v>
              </c:pt>
              <c:pt idx="2581">
                <c:v>45895</c:v>
              </c:pt>
              <c:pt idx="2582">
                <c:v>45896</c:v>
              </c:pt>
              <c:pt idx="2583">
                <c:v>45897</c:v>
              </c:pt>
              <c:pt idx="2584">
                <c:v>45898</c:v>
              </c:pt>
              <c:pt idx="2585">
                <c:v>45901</c:v>
              </c:pt>
              <c:pt idx="2586">
                <c:v>45902</c:v>
              </c:pt>
              <c:pt idx="2587">
                <c:v>45903</c:v>
              </c:pt>
              <c:pt idx="2588">
                <c:v>45904</c:v>
              </c:pt>
              <c:pt idx="2589">
                <c:v>45905</c:v>
              </c:pt>
              <c:pt idx="2590">
                <c:v>45908</c:v>
              </c:pt>
              <c:pt idx="2591">
                <c:v>45909</c:v>
              </c:pt>
              <c:pt idx="2592">
                <c:v>45910</c:v>
              </c:pt>
              <c:pt idx="2593">
                <c:v>45911</c:v>
              </c:pt>
              <c:pt idx="2594">
                <c:v>45912</c:v>
              </c:pt>
              <c:pt idx="2595">
                <c:v>45915</c:v>
              </c:pt>
              <c:pt idx="2596">
                <c:v>45916</c:v>
              </c:pt>
              <c:pt idx="2597">
                <c:v>45917</c:v>
              </c:pt>
              <c:pt idx="2598">
                <c:v>45918</c:v>
              </c:pt>
              <c:pt idx="2599">
                <c:v>45919</c:v>
              </c:pt>
              <c:pt idx="2600">
                <c:v>45922</c:v>
              </c:pt>
              <c:pt idx="2601">
                <c:v>45923</c:v>
              </c:pt>
              <c:pt idx="2602">
                <c:v>45924</c:v>
              </c:pt>
              <c:pt idx="2603">
                <c:v>45925</c:v>
              </c:pt>
              <c:pt idx="2604">
                <c:v>45926</c:v>
              </c:pt>
              <c:pt idx="2605">
                <c:v>45929</c:v>
              </c:pt>
              <c:pt idx="2606">
                <c:v>45930</c:v>
              </c:pt>
              <c:pt idx="2607">
                <c:v>45931</c:v>
              </c:pt>
              <c:pt idx="2608">
                <c:v>45932</c:v>
              </c:pt>
              <c:pt idx="2609">
                <c:v>45933</c:v>
              </c:pt>
            </c:numLit>
          </c:cat>
          <c:val>
            <c:numLit>
              <c:formatCode>0.0%</c:formatCode>
              <c:ptCount val="2610"/>
              <c:pt idx="0">
                <c:v>4.5999999999999999E-3</c:v>
              </c:pt>
              <c:pt idx="1">
                <c:v>3.8357E-3</c:v>
              </c:pt>
              <c:pt idx="2">
                <c:v>3.2786E-3</c:v>
              </c:pt>
              <c:pt idx="3">
                <c:v>3.0999999999999999E-3</c:v>
              </c:pt>
              <c:pt idx="4">
                <c:v>3.0999999999999999E-3</c:v>
              </c:pt>
              <c:pt idx="5">
                <c:v>3.0499999999999998E-3</c:v>
              </c:pt>
              <c:pt idx="6">
                <c:v>3.3356999999999996E-3</c:v>
              </c:pt>
              <c:pt idx="7">
                <c:v>3.4071000000000001E-3</c:v>
              </c:pt>
              <c:pt idx="8">
                <c:v>3.4071000000000001E-3</c:v>
              </c:pt>
              <c:pt idx="9">
                <c:v>3.4071000000000001E-3</c:v>
              </c:pt>
              <c:pt idx="10">
                <c:v>2.8856999999999997E-3</c:v>
              </c:pt>
              <c:pt idx="11">
                <c:v>2.3571E-3</c:v>
              </c:pt>
              <c:pt idx="12">
                <c:v>2.0713999999999997E-3</c:v>
              </c:pt>
              <c:pt idx="13">
                <c:v>1.8570999999999998E-3</c:v>
              </c:pt>
              <c:pt idx="14">
                <c:v>1.8570999999999998E-3</c:v>
              </c:pt>
              <c:pt idx="15">
                <c:v>1.7143E-3</c:v>
              </c:pt>
              <c:pt idx="16">
                <c:v>1.6428999999999999E-3</c:v>
              </c:pt>
              <c:pt idx="17">
                <c:v>1.5286E-3</c:v>
              </c:pt>
              <c:pt idx="18">
                <c:v>1.7143E-3</c:v>
              </c:pt>
              <c:pt idx="19">
                <c:v>1.7143E-3</c:v>
              </c:pt>
              <c:pt idx="20">
                <c:v>1.9285999999999999E-3</c:v>
              </c:pt>
              <c:pt idx="21">
                <c:v>1.8570999999999998E-3</c:v>
              </c:pt>
              <c:pt idx="22">
                <c:v>1.7143E-3</c:v>
              </c:pt>
              <c:pt idx="23">
                <c:v>1.7857000000000001E-3</c:v>
              </c:pt>
              <c:pt idx="24">
                <c:v>1.7857000000000001E-3</c:v>
              </c:pt>
              <c:pt idx="25">
                <c:v>1.6428999999999999E-3</c:v>
              </c:pt>
              <c:pt idx="26">
                <c:v>1.5286E-3</c:v>
              </c:pt>
              <c:pt idx="27">
                <c:v>1.3571E-3</c:v>
              </c:pt>
              <c:pt idx="28">
                <c:v>1.3571E-3</c:v>
              </c:pt>
              <c:pt idx="29">
                <c:v>1.3571E-3</c:v>
              </c:pt>
              <c:pt idx="30">
                <c:v>1.4143000000000001E-3</c:v>
              </c:pt>
              <c:pt idx="31">
                <c:v>1.4143000000000001E-3</c:v>
              </c:pt>
              <c:pt idx="32">
                <c:v>1.4143000000000001E-3</c:v>
              </c:pt>
              <c:pt idx="33">
                <c:v>1.4857000000000002E-3</c:v>
              </c:pt>
              <c:pt idx="34">
                <c:v>1.4857000000000002E-3</c:v>
              </c:pt>
              <c:pt idx="35">
                <c:v>1.3143E-3</c:v>
              </c:pt>
              <c:pt idx="36">
                <c:v>1.2428999999999999E-3</c:v>
              </c:pt>
              <c:pt idx="37">
                <c:v>1.2714E-3</c:v>
              </c:pt>
              <c:pt idx="38">
                <c:v>1.4143000000000001E-3</c:v>
              </c:pt>
              <c:pt idx="39">
                <c:v>1.4143000000000001E-3</c:v>
              </c:pt>
              <c:pt idx="40">
                <c:v>1.4214E-3</c:v>
              </c:pt>
              <c:pt idx="41">
                <c:v>1.4214E-3</c:v>
              </c:pt>
              <c:pt idx="42">
                <c:v>1.4214E-3</c:v>
              </c:pt>
              <c:pt idx="43">
                <c:v>1.4214E-3</c:v>
              </c:pt>
              <c:pt idx="44">
                <c:v>1.4214E-3</c:v>
              </c:pt>
              <c:pt idx="45">
                <c:v>1.4214E-3</c:v>
              </c:pt>
              <c:pt idx="46">
                <c:v>1.4214E-3</c:v>
              </c:pt>
              <c:pt idx="47">
                <c:v>1.4214E-3</c:v>
              </c:pt>
              <c:pt idx="48">
                <c:v>1.4214E-3</c:v>
              </c:pt>
              <c:pt idx="49">
                <c:v>1.4214E-3</c:v>
              </c:pt>
              <c:pt idx="50">
                <c:v>1.4214E-3</c:v>
              </c:pt>
              <c:pt idx="51">
                <c:v>1.3500000000000001E-3</c:v>
              </c:pt>
              <c:pt idx="52">
                <c:v>1.3500000000000001E-3</c:v>
              </c:pt>
              <c:pt idx="53">
                <c:v>1.6786000000000001E-3</c:v>
              </c:pt>
              <c:pt idx="54">
                <c:v>1.6786000000000001E-3</c:v>
              </c:pt>
              <c:pt idx="55">
                <c:v>2.0571000000000001E-3</c:v>
              </c:pt>
              <c:pt idx="56">
                <c:v>1.9285999999999999E-3</c:v>
              </c:pt>
              <c:pt idx="57">
                <c:v>1.9857E-3</c:v>
              </c:pt>
              <c:pt idx="58">
                <c:v>1.9857E-3</c:v>
              </c:pt>
              <c:pt idx="59">
                <c:v>1.9857E-3</c:v>
              </c:pt>
              <c:pt idx="60">
                <c:v>2.2856999999999999E-3</c:v>
              </c:pt>
              <c:pt idx="61">
                <c:v>2.3E-3</c:v>
              </c:pt>
              <c:pt idx="62">
                <c:v>2.3143E-3</c:v>
              </c:pt>
              <c:pt idx="63">
                <c:v>2.8286000000000001E-3</c:v>
              </c:pt>
              <c:pt idx="64">
                <c:v>2.8286000000000001E-3</c:v>
              </c:pt>
              <c:pt idx="65">
                <c:v>2.2142999999999998E-3</c:v>
              </c:pt>
              <c:pt idx="66">
                <c:v>2.0713999999999997E-3</c:v>
              </c:pt>
              <c:pt idx="67">
                <c:v>1.9713999999999999E-3</c:v>
              </c:pt>
              <c:pt idx="68">
                <c:v>2E-3</c:v>
              </c:pt>
              <c:pt idx="69">
                <c:v>2E-3</c:v>
              </c:pt>
              <c:pt idx="70">
                <c:v>2.0857000000000002E-3</c:v>
              </c:pt>
              <c:pt idx="71">
                <c:v>2.0428999999999998E-3</c:v>
              </c:pt>
              <c:pt idx="72">
                <c:v>2.1142999999999999E-3</c:v>
              </c:pt>
              <c:pt idx="73">
                <c:v>2.1857000000000001E-3</c:v>
              </c:pt>
              <c:pt idx="74">
                <c:v>2.1857000000000001E-3</c:v>
              </c:pt>
              <c:pt idx="75">
                <c:v>2.2570999999999997E-3</c:v>
              </c:pt>
              <c:pt idx="76">
                <c:v>2.2570999999999997E-3</c:v>
              </c:pt>
              <c:pt idx="77">
                <c:v>2.1857000000000001E-3</c:v>
              </c:pt>
              <c:pt idx="78">
                <c:v>2.2570999999999997E-3</c:v>
              </c:pt>
              <c:pt idx="79">
                <c:v>2.2570999999999997E-3</c:v>
              </c:pt>
              <c:pt idx="80">
                <c:v>2.2570999999999997E-3</c:v>
              </c:pt>
              <c:pt idx="81">
                <c:v>2.2142999999999998E-3</c:v>
              </c:pt>
              <c:pt idx="82">
                <c:v>2.1429000000000001E-3</c:v>
              </c:pt>
              <c:pt idx="83">
                <c:v>2.2956999999999999E-3</c:v>
              </c:pt>
              <c:pt idx="84">
                <c:v>2.2956999999999999E-3</c:v>
              </c:pt>
              <c:pt idx="85">
                <c:v>2.2570999999999997E-3</c:v>
              </c:pt>
              <c:pt idx="86">
                <c:v>2.2570999999999997E-3</c:v>
              </c:pt>
              <c:pt idx="87">
                <c:v>2.3429000000000002E-3</c:v>
              </c:pt>
              <c:pt idx="88">
                <c:v>2.3070999999999999E-3</c:v>
              </c:pt>
              <c:pt idx="89">
                <c:v>2.3070999999999999E-3</c:v>
              </c:pt>
              <c:pt idx="90">
                <c:v>2.2714000000000002E-3</c:v>
              </c:pt>
              <c:pt idx="91">
                <c:v>2.2856999999999999E-3</c:v>
              </c:pt>
              <c:pt idx="92">
                <c:v>2.1571000000000003E-3</c:v>
              </c:pt>
              <c:pt idx="93">
                <c:v>2.3E-3</c:v>
              </c:pt>
              <c:pt idx="94">
                <c:v>2.3E-3</c:v>
              </c:pt>
              <c:pt idx="95">
                <c:v>2.3571E-3</c:v>
              </c:pt>
              <c:pt idx="96">
                <c:v>2.3571E-3</c:v>
              </c:pt>
              <c:pt idx="97">
                <c:v>2.5729000000000004E-3</c:v>
              </c:pt>
              <c:pt idx="98">
                <c:v>2.9529000000000001E-3</c:v>
              </c:pt>
              <c:pt idx="99">
                <c:v>2.9529000000000001E-3</c:v>
              </c:pt>
              <c:pt idx="100">
                <c:v>3.0428999999999999E-3</c:v>
              </c:pt>
              <c:pt idx="101">
                <c:v>2.9156999999999998E-3</c:v>
              </c:pt>
              <c:pt idx="102">
                <c:v>2.6429000000000001E-3</c:v>
              </c:pt>
              <c:pt idx="103">
                <c:v>2.7928999999999996E-3</c:v>
              </c:pt>
              <c:pt idx="104">
                <c:v>2.7928999999999996E-3</c:v>
              </c:pt>
              <c:pt idx="105">
                <c:v>2.5999999999999999E-3</c:v>
              </c:pt>
              <c:pt idx="106">
                <c:v>2.7143000000000002E-3</c:v>
              </c:pt>
              <c:pt idx="107">
                <c:v>2.7285999999999999E-3</c:v>
              </c:pt>
              <c:pt idx="108">
                <c:v>2.7271000000000001E-3</c:v>
              </c:pt>
              <c:pt idx="109">
                <c:v>2.7271000000000001E-3</c:v>
              </c:pt>
              <c:pt idx="110">
                <c:v>2.8286000000000001E-3</c:v>
              </c:pt>
              <c:pt idx="111">
                <c:v>2.4285999999999999E-3</c:v>
              </c:pt>
              <c:pt idx="112">
                <c:v>2.4713999999999999E-3</c:v>
              </c:pt>
              <c:pt idx="113">
                <c:v>2.6429000000000001E-3</c:v>
              </c:pt>
              <c:pt idx="114">
                <c:v>2.6429000000000001E-3</c:v>
              </c:pt>
              <c:pt idx="115">
                <c:v>2.6543000000000001E-3</c:v>
              </c:pt>
              <c:pt idx="116">
                <c:v>2.4457000000000003E-3</c:v>
              </c:pt>
              <c:pt idx="117">
                <c:v>2.4285999999999999E-3</c:v>
              </c:pt>
              <c:pt idx="118">
                <c:v>2.8143E-3</c:v>
              </c:pt>
              <c:pt idx="119">
                <c:v>2.8143E-3</c:v>
              </c:pt>
              <c:pt idx="120">
                <c:v>2.8000000000000004E-3</c:v>
              </c:pt>
              <c:pt idx="121">
                <c:v>3.1513999999999999E-3</c:v>
              </c:pt>
              <c:pt idx="122">
                <c:v>3.2557000000000003E-3</c:v>
              </c:pt>
              <c:pt idx="123">
                <c:v>3.2042999999999998E-3</c:v>
              </c:pt>
              <c:pt idx="124">
                <c:v>3.2042999999999998E-3</c:v>
              </c:pt>
              <c:pt idx="125">
                <c:v>3.5357000000000001E-3</c:v>
              </c:pt>
              <c:pt idx="126">
                <c:v>3.0514000000000001E-3</c:v>
              </c:pt>
              <c:pt idx="127">
                <c:v>2.7571000000000002E-3</c:v>
              </c:pt>
              <c:pt idx="128">
                <c:v>3.2613999999999998E-3</c:v>
              </c:pt>
              <c:pt idx="129">
                <c:v>3.2613999999999998E-3</c:v>
              </c:pt>
              <c:pt idx="130">
                <c:v>3.3356999999999996E-3</c:v>
              </c:pt>
              <c:pt idx="131">
                <c:v>3.0929E-3</c:v>
              </c:pt>
              <c:pt idx="132">
                <c:v>2.9643000000000004E-3</c:v>
              </c:pt>
              <c:pt idx="133">
                <c:v>2.9643000000000004E-3</c:v>
              </c:pt>
              <c:pt idx="134">
                <c:v>2.9643000000000004E-3</c:v>
              </c:pt>
              <c:pt idx="135">
                <c:v>2.5713999999999997E-3</c:v>
              </c:pt>
              <c:pt idx="136">
                <c:v>2.7956999999999999E-3</c:v>
              </c:pt>
              <c:pt idx="137">
                <c:v>2.5713999999999997E-3</c:v>
              </c:pt>
              <c:pt idx="138">
                <c:v>2.7000000000000001E-3</c:v>
              </c:pt>
              <c:pt idx="139">
                <c:v>2.7000000000000001E-3</c:v>
              </c:pt>
              <c:pt idx="140">
                <c:v>2.3571E-3</c:v>
              </c:pt>
              <c:pt idx="141">
                <c:v>2.4929000000000002E-3</c:v>
              </c:pt>
              <c:pt idx="142">
                <c:v>2.7143000000000002E-3</c:v>
              </c:pt>
              <c:pt idx="143">
                <c:v>2.7571000000000002E-3</c:v>
              </c:pt>
              <c:pt idx="144">
                <c:v>2.7571000000000002E-3</c:v>
              </c:pt>
              <c:pt idx="145">
                <c:v>2.8000000000000004E-3</c:v>
              </c:pt>
              <c:pt idx="146">
                <c:v>2.6714E-3</c:v>
              </c:pt>
              <c:pt idx="147">
                <c:v>2.3999999999999998E-3</c:v>
              </c:pt>
              <c:pt idx="148">
                <c:v>2.7000000000000001E-3</c:v>
              </c:pt>
              <c:pt idx="149">
                <c:v>2.7000000000000001E-3</c:v>
              </c:pt>
              <c:pt idx="150">
                <c:v>2.8571E-3</c:v>
              </c:pt>
              <c:pt idx="151">
                <c:v>2.7143000000000002E-3</c:v>
              </c:pt>
              <c:pt idx="152">
                <c:v>3.0714000000000002E-3</c:v>
              </c:pt>
              <c:pt idx="153">
                <c:v>3.0714000000000002E-3</c:v>
              </c:pt>
              <c:pt idx="154">
                <c:v>3.0714000000000002E-3</c:v>
              </c:pt>
              <c:pt idx="155">
                <c:v>2.6099999999999999E-3</c:v>
              </c:pt>
              <c:pt idx="156">
                <c:v>2.5000000000000001E-3</c:v>
              </c:pt>
              <c:pt idx="157">
                <c:v>2.5129000000000002E-3</c:v>
              </c:pt>
              <c:pt idx="158">
                <c:v>2.8000000000000004E-3</c:v>
              </c:pt>
              <c:pt idx="159">
                <c:v>2.8000000000000004E-3</c:v>
              </c:pt>
              <c:pt idx="160">
                <c:v>2.7971000000000003E-3</c:v>
              </c:pt>
              <c:pt idx="161">
                <c:v>2.5413999999999996E-3</c:v>
              </c:pt>
              <c:pt idx="162">
                <c:v>2.5713999999999997E-3</c:v>
              </c:pt>
              <c:pt idx="163">
                <c:v>2.9857E-3</c:v>
              </c:pt>
              <c:pt idx="164">
                <c:v>2.9857E-3</c:v>
              </c:pt>
              <c:pt idx="165">
                <c:v>2.6429000000000001E-3</c:v>
              </c:pt>
              <c:pt idx="166">
                <c:v>2.7143000000000002E-3</c:v>
              </c:pt>
              <c:pt idx="167">
                <c:v>2.6871E-3</c:v>
              </c:pt>
              <c:pt idx="168">
                <c:v>2.9870999999999999E-3</c:v>
              </c:pt>
              <c:pt idx="169">
                <c:v>2.9870999999999999E-3</c:v>
              </c:pt>
              <c:pt idx="170">
                <c:v>2.8213999999999999E-3</c:v>
              </c:pt>
              <c:pt idx="171">
                <c:v>2.9286E-3</c:v>
              </c:pt>
              <c:pt idx="172">
                <c:v>2.6856999999999996E-3</c:v>
              </c:pt>
              <c:pt idx="173">
                <c:v>2.6928999999999998E-3</c:v>
              </c:pt>
              <c:pt idx="174">
                <c:v>2.6928999999999998E-3</c:v>
              </c:pt>
              <c:pt idx="175">
                <c:v>3.2671000000000002E-3</c:v>
              </c:pt>
              <c:pt idx="176">
                <c:v>3.3128999999999997E-3</c:v>
              </c:pt>
              <c:pt idx="177">
                <c:v>3.5314000000000001E-3</c:v>
              </c:pt>
              <c:pt idx="178">
                <c:v>3.5999999999999999E-3</c:v>
              </c:pt>
              <c:pt idx="179">
                <c:v>3.5999999999999999E-3</c:v>
              </c:pt>
              <c:pt idx="180">
                <c:v>3.3714000000000001E-3</c:v>
              </c:pt>
              <c:pt idx="181">
                <c:v>3.4571000000000003E-3</c:v>
              </c:pt>
              <c:pt idx="182">
                <c:v>3.2770999999999998E-3</c:v>
              </c:pt>
              <c:pt idx="183">
                <c:v>3.1557E-3</c:v>
              </c:pt>
              <c:pt idx="184">
                <c:v>3.1557E-3</c:v>
              </c:pt>
              <c:pt idx="185">
                <c:v>3.9229E-3</c:v>
              </c:pt>
              <c:pt idx="186">
                <c:v>3.7913999999999999E-3</c:v>
              </c:pt>
              <c:pt idx="187">
                <c:v>3.7885999999999996E-3</c:v>
              </c:pt>
              <c:pt idx="188">
                <c:v>3.8043E-3</c:v>
              </c:pt>
              <c:pt idx="189">
                <c:v>3.8043E-3</c:v>
              </c:pt>
              <c:pt idx="190">
                <c:v>3.2313999999999997E-3</c:v>
              </c:pt>
              <c:pt idx="191">
                <c:v>3.4286E-3</c:v>
              </c:pt>
              <c:pt idx="192">
                <c:v>3.3856999999999997E-3</c:v>
              </c:pt>
              <c:pt idx="193">
                <c:v>3.9770999999999999E-3</c:v>
              </c:pt>
              <c:pt idx="194">
                <c:v>3.9770999999999999E-3</c:v>
              </c:pt>
              <c:pt idx="195">
                <c:v>3.98E-3</c:v>
              </c:pt>
              <c:pt idx="196">
                <c:v>3.98E-3</c:v>
              </c:pt>
              <c:pt idx="197">
                <c:v>3.98E-3</c:v>
              </c:pt>
              <c:pt idx="198">
                <c:v>3.98E-3</c:v>
              </c:pt>
              <c:pt idx="199">
                <c:v>3.98E-3</c:v>
              </c:pt>
              <c:pt idx="200">
                <c:v>3.4643E-3</c:v>
              </c:pt>
              <c:pt idx="201">
                <c:v>3.0357000000000001E-3</c:v>
              </c:pt>
              <c:pt idx="202">
                <c:v>3.0714000000000002E-3</c:v>
              </c:pt>
              <c:pt idx="203">
                <c:v>3.0386000000000002E-3</c:v>
              </c:pt>
              <c:pt idx="204">
                <c:v>3.0386000000000002E-3</c:v>
              </c:pt>
              <c:pt idx="205">
                <c:v>3.0714000000000002E-3</c:v>
              </c:pt>
              <c:pt idx="206">
                <c:v>2.7613999999999998E-3</c:v>
              </c:pt>
              <c:pt idx="207">
                <c:v>2.6785999999999997E-3</c:v>
              </c:pt>
              <c:pt idx="208">
                <c:v>2.65E-3</c:v>
              </c:pt>
              <c:pt idx="209">
                <c:v>2.65E-3</c:v>
              </c:pt>
              <c:pt idx="210">
                <c:v>2.5800000000000003E-3</c:v>
              </c:pt>
              <c:pt idx="211">
                <c:v>2.7000000000000001E-3</c:v>
              </c:pt>
              <c:pt idx="212">
                <c:v>2.7356999999999998E-3</c:v>
              </c:pt>
              <c:pt idx="213">
                <c:v>3.0728999999999999E-3</c:v>
              </c:pt>
              <c:pt idx="214">
                <c:v>3.0728999999999999E-3</c:v>
              </c:pt>
              <c:pt idx="215">
                <c:v>3.2071000000000001E-3</c:v>
              </c:pt>
              <c:pt idx="216">
                <c:v>2.9314000000000002E-3</c:v>
              </c:pt>
              <c:pt idx="217">
                <c:v>3.15E-3</c:v>
              </c:pt>
              <c:pt idx="218">
                <c:v>3.3214E-3</c:v>
              </c:pt>
              <c:pt idx="219">
                <c:v>3.3214E-3</c:v>
              </c:pt>
              <c:pt idx="220">
                <c:v>3.3871000000000001E-3</c:v>
              </c:pt>
              <c:pt idx="221">
                <c:v>3.2429000000000004E-3</c:v>
              </c:pt>
              <c:pt idx="222">
                <c:v>3.2756999999999999E-3</c:v>
              </c:pt>
              <c:pt idx="223">
                <c:v>3.5271E-3</c:v>
              </c:pt>
              <c:pt idx="224">
                <c:v>3.5271E-3</c:v>
              </c:pt>
              <c:pt idx="225">
                <c:v>3.7713999999999998E-3</c:v>
              </c:pt>
              <c:pt idx="226">
                <c:v>3.5128999999999998E-3</c:v>
              </c:pt>
              <c:pt idx="227">
                <c:v>3.4286E-3</c:v>
              </c:pt>
              <c:pt idx="228">
                <c:v>3.5714000000000002E-3</c:v>
              </c:pt>
              <c:pt idx="229">
                <c:v>3.5714000000000002E-3</c:v>
              </c:pt>
              <c:pt idx="230">
                <c:v>3.0000000000000001E-3</c:v>
              </c:pt>
              <c:pt idx="231">
                <c:v>3.3543000000000002E-3</c:v>
              </c:pt>
              <c:pt idx="232">
                <c:v>2.9486E-3</c:v>
              </c:pt>
              <c:pt idx="233">
                <c:v>3.2500000000000003E-3</c:v>
              </c:pt>
              <c:pt idx="234">
                <c:v>3.2500000000000003E-3</c:v>
              </c:pt>
              <c:pt idx="235">
                <c:v>3.2429000000000004E-3</c:v>
              </c:pt>
              <c:pt idx="236">
                <c:v>3.5643000000000003E-3</c:v>
              </c:pt>
              <c:pt idx="237">
                <c:v>3.4999999999999996E-3</c:v>
              </c:pt>
              <c:pt idx="238">
                <c:v>3.4114000000000002E-3</c:v>
              </c:pt>
              <c:pt idx="239">
                <c:v>3.4114000000000002E-3</c:v>
              </c:pt>
              <c:pt idx="240">
                <c:v>3.2613999999999998E-3</c:v>
              </c:pt>
              <c:pt idx="241">
                <c:v>3.4999999999999996E-3</c:v>
              </c:pt>
              <c:pt idx="242">
                <c:v>3.3528999999999998E-3</c:v>
              </c:pt>
              <c:pt idx="243">
                <c:v>3.0528999999999999E-3</c:v>
              </c:pt>
              <c:pt idx="244">
                <c:v>3.0528999999999999E-3</c:v>
              </c:pt>
              <c:pt idx="245">
                <c:v>3.0528999999999999E-3</c:v>
              </c:pt>
              <c:pt idx="246">
                <c:v>3.0528999999999999E-3</c:v>
              </c:pt>
              <c:pt idx="247">
                <c:v>3.0528999999999999E-3</c:v>
              </c:pt>
              <c:pt idx="248">
                <c:v>3.4499999999999999E-3</c:v>
              </c:pt>
              <c:pt idx="249">
                <c:v>3.4499999999999999E-3</c:v>
              </c:pt>
              <c:pt idx="250">
                <c:v>3.2856999999999999E-3</c:v>
              </c:pt>
              <c:pt idx="251">
                <c:v>3.1785999999999997E-3</c:v>
              </c:pt>
              <c:pt idx="252">
                <c:v>2.8486000000000002E-3</c:v>
              </c:pt>
              <c:pt idx="253">
                <c:v>3.1857000000000001E-3</c:v>
              </c:pt>
              <c:pt idx="254">
                <c:v>3.1857000000000001E-3</c:v>
              </c:pt>
              <c:pt idx="255">
                <c:v>3.1429000000000001E-3</c:v>
              </c:pt>
              <c:pt idx="256">
                <c:v>3.2870999999999998E-3</c:v>
              </c:pt>
              <c:pt idx="257">
                <c:v>3.4213999999999998E-3</c:v>
              </c:pt>
              <c:pt idx="258">
                <c:v>3.7729E-3</c:v>
              </c:pt>
              <c:pt idx="259">
                <c:v>3.7729E-3</c:v>
              </c:pt>
              <c:pt idx="260">
                <c:v>4.0986E-3</c:v>
              </c:pt>
              <c:pt idx="261">
                <c:v>3.5286000000000002E-3</c:v>
              </c:pt>
              <c:pt idx="262">
                <c:v>3.4399999999999999E-3</c:v>
              </c:pt>
              <c:pt idx="263">
                <c:v>3.3556999999999997E-3</c:v>
              </c:pt>
              <c:pt idx="264">
                <c:v>3.3556999999999997E-3</c:v>
              </c:pt>
              <c:pt idx="265">
                <c:v>3.6070999999999998E-3</c:v>
              </c:pt>
              <c:pt idx="266">
                <c:v>3.6229000000000001E-3</c:v>
              </c:pt>
              <c:pt idx="267">
                <c:v>3.7413999999999998E-3</c:v>
              </c:pt>
              <c:pt idx="268">
                <c:v>4.1786000000000002E-3</c:v>
              </c:pt>
              <c:pt idx="269">
                <c:v>4.1786000000000002E-3</c:v>
              </c:pt>
              <c:pt idx="270">
                <c:v>4.3170999999999999E-3</c:v>
              </c:pt>
              <c:pt idx="271">
                <c:v>4.0428999999999994E-3</c:v>
              </c:pt>
              <c:pt idx="272">
                <c:v>4.0571000000000001E-3</c:v>
              </c:pt>
              <c:pt idx="273">
                <c:v>4.1086000000000004E-3</c:v>
              </c:pt>
              <c:pt idx="274">
                <c:v>4.1086000000000004E-3</c:v>
              </c:pt>
              <c:pt idx="275">
                <c:v>4.1099999999999999E-3</c:v>
              </c:pt>
              <c:pt idx="276">
                <c:v>4.0000000000000001E-3</c:v>
              </c:pt>
              <c:pt idx="277">
                <c:v>3.7713999999999998E-3</c:v>
              </c:pt>
              <c:pt idx="278">
                <c:v>4.5357000000000001E-3</c:v>
              </c:pt>
              <c:pt idx="279">
                <c:v>4.5357000000000001E-3</c:v>
              </c:pt>
              <c:pt idx="280">
                <c:v>4.8856999999999998E-3</c:v>
              </c:pt>
              <c:pt idx="281">
                <c:v>5.0714000000000002E-3</c:v>
              </c:pt>
              <c:pt idx="282">
                <c:v>4.5728999999999995E-3</c:v>
              </c:pt>
              <c:pt idx="283">
                <c:v>4.0000000000000001E-3</c:v>
              </c:pt>
              <c:pt idx="284">
                <c:v>4.0000000000000001E-3</c:v>
              </c:pt>
              <c:pt idx="285">
                <c:v>3.9713999999999999E-3</c:v>
              </c:pt>
              <c:pt idx="286">
                <c:v>4.2642999999999995E-3</c:v>
              </c:pt>
              <c:pt idx="287">
                <c:v>3.6214000000000003E-3</c:v>
              </c:pt>
              <c:pt idx="288">
                <c:v>3.8357E-3</c:v>
              </c:pt>
              <c:pt idx="289">
                <c:v>3.8357E-3</c:v>
              </c:pt>
              <c:pt idx="290">
                <c:v>3.6529000000000002E-3</c:v>
              </c:pt>
              <c:pt idx="291">
                <c:v>4.1028999999999996E-3</c:v>
              </c:pt>
              <c:pt idx="292">
                <c:v>3.7957000000000004E-3</c:v>
              </c:pt>
              <c:pt idx="293">
                <c:v>3.7599999999999999E-3</c:v>
              </c:pt>
              <c:pt idx="294">
                <c:v>3.7599999999999999E-3</c:v>
              </c:pt>
              <c:pt idx="295">
                <c:v>3.7857000000000003E-3</c:v>
              </c:pt>
              <c:pt idx="296">
                <c:v>3.8971000000000001E-3</c:v>
              </c:pt>
              <c:pt idx="297">
                <c:v>4.3800000000000002E-3</c:v>
              </c:pt>
              <c:pt idx="298">
                <c:v>4.5285999999999998E-3</c:v>
              </c:pt>
              <c:pt idx="299">
                <c:v>4.5285999999999998E-3</c:v>
              </c:pt>
              <c:pt idx="300">
                <c:v>4.1929000000000003E-3</c:v>
              </c:pt>
              <c:pt idx="301">
                <c:v>4.7242999999999999E-3</c:v>
              </c:pt>
              <c:pt idx="302">
                <c:v>4.4270999999999998E-3</c:v>
              </c:pt>
              <c:pt idx="303">
                <c:v>4.4270999999999998E-3</c:v>
              </c:pt>
              <c:pt idx="304">
                <c:v>4.4270999999999998E-3</c:v>
              </c:pt>
              <c:pt idx="305">
                <c:v>4.3E-3</c:v>
              </c:pt>
              <c:pt idx="306">
                <c:v>4.1399999999999996E-3</c:v>
              </c:pt>
              <c:pt idx="307">
                <c:v>3.9971E-3</c:v>
              </c:pt>
              <c:pt idx="308">
                <c:v>3.7114000000000001E-3</c:v>
              </c:pt>
              <c:pt idx="309">
                <c:v>3.7114000000000001E-3</c:v>
              </c:pt>
              <c:pt idx="310">
                <c:v>3.9971E-3</c:v>
              </c:pt>
              <c:pt idx="311">
                <c:v>3.4743E-3</c:v>
              </c:pt>
              <c:pt idx="312">
                <c:v>3.7486000000000004E-3</c:v>
              </c:pt>
              <c:pt idx="313">
                <c:v>4.8214E-3</c:v>
              </c:pt>
              <c:pt idx="314">
                <c:v>4.8214E-3</c:v>
              </c:pt>
              <c:pt idx="315">
                <c:v>4.9629000000000001E-3</c:v>
              </c:pt>
              <c:pt idx="316">
                <c:v>5.0556999999999998E-3</c:v>
              </c:pt>
              <c:pt idx="317">
                <c:v>4.9757000000000004E-3</c:v>
              </c:pt>
              <c:pt idx="318">
                <c:v>5.5713999999999998E-3</c:v>
              </c:pt>
              <c:pt idx="319">
                <c:v>5.5713999999999998E-3</c:v>
              </c:pt>
              <c:pt idx="320">
                <c:v>5.1642999999999993E-3</c:v>
              </c:pt>
              <c:pt idx="321">
                <c:v>5.1500000000000001E-3</c:v>
              </c:pt>
              <c:pt idx="322">
                <c:v>4.7514000000000002E-3</c:v>
              </c:pt>
              <c:pt idx="323">
                <c:v>4.9256999999999999E-3</c:v>
              </c:pt>
              <c:pt idx="324">
                <c:v>4.9256999999999999E-3</c:v>
              </c:pt>
              <c:pt idx="325">
                <c:v>4.8929000000000004E-3</c:v>
              </c:pt>
              <c:pt idx="326">
                <c:v>4.5357000000000001E-3</c:v>
              </c:pt>
              <c:pt idx="327">
                <c:v>4.4400000000000004E-3</c:v>
              </c:pt>
              <c:pt idx="328">
                <c:v>4.5113999999999996E-3</c:v>
              </c:pt>
              <c:pt idx="329">
                <c:v>4.5113999999999996E-3</c:v>
              </c:pt>
              <c:pt idx="330">
                <c:v>4.6185999999999996E-3</c:v>
              </c:pt>
              <c:pt idx="331">
                <c:v>4.6185999999999996E-3</c:v>
              </c:pt>
              <c:pt idx="332">
                <c:v>4.8742999999999998E-3</c:v>
              </c:pt>
              <c:pt idx="333">
                <c:v>5.0214000000000005E-3</c:v>
              </c:pt>
              <c:pt idx="334">
                <c:v>5.0214000000000005E-3</c:v>
              </c:pt>
              <c:pt idx="335">
                <c:v>5.1714000000000005E-3</c:v>
              </c:pt>
              <c:pt idx="336">
                <c:v>5.2500000000000003E-3</c:v>
              </c:pt>
              <c:pt idx="337">
                <c:v>5.6428999999999993E-3</c:v>
              </c:pt>
              <c:pt idx="338">
                <c:v>5.3413999999999996E-3</c:v>
              </c:pt>
              <c:pt idx="339">
                <c:v>5.3413999999999996E-3</c:v>
              </c:pt>
              <c:pt idx="340">
                <c:v>5.1900000000000002E-3</c:v>
              </c:pt>
              <c:pt idx="341">
                <c:v>5.2856999999999999E-3</c:v>
              </c:pt>
              <c:pt idx="342">
                <c:v>5.2856999999999999E-3</c:v>
              </c:pt>
              <c:pt idx="343">
                <c:v>5.4757E-3</c:v>
              </c:pt>
              <c:pt idx="344">
                <c:v>5.4757E-3</c:v>
              </c:pt>
              <c:pt idx="345">
                <c:v>5.0714000000000002E-3</c:v>
              </c:pt>
              <c:pt idx="346">
                <c:v>5.8499999999999993E-3</c:v>
              </c:pt>
              <c:pt idx="347">
                <c:v>5.9142999999999999E-3</c:v>
              </c:pt>
              <c:pt idx="348">
                <c:v>5.6528999999999998E-3</c:v>
              </c:pt>
              <c:pt idx="349">
                <c:v>5.6528999999999998E-3</c:v>
              </c:pt>
              <c:pt idx="350">
                <c:v>5.5528999999999995E-3</c:v>
              </c:pt>
              <c:pt idx="351">
                <c:v>5.7843E-3</c:v>
              </c:pt>
              <c:pt idx="352">
                <c:v>5.2256999999999998E-3</c:v>
              </c:pt>
              <c:pt idx="353">
                <c:v>5.7286000000000004E-3</c:v>
              </c:pt>
              <c:pt idx="354">
                <c:v>5.7286000000000004E-3</c:v>
              </c:pt>
              <c:pt idx="355">
                <c:v>5.5357000000000002E-3</c:v>
              </c:pt>
              <c:pt idx="356">
                <c:v>5.6143E-3</c:v>
              </c:pt>
              <c:pt idx="357">
                <c:v>5.6857000000000001E-3</c:v>
              </c:pt>
              <c:pt idx="358">
                <c:v>5.94E-3</c:v>
              </c:pt>
              <c:pt idx="359">
                <c:v>5.94E-3</c:v>
              </c:pt>
              <c:pt idx="360">
                <c:v>6.1143000000000005E-3</c:v>
              </c:pt>
              <c:pt idx="361">
                <c:v>6.0429000000000004E-3</c:v>
              </c:pt>
              <c:pt idx="362">
                <c:v>6.4371000000000003E-3</c:v>
              </c:pt>
              <c:pt idx="363">
                <c:v>5.7643E-3</c:v>
              </c:pt>
              <c:pt idx="364">
                <c:v>5.7643E-3</c:v>
              </c:pt>
              <c:pt idx="365">
                <c:v>6.4000000000000003E-3</c:v>
              </c:pt>
              <c:pt idx="366">
                <c:v>6.1856999999999997E-3</c:v>
              </c:pt>
              <c:pt idx="367">
                <c:v>6.1500000000000001E-3</c:v>
              </c:pt>
              <c:pt idx="368">
                <c:v>6.1170999999999994E-3</c:v>
              </c:pt>
              <c:pt idx="369">
                <c:v>6.1170999999999994E-3</c:v>
              </c:pt>
              <c:pt idx="370">
                <c:v>5.8928999999999995E-3</c:v>
              </c:pt>
              <c:pt idx="371">
                <c:v>6.5429000000000008E-3</c:v>
              </c:pt>
              <c:pt idx="372">
                <c:v>6.2500000000000003E-3</c:v>
              </c:pt>
              <c:pt idx="373">
                <c:v>6.0642999999999999E-3</c:v>
              </c:pt>
              <c:pt idx="374">
                <c:v>6.0642999999999999E-3</c:v>
              </c:pt>
              <c:pt idx="375">
                <c:v>5.6186000000000005E-3</c:v>
              </c:pt>
              <c:pt idx="376">
                <c:v>5.0000000000000001E-3</c:v>
              </c:pt>
              <c:pt idx="377">
                <c:v>4.9642999999999996E-3</c:v>
              </c:pt>
              <c:pt idx="378">
                <c:v>6.8286000000000006E-3</c:v>
              </c:pt>
              <c:pt idx="379">
                <c:v>6.8286000000000006E-3</c:v>
              </c:pt>
              <c:pt idx="380">
                <c:v>6.8571000000000005E-3</c:v>
              </c:pt>
              <c:pt idx="381">
                <c:v>6.7142999999999994E-3</c:v>
              </c:pt>
              <c:pt idx="382">
                <c:v>6.6071000000000003E-3</c:v>
              </c:pt>
              <c:pt idx="383">
                <c:v>6.7142999999999994E-3</c:v>
              </c:pt>
              <c:pt idx="384">
                <c:v>6.7142999999999994E-3</c:v>
              </c:pt>
              <c:pt idx="385">
                <c:v>6.4529000000000001E-3</c:v>
              </c:pt>
              <c:pt idx="386">
                <c:v>6.2970999999999999E-3</c:v>
              </c:pt>
              <c:pt idx="387">
                <c:v>6.0967E-3</c:v>
              </c:pt>
              <c:pt idx="388">
                <c:v>7.3000000000000001E-3</c:v>
              </c:pt>
              <c:pt idx="389">
                <c:v>7.3000000000000001E-3</c:v>
              </c:pt>
              <c:pt idx="390">
                <c:v>7.2250000000000005E-3</c:v>
              </c:pt>
              <c:pt idx="391">
                <c:v>6.6883000000000003E-3</c:v>
              </c:pt>
              <c:pt idx="392">
                <c:v>6.5282999999999999E-3</c:v>
              </c:pt>
              <c:pt idx="393">
                <c:v>6.6667000000000002E-3</c:v>
              </c:pt>
              <c:pt idx="394">
                <c:v>6.6667000000000002E-3</c:v>
              </c:pt>
              <c:pt idx="395">
                <c:v>6.7917000000000003E-3</c:v>
              </c:pt>
              <c:pt idx="396">
                <c:v>6.6949999999999996E-3</c:v>
              </c:pt>
              <c:pt idx="397">
                <c:v>6.6117000000000007E-3</c:v>
              </c:pt>
              <c:pt idx="398">
                <c:v>6.8332999999999996E-3</c:v>
              </c:pt>
              <c:pt idx="399">
                <c:v>6.8332999999999996E-3</c:v>
              </c:pt>
              <c:pt idx="400">
                <c:v>6.875E-3</c:v>
              </c:pt>
              <c:pt idx="401">
                <c:v>6.8332999999999996E-3</c:v>
              </c:pt>
              <c:pt idx="402">
                <c:v>6.7500000000000008E-3</c:v>
              </c:pt>
              <c:pt idx="403">
                <c:v>6.4517000000000003E-3</c:v>
              </c:pt>
              <c:pt idx="404">
                <c:v>6.4517000000000003E-3</c:v>
              </c:pt>
              <c:pt idx="405">
                <c:v>6.875E-3</c:v>
              </c:pt>
              <c:pt idx="406">
                <c:v>6.9582999999999997E-3</c:v>
              </c:pt>
              <c:pt idx="407">
                <c:v>6.9582999999999997E-3</c:v>
              </c:pt>
              <c:pt idx="408">
                <c:v>7.2333000000000007E-3</c:v>
              </c:pt>
              <c:pt idx="409">
                <c:v>7.2333000000000007E-3</c:v>
              </c:pt>
              <c:pt idx="410">
                <c:v>7.4000000000000003E-3</c:v>
              </c:pt>
              <c:pt idx="411">
                <c:v>7.1882999999999999E-3</c:v>
              </c:pt>
              <c:pt idx="412">
                <c:v>7.1782999999999994E-3</c:v>
              </c:pt>
              <c:pt idx="413">
                <c:v>6.8167000000000002E-3</c:v>
              </c:pt>
              <c:pt idx="414">
                <c:v>6.8167000000000002E-3</c:v>
              </c:pt>
              <c:pt idx="415">
                <c:v>6.8799999999999998E-3</c:v>
              </c:pt>
              <c:pt idx="416">
                <c:v>7.0967000000000001E-3</c:v>
              </c:pt>
              <c:pt idx="417">
                <c:v>6.9299999999999995E-3</c:v>
              </c:pt>
              <c:pt idx="418">
                <c:v>7.1667000000000007E-3</c:v>
              </c:pt>
              <c:pt idx="419">
                <c:v>7.1667000000000007E-3</c:v>
              </c:pt>
              <c:pt idx="420">
                <c:v>7.3616999999999997E-3</c:v>
              </c:pt>
              <c:pt idx="421">
                <c:v>7.0282999999999995E-3</c:v>
              </c:pt>
              <c:pt idx="422">
                <c:v>7.0282999999999995E-3</c:v>
              </c:pt>
              <c:pt idx="423">
                <c:v>7.1250000000000003E-3</c:v>
              </c:pt>
              <c:pt idx="424">
                <c:v>7.1250000000000003E-3</c:v>
              </c:pt>
              <c:pt idx="425">
                <c:v>7.5417000000000001E-3</c:v>
              </c:pt>
              <c:pt idx="426">
                <c:v>6.9582999999999997E-3</c:v>
              </c:pt>
              <c:pt idx="427">
                <c:v>6.7500000000000008E-3</c:v>
              </c:pt>
              <c:pt idx="428">
                <c:v>6.6533E-3</c:v>
              </c:pt>
              <c:pt idx="429">
                <c:v>6.6533E-3</c:v>
              </c:pt>
              <c:pt idx="430">
                <c:v>6.6117000000000007E-3</c:v>
              </c:pt>
              <c:pt idx="431">
                <c:v>7.0699999999999999E-3</c:v>
              </c:pt>
              <c:pt idx="432">
                <c:v>6.5417000000000001E-3</c:v>
              </c:pt>
              <c:pt idx="433">
                <c:v>6.8217000000000009E-3</c:v>
              </c:pt>
              <c:pt idx="434">
                <c:v>6.8217000000000009E-3</c:v>
              </c:pt>
              <c:pt idx="435">
                <c:v>7.1667000000000007E-3</c:v>
              </c:pt>
              <c:pt idx="436">
                <c:v>6.9033000000000002E-3</c:v>
              </c:pt>
              <c:pt idx="437">
                <c:v>6.9167000000000005E-3</c:v>
              </c:pt>
              <c:pt idx="438">
                <c:v>6.9999999999999993E-3</c:v>
              </c:pt>
              <c:pt idx="439">
                <c:v>6.9999999999999993E-3</c:v>
              </c:pt>
              <c:pt idx="440">
                <c:v>6.9716999999999999E-3</c:v>
              </c:pt>
              <c:pt idx="441">
                <c:v>7.3333000000000001E-3</c:v>
              </c:pt>
              <c:pt idx="442">
                <c:v>6.5000000000000006E-3</c:v>
              </c:pt>
              <c:pt idx="443">
                <c:v>8.1667000000000007E-3</c:v>
              </c:pt>
              <c:pt idx="444">
                <c:v>8.1667000000000007E-3</c:v>
              </c:pt>
              <c:pt idx="445">
                <c:v>9.0550000000000005E-3</c:v>
              </c:pt>
              <c:pt idx="446">
                <c:v>9.4532999999999996E-3</c:v>
              </c:pt>
              <c:pt idx="447">
                <c:v>9.1132999999999995E-3</c:v>
              </c:pt>
              <c:pt idx="448">
                <c:v>9.3883000000000005E-3</c:v>
              </c:pt>
              <c:pt idx="449">
                <c:v>9.3883000000000005E-3</c:v>
              </c:pt>
              <c:pt idx="450">
                <c:v>9.3883000000000005E-3</c:v>
              </c:pt>
              <c:pt idx="451">
                <c:v>9.3883000000000005E-3</c:v>
              </c:pt>
              <c:pt idx="452">
                <c:v>9.4249999999999994E-3</c:v>
              </c:pt>
              <c:pt idx="453">
                <c:v>9.5332999999999998E-3</c:v>
              </c:pt>
              <c:pt idx="454">
                <c:v>9.5332999999999998E-3</c:v>
              </c:pt>
              <c:pt idx="455">
                <c:v>9.5916999999999999E-3</c:v>
              </c:pt>
              <c:pt idx="456">
                <c:v>9.3699999999999999E-3</c:v>
              </c:pt>
              <c:pt idx="457">
                <c:v>9.1249999999999994E-3</c:v>
              </c:pt>
              <c:pt idx="458">
                <c:v>9.4249999999999994E-3</c:v>
              </c:pt>
              <c:pt idx="459">
                <c:v>9.4249999999999994E-3</c:v>
              </c:pt>
              <c:pt idx="460">
                <c:v>9.1749999999999991E-3</c:v>
              </c:pt>
              <c:pt idx="461">
                <c:v>9.6366999999999998E-3</c:v>
              </c:pt>
              <c:pt idx="462">
                <c:v>1.0256700000000001E-2</c:v>
              </c:pt>
              <c:pt idx="463">
                <c:v>1.0485E-2</c:v>
              </c:pt>
              <c:pt idx="464">
                <c:v>1.0485E-2</c:v>
              </c:pt>
              <c:pt idx="465">
                <c:v>9.8616999999999993E-3</c:v>
              </c:pt>
              <c:pt idx="466">
                <c:v>9.4500000000000001E-3</c:v>
              </c:pt>
              <c:pt idx="467">
                <c:v>9.3050000000000008E-3</c:v>
              </c:pt>
              <c:pt idx="468">
                <c:v>9.9550000000000003E-3</c:v>
              </c:pt>
              <c:pt idx="469">
                <c:v>9.9550000000000003E-3</c:v>
              </c:pt>
              <c:pt idx="470">
                <c:v>9.8250000000000004E-3</c:v>
              </c:pt>
              <c:pt idx="471">
                <c:v>9.5832999999999995E-3</c:v>
              </c:pt>
              <c:pt idx="472">
                <c:v>9.0000000000000011E-3</c:v>
              </c:pt>
              <c:pt idx="473">
                <c:v>9.7082999999999996E-3</c:v>
              </c:pt>
              <c:pt idx="474">
                <c:v>9.7082999999999996E-3</c:v>
              </c:pt>
              <c:pt idx="475">
                <c:v>9.7549999999999998E-3</c:v>
              </c:pt>
              <c:pt idx="476">
                <c:v>9.6249999999999999E-3</c:v>
              </c:pt>
              <c:pt idx="477">
                <c:v>9.5032999999999992E-3</c:v>
              </c:pt>
              <c:pt idx="478">
                <c:v>9.5700000000000004E-3</c:v>
              </c:pt>
              <c:pt idx="479">
                <c:v>9.5700000000000004E-3</c:v>
              </c:pt>
              <c:pt idx="480">
                <c:v>9.7082999999999996E-3</c:v>
              </c:pt>
              <c:pt idx="481">
                <c:v>9.3033000000000005E-3</c:v>
              </c:pt>
              <c:pt idx="482">
                <c:v>9.3050000000000008E-3</c:v>
              </c:pt>
              <c:pt idx="483">
                <c:v>9.4299999999999991E-3</c:v>
              </c:pt>
              <c:pt idx="484">
                <c:v>9.4299999999999991E-3</c:v>
              </c:pt>
              <c:pt idx="485">
                <c:v>9.2917E-3</c:v>
              </c:pt>
              <c:pt idx="486">
                <c:v>9.2367000000000005E-3</c:v>
              </c:pt>
              <c:pt idx="487">
                <c:v>9.4067000000000005E-3</c:v>
              </c:pt>
              <c:pt idx="488">
                <c:v>9.3650000000000001E-3</c:v>
              </c:pt>
              <c:pt idx="489">
                <c:v>9.3650000000000001E-3</c:v>
              </c:pt>
              <c:pt idx="490">
                <c:v>9.2083000000000009E-3</c:v>
              </c:pt>
              <c:pt idx="491">
                <c:v>9.5949999999999994E-3</c:v>
              </c:pt>
              <c:pt idx="492">
                <c:v>9.606700000000001E-3</c:v>
              </c:pt>
              <c:pt idx="493">
                <c:v>9.9033000000000003E-3</c:v>
              </c:pt>
              <c:pt idx="494">
                <c:v>9.9033000000000003E-3</c:v>
              </c:pt>
              <c:pt idx="495">
                <c:v>9.8033000000000009E-3</c:v>
              </c:pt>
              <c:pt idx="496">
                <c:v>1.0416700000000001E-2</c:v>
              </c:pt>
              <c:pt idx="497">
                <c:v>1.0806700000000001E-2</c:v>
              </c:pt>
              <c:pt idx="498">
                <c:v>1.0806700000000001E-2</c:v>
              </c:pt>
              <c:pt idx="499">
                <c:v>1.0806700000000001E-2</c:v>
              </c:pt>
              <c:pt idx="500">
                <c:v>1.0166699999999999E-2</c:v>
              </c:pt>
              <c:pt idx="501">
                <c:v>9.195E-3</c:v>
              </c:pt>
              <c:pt idx="502">
                <c:v>9.4867000000000007E-3</c:v>
              </c:pt>
              <c:pt idx="503">
                <c:v>9.4167000000000001E-3</c:v>
              </c:pt>
              <c:pt idx="504">
                <c:v>9.4167000000000001E-3</c:v>
              </c:pt>
              <c:pt idx="505">
                <c:v>9.3466999999999995E-3</c:v>
              </c:pt>
              <c:pt idx="506">
                <c:v>9.3616999999999988E-3</c:v>
              </c:pt>
              <c:pt idx="507">
                <c:v>8.7367E-3</c:v>
              </c:pt>
              <c:pt idx="508">
                <c:v>1.0015000000000001E-2</c:v>
              </c:pt>
              <c:pt idx="509">
                <c:v>1.0015000000000001E-2</c:v>
              </c:pt>
              <c:pt idx="510">
                <c:v>9.6416999999999996E-3</c:v>
              </c:pt>
              <c:pt idx="511">
                <c:v>9.0332999999999993E-3</c:v>
              </c:pt>
              <c:pt idx="512">
                <c:v>1.00067E-2</c:v>
              </c:pt>
              <c:pt idx="513">
                <c:v>1.00067E-2</c:v>
              </c:pt>
              <c:pt idx="514">
                <c:v>1.00067E-2</c:v>
              </c:pt>
              <c:pt idx="515">
                <c:v>9.7633000000000008E-3</c:v>
              </c:pt>
              <c:pt idx="516">
                <c:v>9.8466999999999999E-3</c:v>
              </c:pt>
              <c:pt idx="517">
                <c:v>9.7633000000000008E-3</c:v>
              </c:pt>
              <c:pt idx="518">
                <c:v>9.8050000000000012E-3</c:v>
              </c:pt>
              <c:pt idx="519">
                <c:v>9.8050000000000012E-3</c:v>
              </c:pt>
              <c:pt idx="520">
                <c:v>9.9667000000000002E-3</c:v>
              </c:pt>
              <c:pt idx="521">
                <c:v>9.2500000000000013E-3</c:v>
              </c:pt>
              <c:pt idx="522">
                <c:v>9.3332999999999992E-3</c:v>
              </c:pt>
              <c:pt idx="523">
                <c:v>9.8417000000000001E-3</c:v>
              </c:pt>
              <c:pt idx="524">
                <c:v>9.8417000000000001E-3</c:v>
              </c:pt>
              <c:pt idx="525">
                <c:v>1.0153300000000001E-2</c:v>
              </c:pt>
              <c:pt idx="526">
                <c:v>9.7783000000000002E-3</c:v>
              </c:pt>
              <c:pt idx="527">
                <c:v>9.5417000000000002E-3</c:v>
              </c:pt>
              <c:pt idx="528">
                <c:v>9.9282999999999993E-3</c:v>
              </c:pt>
              <c:pt idx="529">
                <c:v>9.9282999999999993E-3</c:v>
              </c:pt>
              <c:pt idx="530">
                <c:v>9.9350000000000011E-3</c:v>
              </c:pt>
              <c:pt idx="531">
                <c:v>1.00333E-2</c:v>
              </c:pt>
              <c:pt idx="532">
                <c:v>9.6416999999999996E-3</c:v>
              </c:pt>
              <c:pt idx="533">
                <c:v>9.75E-3</c:v>
              </c:pt>
              <c:pt idx="534">
                <c:v>9.75E-3</c:v>
              </c:pt>
              <c:pt idx="535">
                <c:v>1.0246699999999999E-2</c:v>
              </c:pt>
              <c:pt idx="536">
                <c:v>9.9167000000000005E-3</c:v>
              </c:pt>
              <c:pt idx="537">
                <c:v>9.8482999999999991E-3</c:v>
              </c:pt>
              <c:pt idx="538">
                <c:v>1.0323300000000001E-2</c:v>
              </c:pt>
              <c:pt idx="539">
                <c:v>1.0323300000000001E-2</c:v>
              </c:pt>
              <c:pt idx="540">
                <c:v>1.0208299999999998E-2</c:v>
              </c:pt>
              <c:pt idx="541">
                <c:v>1.0166699999999999E-2</c:v>
              </c:pt>
              <c:pt idx="542">
                <c:v>1.0055000000000001E-2</c:v>
              </c:pt>
              <c:pt idx="543">
                <c:v>9.9167000000000005E-3</c:v>
              </c:pt>
              <c:pt idx="544">
                <c:v>9.9167000000000005E-3</c:v>
              </c:pt>
              <c:pt idx="545">
                <c:v>9.3749999999999997E-3</c:v>
              </c:pt>
              <c:pt idx="546">
                <c:v>9.2633000000000004E-3</c:v>
              </c:pt>
              <c:pt idx="547">
                <c:v>9.3883000000000005E-3</c:v>
              </c:pt>
              <c:pt idx="548">
                <c:v>9.8417000000000001E-3</c:v>
              </c:pt>
              <c:pt idx="549">
                <c:v>9.8417000000000001E-3</c:v>
              </c:pt>
              <c:pt idx="550">
                <c:v>9.9733000000000009E-3</c:v>
              </c:pt>
              <c:pt idx="551">
                <c:v>9.0966999999999992E-3</c:v>
              </c:pt>
              <c:pt idx="552">
                <c:v>9.2367000000000005E-3</c:v>
              </c:pt>
              <c:pt idx="553">
                <c:v>9.7633000000000008E-3</c:v>
              </c:pt>
              <c:pt idx="554">
                <c:v>9.7633000000000008E-3</c:v>
              </c:pt>
              <c:pt idx="555">
                <c:v>9.7216999999999998E-3</c:v>
              </c:pt>
              <c:pt idx="556">
                <c:v>9.75E-3</c:v>
              </c:pt>
              <c:pt idx="557">
                <c:v>9.8050000000000012E-3</c:v>
              </c:pt>
              <c:pt idx="558">
                <c:v>1.0276700000000001E-2</c:v>
              </c:pt>
              <c:pt idx="559">
                <c:v>1.0276700000000001E-2</c:v>
              </c:pt>
              <c:pt idx="560">
                <c:v>9.8616999999999993E-3</c:v>
              </c:pt>
              <c:pt idx="561">
                <c:v>9.9350000000000011E-3</c:v>
              </c:pt>
              <c:pt idx="562">
                <c:v>1.0666699999999999E-2</c:v>
              </c:pt>
              <c:pt idx="563">
                <c:v>1.0666699999999999E-2</c:v>
              </c:pt>
              <c:pt idx="564">
                <c:v>1.0666699999999999E-2</c:v>
              </c:pt>
              <c:pt idx="565">
                <c:v>9.5966999999999997E-3</c:v>
              </c:pt>
              <c:pt idx="566">
                <c:v>9.4716999999999996E-3</c:v>
              </c:pt>
              <c:pt idx="567">
                <c:v>9.7216999999999998E-3</c:v>
              </c:pt>
              <c:pt idx="568">
                <c:v>1.0208299999999998E-2</c:v>
              </c:pt>
              <c:pt idx="569">
                <c:v>1.0208299999999998E-2</c:v>
              </c:pt>
              <c:pt idx="570">
                <c:v>1.068E-2</c:v>
              </c:pt>
              <c:pt idx="571">
                <c:v>1.0320000000000001E-2</c:v>
              </c:pt>
              <c:pt idx="572">
                <c:v>9.6050000000000007E-3</c:v>
              </c:pt>
              <c:pt idx="573">
                <c:v>1.1983299999999999E-2</c:v>
              </c:pt>
              <c:pt idx="574">
                <c:v>1.1983299999999999E-2</c:v>
              </c:pt>
              <c:pt idx="575">
                <c:v>1.2345E-2</c:v>
              </c:pt>
              <c:pt idx="576">
                <c:v>1.18783E-2</c:v>
              </c:pt>
              <c:pt idx="577">
                <c:v>1.22083E-2</c:v>
              </c:pt>
              <c:pt idx="578">
                <c:v>1.29383E-2</c:v>
              </c:pt>
              <c:pt idx="579">
                <c:v>1.29383E-2</c:v>
              </c:pt>
              <c:pt idx="580">
                <c:v>1.19767E-2</c:v>
              </c:pt>
              <c:pt idx="581">
                <c:v>1.21767E-2</c:v>
              </c:pt>
              <c:pt idx="582">
                <c:v>1.1285E-2</c:v>
              </c:pt>
              <c:pt idx="583">
                <c:v>1.19633E-2</c:v>
              </c:pt>
              <c:pt idx="584">
                <c:v>1.19633E-2</c:v>
              </c:pt>
              <c:pt idx="585">
                <c:v>1.2116700000000001E-2</c:v>
              </c:pt>
              <c:pt idx="586">
                <c:v>1.2103299999999999E-2</c:v>
              </c:pt>
              <c:pt idx="587">
                <c:v>1.1858299999999999E-2</c:v>
              </c:pt>
              <c:pt idx="588">
                <c:v>1.1628300000000001E-2</c:v>
              </c:pt>
              <c:pt idx="589">
                <c:v>1.1628300000000001E-2</c:v>
              </c:pt>
              <c:pt idx="590">
                <c:v>1.1625000000000002E-2</c:v>
              </c:pt>
              <c:pt idx="591">
                <c:v>1.17917E-2</c:v>
              </c:pt>
              <c:pt idx="592">
                <c:v>1.1866699999999999E-2</c:v>
              </c:pt>
              <c:pt idx="593">
                <c:v>1.1466700000000002E-2</c:v>
              </c:pt>
              <c:pt idx="594">
                <c:v>1.1466700000000002E-2</c:v>
              </c:pt>
              <c:pt idx="595">
                <c:v>1.14333E-2</c:v>
              </c:pt>
              <c:pt idx="596">
                <c:v>1.1583300000000001E-2</c:v>
              </c:pt>
              <c:pt idx="597">
                <c:v>1.188E-2</c:v>
              </c:pt>
              <c:pt idx="598">
                <c:v>1.1846699999999998E-2</c:v>
              </c:pt>
              <c:pt idx="599">
                <c:v>1.1846699999999998E-2</c:v>
              </c:pt>
              <c:pt idx="600">
                <c:v>1.1983299999999999E-2</c:v>
              </c:pt>
              <c:pt idx="601">
                <c:v>1.1850000000000001E-2</c:v>
              </c:pt>
              <c:pt idx="602">
                <c:v>1.1766700000000001E-2</c:v>
              </c:pt>
              <c:pt idx="603">
                <c:v>1.1978299999999999E-2</c:v>
              </c:pt>
              <c:pt idx="604">
                <c:v>1.1978299999999999E-2</c:v>
              </c:pt>
              <c:pt idx="605">
                <c:v>1.1258300000000001E-2</c:v>
              </c:pt>
              <c:pt idx="606">
                <c:v>1.1831700000000001E-2</c:v>
              </c:pt>
              <c:pt idx="607">
                <c:v>1.20333E-2</c:v>
              </c:pt>
              <c:pt idx="608">
                <c:v>1.1683300000000001E-2</c:v>
              </c:pt>
              <c:pt idx="609">
                <c:v>1.1683300000000001E-2</c:v>
              </c:pt>
              <c:pt idx="610">
                <c:v>1.14167E-2</c:v>
              </c:pt>
              <c:pt idx="611">
                <c:v>1.1675E-2</c:v>
              </c:pt>
              <c:pt idx="612">
                <c:v>1.2058299999999999E-2</c:v>
              </c:pt>
              <c:pt idx="613">
                <c:v>1.2358299999999999E-2</c:v>
              </c:pt>
              <c:pt idx="614">
                <c:v>1.2358299999999999E-2</c:v>
              </c:pt>
              <c:pt idx="615">
                <c:v>1.1813300000000001E-2</c:v>
              </c:pt>
              <c:pt idx="616">
                <c:v>1.18967E-2</c:v>
              </c:pt>
              <c:pt idx="617">
                <c:v>1.21367E-2</c:v>
              </c:pt>
              <c:pt idx="618">
                <c:v>1.2540000000000001E-2</c:v>
              </c:pt>
              <c:pt idx="619">
                <c:v>1.2540000000000001E-2</c:v>
              </c:pt>
              <c:pt idx="620">
                <c:v>1.1966699999999999E-2</c:v>
              </c:pt>
              <c:pt idx="621">
                <c:v>1.1916700000000001E-2</c:v>
              </c:pt>
              <c:pt idx="622">
                <c:v>1.17083E-2</c:v>
              </c:pt>
              <c:pt idx="623">
                <c:v>1.1775000000000001E-2</c:v>
              </c:pt>
              <c:pt idx="624">
                <c:v>1.1775000000000001E-2</c:v>
              </c:pt>
              <c:pt idx="625">
                <c:v>1.1730000000000001E-2</c:v>
              </c:pt>
              <c:pt idx="626">
                <c:v>1.2088300000000001E-2</c:v>
              </c:pt>
              <c:pt idx="627">
                <c:v>1.2849999999999999E-2</c:v>
              </c:pt>
              <c:pt idx="628">
                <c:v>1.2506699999999999E-2</c:v>
              </c:pt>
              <c:pt idx="629">
                <c:v>1.2506699999999999E-2</c:v>
              </c:pt>
              <c:pt idx="630">
                <c:v>1.2495000000000001E-2</c:v>
              </c:pt>
              <c:pt idx="631">
                <c:v>1.2444999999999999E-2</c:v>
              </c:pt>
              <c:pt idx="632">
                <c:v>1.1866699999999999E-2</c:v>
              </c:pt>
              <c:pt idx="633">
                <c:v>1.2549999999999999E-2</c:v>
              </c:pt>
              <c:pt idx="634">
                <c:v>1.2549999999999999E-2</c:v>
              </c:pt>
              <c:pt idx="635">
                <c:v>1.26017E-2</c:v>
              </c:pt>
              <c:pt idx="636">
                <c:v>1.2698300000000001E-2</c:v>
              </c:pt>
              <c:pt idx="637">
                <c:v>1.2783299999999999E-2</c:v>
              </c:pt>
              <c:pt idx="638">
                <c:v>1.2711699999999999E-2</c:v>
              </c:pt>
              <c:pt idx="639">
                <c:v>1.2711699999999999E-2</c:v>
              </c:pt>
              <c:pt idx="640">
                <c:v>1.3125E-2</c:v>
              </c:pt>
              <c:pt idx="641">
                <c:v>1.32167E-2</c:v>
              </c:pt>
              <c:pt idx="642">
                <c:v>1.3049999999999999E-2</c:v>
              </c:pt>
              <c:pt idx="643">
                <c:v>1.42483E-2</c:v>
              </c:pt>
              <c:pt idx="644">
                <c:v>1.42483E-2</c:v>
              </c:pt>
              <c:pt idx="645">
                <c:v>1.435E-2</c:v>
              </c:pt>
              <c:pt idx="646">
                <c:v>1.43167E-2</c:v>
              </c:pt>
              <c:pt idx="647">
                <c:v>1.4936700000000001E-2</c:v>
              </c:pt>
              <c:pt idx="648">
                <c:v>1.5229999999999999E-2</c:v>
              </c:pt>
              <c:pt idx="649">
                <c:v>1.5229999999999999E-2</c:v>
              </c:pt>
              <c:pt idx="650">
                <c:v>1.532E-2</c:v>
              </c:pt>
              <c:pt idx="651">
                <c:v>1.5089999999999999E-2</c:v>
              </c:pt>
              <c:pt idx="652">
                <c:v>1.5015000000000001E-2</c:v>
              </c:pt>
              <c:pt idx="653">
                <c:v>1.4790000000000001E-2</c:v>
              </c:pt>
              <c:pt idx="654">
                <c:v>1.4790000000000001E-2</c:v>
              </c:pt>
              <c:pt idx="655">
                <c:v>1.56483E-2</c:v>
              </c:pt>
              <c:pt idx="656">
                <c:v>1.5203299999999999E-2</c:v>
              </c:pt>
              <c:pt idx="657">
                <c:v>1.5065E-2</c:v>
              </c:pt>
              <c:pt idx="658">
                <c:v>1.5049999999999999E-2</c:v>
              </c:pt>
              <c:pt idx="659">
                <c:v>1.5049999999999999E-2</c:v>
              </c:pt>
              <c:pt idx="660">
                <c:v>1.4175E-2</c:v>
              </c:pt>
              <c:pt idx="661">
                <c:v>1.2624999999999999E-2</c:v>
              </c:pt>
              <c:pt idx="662">
                <c:v>1.4647500000000001E-2</c:v>
              </c:pt>
              <c:pt idx="663">
                <c:v>1.5216700000000001E-2</c:v>
              </c:pt>
              <c:pt idx="664">
                <c:v>1.5216700000000001E-2</c:v>
              </c:pt>
              <c:pt idx="665">
                <c:v>1.3887499999999999E-2</c:v>
              </c:pt>
              <c:pt idx="666">
                <c:v>1.3905499999999999E-2</c:v>
              </c:pt>
              <c:pt idx="667">
                <c:v>1.22191E-2</c:v>
              </c:pt>
              <c:pt idx="668">
                <c:v>1.4615800000000002E-2</c:v>
              </c:pt>
              <c:pt idx="669">
                <c:v>1.4615800000000002E-2</c:v>
              </c:pt>
              <c:pt idx="670">
                <c:v>1.7491699999999999E-2</c:v>
              </c:pt>
              <c:pt idx="671">
                <c:v>1.644E-2</c:v>
              </c:pt>
              <c:pt idx="672">
                <c:v>1.5814999999999999E-2</c:v>
              </c:pt>
              <c:pt idx="673">
                <c:v>1.5415000000000002E-2</c:v>
              </c:pt>
              <c:pt idx="674">
                <c:v>1.5415000000000002E-2</c:v>
              </c:pt>
              <c:pt idx="675">
                <c:v>1.5752499999999999E-2</c:v>
              </c:pt>
              <c:pt idx="676">
                <c:v>1.60275E-2</c:v>
              </c:pt>
              <c:pt idx="677">
                <c:v>1.4875000000000001E-2</c:v>
              </c:pt>
              <c:pt idx="678">
                <c:v>1.4092499999999999E-2</c:v>
              </c:pt>
              <c:pt idx="679">
                <c:v>1.4092499999999999E-2</c:v>
              </c:pt>
              <c:pt idx="680">
                <c:v>1.5737500000000001E-2</c:v>
              </c:pt>
              <c:pt idx="681">
                <c:v>1.6145799999999998E-2</c:v>
              </c:pt>
              <c:pt idx="682">
                <c:v>1.5747500000000001E-2</c:v>
              </c:pt>
              <c:pt idx="683">
                <c:v>1.53475E-2</c:v>
              </c:pt>
              <c:pt idx="684">
                <c:v>1.53475E-2</c:v>
              </c:pt>
              <c:pt idx="685">
                <c:v>1.5485000000000001E-2</c:v>
              </c:pt>
              <c:pt idx="686">
                <c:v>1.4865E-2</c:v>
              </c:pt>
              <c:pt idx="687">
                <c:v>1.42649E-2</c:v>
              </c:pt>
              <c:pt idx="688">
                <c:v>1.5077400000000001E-2</c:v>
              </c:pt>
              <c:pt idx="689">
                <c:v>1.5077400000000001E-2</c:v>
              </c:pt>
              <c:pt idx="690">
                <c:v>1.5905599999999999E-2</c:v>
              </c:pt>
              <c:pt idx="691">
                <c:v>1.5386800000000001E-2</c:v>
              </c:pt>
              <c:pt idx="692">
                <c:v>1.4705600000000001E-2</c:v>
              </c:pt>
              <c:pt idx="693">
                <c:v>1.6284199999999999E-2</c:v>
              </c:pt>
              <c:pt idx="694">
                <c:v>1.6284199999999999E-2</c:v>
              </c:pt>
              <c:pt idx="695">
                <c:v>1.6153900000000002E-2</c:v>
              </c:pt>
              <c:pt idx="696">
                <c:v>1.71976E-2</c:v>
              </c:pt>
              <c:pt idx="697">
                <c:v>1.64779E-2</c:v>
              </c:pt>
              <c:pt idx="698">
                <c:v>1.51194E-2</c:v>
              </c:pt>
              <c:pt idx="699">
                <c:v>1.51194E-2</c:v>
              </c:pt>
              <c:pt idx="700">
                <c:v>1.4752899999999999E-2</c:v>
              </c:pt>
              <c:pt idx="701">
                <c:v>1.7032499999999999E-2</c:v>
              </c:pt>
              <c:pt idx="702">
                <c:v>1.52575E-2</c:v>
              </c:pt>
              <c:pt idx="703">
                <c:v>1.6053899999999999E-2</c:v>
              </c:pt>
              <c:pt idx="704">
                <c:v>1.6053899999999999E-2</c:v>
              </c:pt>
              <c:pt idx="705">
                <c:v>1.7500000000000002E-2</c:v>
              </c:pt>
              <c:pt idx="706">
                <c:v>1.6200000000000003E-2</c:v>
              </c:pt>
              <c:pt idx="707">
                <c:v>1.5229999999999999E-2</c:v>
              </c:pt>
              <c:pt idx="708">
                <c:v>1.6557499999999999E-2</c:v>
              </c:pt>
              <c:pt idx="709">
                <c:v>1.6557499999999999E-2</c:v>
              </c:pt>
              <c:pt idx="710">
                <c:v>1.6372500000000002E-2</c:v>
              </c:pt>
              <c:pt idx="711">
                <c:v>1.5859999999999999E-2</c:v>
              </c:pt>
              <c:pt idx="712">
                <c:v>1.5184999999999999E-2</c:v>
              </c:pt>
              <c:pt idx="713">
                <c:v>1.7636300000000001E-2</c:v>
              </c:pt>
              <c:pt idx="714">
                <c:v>1.7636300000000001E-2</c:v>
              </c:pt>
              <c:pt idx="715">
                <c:v>1.7090000000000001E-2</c:v>
              </c:pt>
              <c:pt idx="716">
                <c:v>1.67075E-2</c:v>
              </c:pt>
              <c:pt idx="717">
                <c:v>1.6045799999999999E-2</c:v>
              </c:pt>
              <c:pt idx="718">
                <c:v>1.6399999999999998E-2</c:v>
              </c:pt>
              <c:pt idx="719">
                <c:v>1.6399999999999998E-2</c:v>
              </c:pt>
              <c:pt idx="720">
                <c:v>1.7250000000000001E-2</c:v>
              </c:pt>
              <c:pt idx="721">
                <c:v>1.7500000000000002E-2</c:v>
              </c:pt>
              <c:pt idx="722">
                <c:v>1.6416699999999999E-2</c:v>
              </c:pt>
              <c:pt idx="723">
                <c:v>1.8404799999999999E-2</c:v>
              </c:pt>
              <c:pt idx="724">
                <c:v>1.8404799999999999E-2</c:v>
              </c:pt>
              <c:pt idx="725">
                <c:v>1.8048100000000001E-2</c:v>
              </c:pt>
              <c:pt idx="726">
                <c:v>1.9073099999999999E-2</c:v>
              </c:pt>
              <c:pt idx="727">
                <c:v>1.6854999999999998E-2</c:v>
              </c:pt>
              <c:pt idx="728">
                <c:v>1.8070800000000001E-2</c:v>
              </c:pt>
              <c:pt idx="729">
                <c:v>1.8070800000000001E-2</c:v>
              </c:pt>
              <c:pt idx="730">
                <c:v>1.6237500000000002E-2</c:v>
              </c:pt>
              <c:pt idx="731">
                <c:v>1.5400799999999999E-2</c:v>
              </c:pt>
              <c:pt idx="732">
                <c:v>1.52125E-2</c:v>
              </c:pt>
              <c:pt idx="733">
                <c:v>1.6216600000000001E-2</c:v>
              </c:pt>
              <c:pt idx="734">
                <c:v>1.6216600000000001E-2</c:v>
              </c:pt>
              <c:pt idx="735">
                <c:v>1.6615000000000001E-2</c:v>
              </c:pt>
              <c:pt idx="736">
                <c:v>1.7339800000000002E-2</c:v>
              </c:pt>
              <c:pt idx="737">
                <c:v>1.7065E-2</c:v>
              </c:pt>
              <c:pt idx="738">
                <c:v>1.7315000000000001E-2</c:v>
              </c:pt>
              <c:pt idx="739">
                <c:v>1.7315000000000001E-2</c:v>
              </c:pt>
              <c:pt idx="740">
                <c:v>1.4924999999999999E-2</c:v>
              </c:pt>
              <c:pt idx="741">
                <c:v>1.54E-2</c:v>
              </c:pt>
              <c:pt idx="742">
                <c:v>1.5275E-2</c:v>
              </c:pt>
              <c:pt idx="743">
                <c:v>1.56975E-2</c:v>
              </c:pt>
              <c:pt idx="744">
                <c:v>1.56975E-2</c:v>
              </c:pt>
              <c:pt idx="745">
                <c:v>1.55283E-2</c:v>
              </c:pt>
              <c:pt idx="746">
                <c:v>1.7016699999999999E-2</c:v>
              </c:pt>
              <c:pt idx="747">
                <c:v>1.74588E-2</c:v>
              </c:pt>
              <c:pt idx="748">
                <c:v>1.7575E-2</c:v>
              </c:pt>
              <c:pt idx="749">
                <c:v>1.7575E-2</c:v>
              </c:pt>
              <c:pt idx="750">
                <c:v>1.7881000000000001E-2</c:v>
              </c:pt>
              <c:pt idx="751">
                <c:v>1.7881000000000001E-2</c:v>
              </c:pt>
              <c:pt idx="752">
                <c:v>1.7881000000000001E-2</c:v>
              </c:pt>
              <c:pt idx="753">
                <c:v>1.7881000000000001E-2</c:v>
              </c:pt>
              <c:pt idx="754">
                <c:v>1.7881000000000001E-2</c:v>
              </c:pt>
              <c:pt idx="755">
                <c:v>1.6235299999999998E-2</c:v>
              </c:pt>
              <c:pt idx="756">
                <c:v>1.47575E-2</c:v>
              </c:pt>
              <c:pt idx="757">
                <c:v>1.54775E-2</c:v>
              </c:pt>
              <c:pt idx="758">
                <c:v>1.6727499999999999E-2</c:v>
              </c:pt>
              <c:pt idx="759">
                <c:v>1.6727499999999999E-2</c:v>
              </c:pt>
              <c:pt idx="760">
                <c:v>1.4982500000000001E-2</c:v>
              </c:pt>
              <c:pt idx="761">
                <c:v>1.4908999999999999E-2</c:v>
              </c:pt>
              <c:pt idx="762">
                <c:v>1.44181E-2</c:v>
              </c:pt>
              <c:pt idx="763">
                <c:v>1.6383099999999998E-2</c:v>
              </c:pt>
              <c:pt idx="764">
                <c:v>1.6383099999999998E-2</c:v>
              </c:pt>
              <c:pt idx="765">
                <c:v>1.4250000000000001E-2</c:v>
              </c:pt>
              <c:pt idx="766">
                <c:v>1.375E-2</c:v>
              </c:pt>
              <c:pt idx="767">
                <c:v>1.5980000000000001E-2</c:v>
              </c:pt>
              <c:pt idx="768">
                <c:v>1.5980000000000001E-2</c:v>
              </c:pt>
              <c:pt idx="769">
                <c:v>1.5980000000000001E-2</c:v>
              </c:pt>
              <c:pt idx="770">
                <c:v>1.6407499999999998E-2</c:v>
              </c:pt>
              <c:pt idx="771">
                <c:v>1.7627500000000001E-2</c:v>
              </c:pt>
              <c:pt idx="772">
                <c:v>1.68875E-2</c:v>
              </c:pt>
              <c:pt idx="773">
                <c:v>1.7237499999999999E-2</c:v>
              </c:pt>
              <c:pt idx="774">
                <c:v>1.7237499999999999E-2</c:v>
              </c:pt>
              <c:pt idx="775">
                <c:v>1.5325E-2</c:v>
              </c:pt>
              <c:pt idx="776">
                <c:v>1.5922499999999999E-2</c:v>
              </c:pt>
              <c:pt idx="777">
                <c:v>1.58383E-2</c:v>
              </c:pt>
              <c:pt idx="778">
                <c:v>1.8474999999999998E-2</c:v>
              </c:pt>
              <c:pt idx="779">
                <c:v>1.8474999999999998E-2</c:v>
              </c:pt>
              <c:pt idx="780">
                <c:v>1.8675000000000001E-2</c:v>
              </c:pt>
              <c:pt idx="781">
                <c:v>1.9181400000000001E-2</c:v>
              </c:pt>
              <c:pt idx="782">
                <c:v>1.6867900000000002E-2</c:v>
              </c:pt>
              <c:pt idx="783">
                <c:v>1.9782500000000001E-2</c:v>
              </c:pt>
              <c:pt idx="784">
                <c:v>1.9782500000000001E-2</c:v>
              </c:pt>
              <c:pt idx="785">
                <c:v>1.9156400000000001E-2</c:v>
              </c:pt>
              <c:pt idx="786">
                <c:v>2.0618500000000001E-2</c:v>
              </c:pt>
              <c:pt idx="787">
                <c:v>2.1202000000000002E-2</c:v>
              </c:pt>
              <c:pt idx="788">
                <c:v>1.9234999999999999E-2</c:v>
              </c:pt>
              <c:pt idx="789">
                <c:v>1.9234999999999999E-2</c:v>
              </c:pt>
              <c:pt idx="790">
                <c:v>1.8985000000000002E-2</c:v>
              </c:pt>
              <c:pt idx="791">
                <c:v>1.8021300000000001E-2</c:v>
              </c:pt>
              <c:pt idx="792">
                <c:v>1.86908E-2</c:v>
              </c:pt>
              <c:pt idx="793">
                <c:v>1.8890799999999999E-2</c:v>
              </c:pt>
              <c:pt idx="794">
                <c:v>1.8890799999999999E-2</c:v>
              </c:pt>
              <c:pt idx="795">
                <c:v>1.87055E-2</c:v>
              </c:pt>
              <c:pt idx="796">
                <c:v>1.8753200000000001E-2</c:v>
              </c:pt>
              <c:pt idx="797">
                <c:v>1.8715800000000001E-2</c:v>
              </c:pt>
              <c:pt idx="798">
                <c:v>1.9590799999999998E-2</c:v>
              </c:pt>
              <c:pt idx="799">
                <c:v>1.9590799999999998E-2</c:v>
              </c:pt>
              <c:pt idx="800">
                <c:v>2.0575E-2</c:v>
              </c:pt>
              <c:pt idx="801">
                <c:v>2.0174299999999999E-2</c:v>
              </c:pt>
              <c:pt idx="802">
                <c:v>1.9108300000000002E-2</c:v>
              </c:pt>
              <c:pt idx="803">
                <c:v>1.94643E-2</c:v>
              </c:pt>
              <c:pt idx="804">
                <c:v>1.94643E-2</c:v>
              </c:pt>
              <c:pt idx="805">
                <c:v>1.9344500000000001E-2</c:v>
              </c:pt>
              <c:pt idx="806">
                <c:v>2.04212E-2</c:v>
              </c:pt>
              <c:pt idx="807">
                <c:v>1.975E-2</c:v>
              </c:pt>
              <c:pt idx="808">
                <c:v>2.0030299999999997E-2</c:v>
              </c:pt>
              <c:pt idx="809">
                <c:v>2.0030299999999997E-2</c:v>
              </c:pt>
              <c:pt idx="810">
                <c:v>1.925E-2</c:v>
              </c:pt>
              <c:pt idx="811">
                <c:v>1.9202999999999998E-2</c:v>
              </c:pt>
              <c:pt idx="812">
                <c:v>1.9220999999999999E-2</c:v>
              </c:pt>
              <c:pt idx="813">
                <c:v>2.0146500000000001E-2</c:v>
              </c:pt>
              <c:pt idx="814">
                <c:v>2.0146500000000001E-2</c:v>
              </c:pt>
              <c:pt idx="815">
                <c:v>1.99393E-2</c:v>
              </c:pt>
              <c:pt idx="816">
                <c:v>1.7647299999999998E-2</c:v>
              </c:pt>
              <c:pt idx="817">
                <c:v>1.8297300000000002E-2</c:v>
              </c:pt>
              <c:pt idx="818">
                <c:v>1.8730199999999999E-2</c:v>
              </c:pt>
              <c:pt idx="819">
                <c:v>1.8730199999999999E-2</c:v>
              </c:pt>
              <c:pt idx="820">
                <c:v>1.7632499999999999E-2</c:v>
              </c:pt>
              <c:pt idx="821">
                <c:v>1.7532499999999999E-2</c:v>
              </c:pt>
              <c:pt idx="822">
                <c:v>1.8331799999999999E-2</c:v>
              </c:pt>
              <c:pt idx="823">
                <c:v>1.8357499999999999E-2</c:v>
              </c:pt>
              <c:pt idx="824">
                <c:v>1.8357499999999999E-2</c:v>
              </c:pt>
              <c:pt idx="825">
                <c:v>1.8357499999999999E-2</c:v>
              </c:pt>
              <c:pt idx="826">
                <c:v>2.07917E-2</c:v>
              </c:pt>
              <c:pt idx="827">
                <c:v>2.0608300000000003E-2</c:v>
              </c:pt>
              <c:pt idx="828">
                <c:v>1.9305900000000001E-2</c:v>
              </c:pt>
              <c:pt idx="829">
                <c:v>1.9305900000000001E-2</c:v>
              </c:pt>
              <c:pt idx="830">
                <c:v>1.9026299999999999E-2</c:v>
              </c:pt>
              <c:pt idx="831">
                <c:v>1.7562500000000002E-2</c:v>
              </c:pt>
              <c:pt idx="832">
                <c:v>1.8624999999999999E-2</c:v>
              </c:pt>
              <c:pt idx="833">
                <c:v>1.9656699999999999E-2</c:v>
              </c:pt>
              <c:pt idx="834">
                <c:v>1.9656699999999999E-2</c:v>
              </c:pt>
              <c:pt idx="835">
                <c:v>1.80582E-2</c:v>
              </c:pt>
              <c:pt idx="836">
                <c:v>1.8623299999999999E-2</c:v>
              </c:pt>
              <c:pt idx="837">
                <c:v>1.9698E-2</c:v>
              </c:pt>
              <c:pt idx="838">
                <c:v>2.0291700000000003E-2</c:v>
              </c:pt>
              <c:pt idx="839">
                <c:v>2.0291700000000003E-2</c:v>
              </c:pt>
              <c:pt idx="840">
                <c:v>2.14331E-2</c:v>
              </c:pt>
              <c:pt idx="841">
                <c:v>2.1934999999999996E-2</c:v>
              </c:pt>
              <c:pt idx="842">
                <c:v>2.0750000000000001E-2</c:v>
              </c:pt>
              <c:pt idx="843">
                <c:v>2.2901699999999997E-2</c:v>
              </c:pt>
              <c:pt idx="844">
                <c:v>2.2901699999999997E-2</c:v>
              </c:pt>
              <c:pt idx="845">
                <c:v>2.6059199999999998E-2</c:v>
              </c:pt>
              <c:pt idx="846">
                <c:v>2.6059199999999998E-2</c:v>
              </c:pt>
              <c:pt idx="847">
                <c:v>2.09897E-2</c:v>
              </c:pt>
              <c:pt idx="848">
                <c:v>1.8549E-2</c:v>
              </c:pt>
              <c:pt idx="849">
                <c:v>1.8549E-2</c:v>
              </c:pt>
              <c:pt idx="850">
                <c:v>1.8500300000000001E-2</c:v>
              </c:pt>
              <c:pt idx="851">
                <c:v>1.9381800000000001E-2</c:v>
              </c:pt>
              <c:pt idx="852">
                <c:v>1.7246999999999998E-2</c:v>
              </c:pt>
              <c:pt idx="853">
                <c:v>1.7435799999999998E-2</c:v>
              </c:pt>
              <c:pt idx="854">
                <c:v>1.7435799999999998E-2</c:v>
              </c:pt>
              <c:pt idx="855">
                <c:v>1.9795E-2</c:v>
              </c:pt>
              <c:pt idx="856">
                <c:v>2.1267399999999999E-2</c:v>
              </c:pt>
              <c:pt idx="857">
                <c:v>2.0503900000000002E-2</c:v>
              </c:pt>
              <c:pt idx="858">
                <c:v>2.0533100000000002E-2</c:v>
              </c:pt>
              <c:pt idx="859">
                <c:v>2.0533100000000002E-2</c:v>
              </c:pt>
              <c:pt idx="860">
                <c:v>2.0065E-2</c:v>
              </c:pt>
              <c:pt idx="861">
                <c:v>1.7639999999999999E-2</c:v>
              </c:pt>
              <c:pt idx="862">
                <c:v>1.8990899999999998E-2</c:v>
              </c:pt>
              <c:pt idx="863">
                <c:v>1.96566E-2</c:v>
              </c:pt>
              <c:pt idx="864">
                <c:v>1.96566E-2</c:v>
              </c:pt>
              <c:pt idx="865">
                <c:v>1.9673400000000001E-2</c:v>
              </c:pt>
              <c:pt idx="866">
                <c:v>1.9900000000000001E-2</c:v>
              </c:pt>
              <c:pt idx="867">
                <c:v>1.99077E-2</c:v>
              </c:pt>
              <c:pt idx="868">
                <c:v>1.9922700000000002E-2</c:v>
              </c:pt>
              <c:pt idx="869">
                <c:v>1.9922700000000002E-2</c:v>
              </c:pt>
              <c:pt idx="870">
                <c:v>1.9752499999999999E-2</c:v>
              </c:pt>
              <c:pt idx="871">
                <c:v>2.0665399999999997E-2</c:v>
              </c:pt>
              <c:pt idx="872">
                <c:v>2.1002900000000001E-2</c:v>
              </c:pt>
              <c:pt idx="873">
                <c:v>2.0563699999999997E-2</c:v>
              </c:pt>
              <c:pt idx="874">
                <c:v>2.0563699999999997E-2</c:v>
              </c:pt>
              <c:pt idx="875">
                <c:v>1.8892900000000001E-2</c:v>
              </c:pt>
              <c:pt idx="876">
                <c:v>1.9522500000000002E-2</c:v>
              </c:pt>
              <c:pt idx="877">
                <c:v>2.0097399999999998E-2</c:v>
              </c:pt>
              <c:pt idx="878">
                <c:v>1.7591599999999999E-2</c:v>
              </c:pt>
              <c:pt idx="879">
                <c:v>1.7591599999999999E-2</c:v>
              </c:pt>
              <c:pt idx="880">
                <c:v>1.755E-2</c:v>
              </c:pt>
              <c:pt idx="881">
                <c:v>1.745E-2</c:v>
              </c:pt>
              <c:pt idx="882">
                <c:v>1.9540700000000001E-2</c:v>
              </c:pt>
              <c:pt idx="883">
                <c:v>1.9130499999999998E-2</c:v>
              </c:pt>
              <c:pt idx="884">
                <c:v>1.9130499999999998E-2</c:v>
              </c:pt>
              <c:pt idx="885">
                <c:v>2.0099999999999996E-2</c:v>
              </c:pt>
              <c:pt idx="886">
                <c:v>1.93393E-2</c:v>
              </c:pt>
              <c:pt idx="887">
                <c:v>2.0074999999999999E-2</c:v>
              </c:pt>
              <c:pt idx="888">
                <c:v>2.0829300000000002E-2</c:v>
              </c:pt>
              <c:pt idx="889">
                <c:v>2.0829300000000002E-2</c:v>
              </c:pt>
              <c:pt idx="890">
                <c:v>2.0991699999999999E-2</c:v>
              </c:pt>
              <c:pt idx="891">
                <c:v>2.0608300000000003E-2</c:v>
              </c:pt>
              <c:pt idx="892">
                <c:v>1.8666700000000001E-2</c:v>
              </c:pt>
              <c:pt idx="893">
                <c:v>1.9972799999999999E-2</c:v>
              </c:pt>
              <c:pt idx="894">
                <c:v>1.9972799999999999E-2</c:v>
              </c:pt>
              <c:pt idx="895">
                <c:v>2.0250000000000001E-2</c:v>
              </c:pt>
              <c:pt idx="896">
                <c:v>1.8374999999999999E-2</c:v>
              </c:pt>
              <c:pt idx="897">
                <c:v>2.0949499999999999E-2</c:v>
              </c:pt>
              <c:pt idx="898">
                <c:v>2.0169700000000002E-2</c:v>
              </c:pt>
              <c:pt idx="899">
                <c:v>2.0169700000000002E-2</c:v>
              </c:pt>
              <c:pt idx="900">
                <c:v>1.74875E-2</c:v>
              </c:pt>
              <c:pt idx="901">
                <c:v>1.9652799999999998E-2</c:v>
              </c:pt>
              <c:pt idx="902">
                <c:v>2.0737499999999999E-2</c:v>
              </c:pt>
              <c:pt idx="903">
                <c:v>2.1562499999999998E-2</c:v>
              </c:pt>
              <c:pt idx="904">
                <c:v>2.1562499999999998E-2</c:v>
              </c:pt>
              <c:pt idx="905">
                <c:v>1.8812499999999999E-2</c:v>
              </c:pt>
              <c:pt idx="906">
                <c:v>2.0880700000000002E-2</c:v>
              </c:pt>
              <c:pt idx="907">
                <c:v>2.1718500000000002E-2</c:v>
              </c:pt>
              <c:pt idx="908">
                <c:v>2.2093999999999999E-2</c:v>
              </c:pt>
              <c:pt idx="909">
                <c:v>2.2093999999999999E-2</c:v>
              </c:pt>
              <c:pt idx="910">
                <c:v>2.2006100000000001E-2</c:v>
              </c:pt>
              <c:pt idx="911">
                <c:v>2.1530499999999998E-2</c:v>
              </c:pt>
              <c:pt idx="912">
                <c:v>2.16966E-2</c:v>
              </c:pt>
              <c:pt idx="913">
                <c:v>2.1241099999999999E-2</c:v>
              </c:pt>
              <c:pt idx="914">
                <c:v>2.1241099999999999E-2</c:v>
              </c:pt>
              <c:pt idx="915">
                <c:v>2.11275E-2</c:v>
              </c:pt>
              <c:pt idx="916">
                <c:v>2.0552500000000001E-2</c:v>
              </c:pt>
              <c:pt idx="917">
                <c:v>1.9578100000000001E-2</c:v>
              </c:pt>
              <c:pt idx="918">
                <c:v>2.0321600000000002E-2</c:v>
              </c:pt>
              <c:pt idx="919">
                <c:v>2.0321600000000002E-2</c:v>
              </c:pt>
              <c:pt idx="920">
                <c:v>2.1150000000000002E-2</c:v>
              </c:pt>
              <c:pt idx="921">
                <c:v>2.22083E-2</c:v>
              </c:pt>
              <c:pt idx="922">
                <c:v>2.1250000000000002E-2</c:v>
              </c:pt>
              <c:pt idx="923">
                <c:v>2.1491699999999999E-2</c:v>
              </c:pt>
              <c:pt idx="924">
                <c:v>2.1491699999999999E-2</c:v>
              </c:pt>
              <c:pt idx="925">
                <c:v>2.1675E-2</c:v>
              </c:pt>
              <c:pt idx="926">
                <c:v>2.0874999999999998E-2</c:v>
              </c:pt>
              <c:pt idx="927">
                <c:v>2.1349999999999997E-2</c:v>
              </c:pt>
              <c:pt idx="928">
                <c:v>2.0578599999999999E-2</c:v>
              </c:pt>
              <c:pt idx="929">
                <c:v>2.0578599999999999E-2</c:v>
              </c:pt>
              <c:pt idx="930">
                <c:v>1.9462500000000001E-2</c:v>
              </c:pt>
              <c:pt idx="931">
                <c:v>2.1957499999999998E-2</c:v>
              </c:pt>
              <c:pt idx="932">
                <c:v>2.2084800000000002E-2</c:v>
              </c:pt>
              <c:pt idx="933">
                <c:v>2.2182499999999997E-2</c:v>
              </c:pt>
              <c:pt idx="934">
                <c:v>2.2182499999999997E-2</c:v>
              </c:pt>
              <c:pt idx="935">
                <c:v>2.22697E-2</c:v>
              </c:pt>
              <c:pt idx="936">
                <c:v>2.0453800000000001E-2</c:v>
              </c:pt>
              <c:pt idx="937">
                <c:v>2.20961E-2</c:v>
              </c:pt>
              <c:pt idx="938">
                <c:v>2.0225499999999997E-2</c:v>
              </c:pt>
              <c:pt idx="939">
                <c:v>2.0225499999999997E-2</c:v>
              </c:pt>
              <c:pt idx="940">
                <c:v>1.8807499999999998E-2</c:v>
              </c:pt>
              <c:pt idx="941">
                <c:v>2.0107499999999997E-2</c:v>
              </c:pt>
              <c:pt idx="942">
                <c:v>2.18608E-2</c:v>
              </c:pt>
              <c:pt idx="943">
                <c:v>2.04434E-2</c:v>
              </c:pt>
              <c:pt idx="944">
                <c:v>2.04434E-2</c:v>
              </c:pt>
              <c:pt idx="945">
                <c:v>1.8736600000000003E-2</c:v>
              </c:pt>
              <c:pt idx="946">
                <c:v>1.8882699999999999E-2</c:v>
              </c:pt>
              <c:pt idx="947">
                <c:v>1.7674700000000002E-2</c:v>
              </c:pt>
              <c:pt idx="948">
                <c:v>2.1625000000000002E-2</c:v>
              </c:pt>
              <c:pt idx="949">
                <c:v>2.1625000000000002E-2</c:v>
              </c:pt>
              <c:pt idx="950">
                <c:v>2.07057E-2</c:v>
              </c:pt>
              <c:pt idx="951">
                <c:v>1.9875E-2</c:v>
              </c:pt>
              <c:pt idx="952">
                <c:v>2.213E-2</c:v>
              </c:pt>
              <c:pt idx="953">
                <c:v>2.3839199999999998E-2</c:v>
              </c:pt>
              <c:pt idx="954">
                <c:v>2.3839199999999998E-2</c:v>
              </c:pt>
              <c:pt idx="955">
                <c:v>2.21277E-2</c:v>
              </c:pt>
              <c:pt idx="956">
                <c:v>2.21277E-2</c:v>
              </c:pt>
              <c:pt idx="957">
                <c:v>2.21277E-2</c:v>
              </c:pt>
              <c:pt idx="958">
                <c:v>2.21277E-2</c:v>
              </c:pt>
              <c:pt idx="959">
                <c:v>2.21277E-2</c:v>
              </c:pt>
              <c:pt idx="960">
                <c:v>2.08875E-2</c:v>
              </c:pt>
              <c:pt idx="961">
                <c:v>2.1176499999999997E-2</c:v>
              </c:pt>
              <c:pt idx="962">
                <c:v>2.1775000000000003E-2</c:v>
              </c:pt>
              <c:pt idx="963">
                <c:v>1.8468200000000001E-2</c:v>
              </c:pt>
              <c:pt idx="964">
                <c:v>1.8468200000000001E-2</c:v>
              </c:pt>
              <c:pt idx="965">
                <c:v>2.07992E-2</c:v>
              </c:pt>
              <c:pt idx="966">
                <c:v>2.0882499999999998E-2</c:v>
              </c:pt>
              <c:pt idx="967">
                <c:v>2.1112199999999998E-2</c:v>
              </c:pt>
              <c:pt idx="968">
                <c:v>2.0584099999999998E-2</c:v>
              </c:pt>
              <c:pt idx="969">
                <c:v>2.0584099999999998E-2</c:v>
              </c:pt>
              <c:pt idx="970">
                <c:v>2.1804999999999998E-2</c:v>
              </c:pt>
              <c:pt idx="971">
                <c:v>2.0905E-2</c:v>
              </c:pt>
              <c:pt idx="972">
                <c:v>2.1794400000000002E-2</c:v>
              </c:pt>
              <c:pt idx="973">
                <c:v>2.3523299999999997E-2</c:v>
              </c:pt>
              <c:pt idx="974">
                <c:v>2.3523299999999997E-2</c:v>
              </c:pt>
              <c:pt idx="975">
                <c:v>2.3370999999999999E-2</c:v>
              </c:pt>
              <c:pt idx="976">
                <c:v>2.17632E-2</c:v>
              </c:pt>
              <c:pt idx="977">
                <c:v>2.1280399999999998E-2</c:v>
              </c:pt>
              <c:pt idx="978">
                <c:v>2.1813099999999998E-2</c:v>
              </c:pt>
              <c:pt idx="979">
                <c:v>2.1813099999999998E-2</c:v>
              </c:pt>
              <c:pt idx="980">
                <c:v>2.03406E-2</c:v>
              </c:pt>
              <c:pt idx="981">
                <c:v>2.2280000000000001E-2</c:v>
              </c:pt>
              <c:pt idx="982">
                <c:v>2.2204999999999999E-2</c:v>
              </c:pt>
              <c:pt idx="983">
                <c:v>2.1789599999999999E-2</c:v>
              </c:pt>
              <c:pt idx="984">
                <c:v>2.1789599999999999E-2</c:v>
              </c:pt>
              <c:pt idx="985">
                <c:v>2.08005E-2</c:v>
              </c:pt>
              <c:pt idx="986">
                <c:v>2.2668000000000001E-2</c:v>
              </c:pt>
              <c:pt idx="987">
                <c:v>1.9531099999999999E-2</c:v>
              </c:pt>
              <c:pt idx="988">
                <c:v>2.0924900000000003E-2</c:v>
              </c:pt>
              <c:pt idx="989">
                <c:v>2.0924900000000003E-2</c:v>
              </c:pt>
              <c:pt idx="990">
                <c:v>2.2454999999999999E-2</c:v>
              </c:pt>
              <c:pt idx="991">
                <c:v>2.1229100000000001E-2</c:v>
              </c:pt>
              <c:pt idx="992">
                <c:v>2.3096700000000001E-2</c:v>
              </c:pt>
              <c:pt idx="993">
                <c:v>2.2980800000000003E-2</c:v>
              </c:pt>
              <c:pt idx="994">
                <c:v>2.2980800000000003E-2</c:v>
              </c:pt>
              <c:pt idx="995">
                <c:v>2.15225E-2</c:v>
              </c:pt>
              <c:pt idx="996">
                <c:v>2.2228500000000002E-2</c:v>
              </c:pt>
              <c:pt idx="997">
                <c:v>2.2110699999999997E-2</c:v>
              </c:pt>
              <c:pt idx="998">
                <c:v>2.1286900000000001E-2</c:v>
              </c:pt>
              <c:pt idx="999">
                <c:v>2.1286900000000001E-2</c:v>
              </c:pt>
              <c:pt idx="1000">
                <c:v>2.0575E-2</c:v>
              </c:pt>
              <c:pt idx="1001">
                <c:v>1.9794099999999999E-2</c:v>
              </c:pt>
              <c:pt idx="1002">
                <c:v>1.9607699999999999E-2</c:v>
              </c:pt>
              <c:pt idx="1003">
                <c:v>1.9900000000000001E-2</c:v>
              </c:pt>
              <c:pt idx="1004">
                <c:v>1.9900000000000001E-2</c:v>
              </c:pt>
              <c:pt idx="1005">
                <c:v>1.9900000000000001E-2</c:v>
              </c:pt>
              <c:pt idx="1006">
                <c:v>1.9900000000000001E-2</c:v>
              </c:pt>
              <c:pt idx="1007">
                <c:v>1.8450000000000001E-2</c:v>
              </c:pt>
              <c:pt idx="1008">
                <c:v>1.95E-2</c:v>
              </c:pt>
              <c:pt idx="1009">
                <c:v>1.95E-2</c:v>
              </c:pt>
              <c:pt idx="1010">
                <c:v>1.8017200000000001E-2</c:v>
              </c:pt>
              <c:pt idx="1011">
                <c:v>1.9515499999999998E-2</c:v>
              </c:pt>
              <c:pt idx="1012">
                <c:v>1.8474999999999998E-2</c:v>
              </c:pt>
              <c:pt idx="1013">
                <c:v>1.7908500000000001E-2</c:v>
              </c:pt>
              <c:pt idx="1014">
                <c:v>1.7908500000000001E-2</c:v>
              </c:pt>
              <c:pt idx="1015">
                <c:v>1.7000000000000001E-2</c:v>
              </c:pt>
              <c:pt idx="1016">
                <c:v>1.941E-2</c:v>
              </c:pt>
              <c:pt idx="1017">
                <c:v>1.85203E-2</c:v>
              </c:pt>
              <c:pt idx="1018">
                <c:v>1.8624999999999999E-2</c:v>
              </c:pt>
              <c:pt idx="1019">
                <c:v>1.8624999999999999E-2</c:v>
              </c:pt>
              <c:pt idx="1020">
                <c:v>1.9544800000000001E-2</c:v>
              </c:pt>
              <c:pt idx="1021">
                <c:v>1.8999200000000001E-2</c:v>
              </c:pt>
              <c:pt idx="1022">
                <c:v>1.81429E-2</c:v>
              </c:pt>
              <c:pt idx="1023">
                <c:v>1.8945E-2</c:v>
              </c:pt>
              <c:pt idx="1024">
                <c:v>1.8945E-2</c:v>
              </c:pt>
              <c:pt idx="1025">
                <c:v>2.00345E-2</c:v>
              </c:pt>
              <c:pt idx="1026">
                <c:v>1.96139E-2</c:v>
              </c:pt>
              <c:pt idx="1027">
                <c:v>2.00842E-2</c:v>
              </c:pt>
              <c:pt idx="1028">
                <c:v>1.9619999999999999E-2</c:v>
              </c:pt>
              <c:pt idx="1029">
                <c:v>1.9619999999999999E-2</c:v>
              </c:pt>
              <c:pt idx="1030">
                <c:v>1.9245000000000002E-2</c:v>
              </c:pt>
              <c:pt idx="1031">
                <c:v>1.8005E-2</c:v>
              </c:pt>
              <c:pt idx="1032">
                <c:v>1.8324400000000001E-2</c:v>
              </c:pt>
              <c:pt idx="1033">
                <c:v>1.9028300000000001E-2</c:v>
              </c:pt>
              <c:pt idx="1034">
                <c:v>1.9028300000000001E-2</c:v>
              </c:pt>
              <c:pt idx="1035">
                <c:v>1.7032499999999999E-2</c:v>
              </c:pt>
              <c:pt idx="1036">
                <c:v>1.6607500000000001E-2</c:v>
              </c:pt>
              <c:pt idx="1037">
                <c:v>1.5932500000000002E-2</c:v>
              </c:pt>
              <c:pt idx="1038">
                <c:v>1.755E-2</c:v>
              </c:pt>
              <c:pt idx="1039">
                <c:v>1.755E-2</c:v>
              </c:pt>
              <c:pt idx="1040">
                <c:v>1.9625E-2</c:v>
              </c:pt>
              <c:pt idx="1041">
                <c:v>1.9676800000000001E-2</c:v>
              </c:pt>
              <c:pt idx="1042">
                <c:v>1.8220799999999999E-2</c:v>
              </c:pt>
              <c:pt idx="1043">
                <c:v>1.7684800000000001E-2</c:v>
              </c:pt>
              <c:pt idx="1044">
                <c:v>1.7684800000000001E-2</c:v>
              </c:pt>
              <c:pt idx="1045">
                <c:v>1.78059E-2</c:v>
              </c:pt>
              <c:pt idx="1046">
                <c:v>1.5782600000000001E-2</c:v>
              </c:pt>
              <c:pt idx="1047">
                <c:v>1.7108399999999999E-2</c:v>
              </c:pt>
              <c:pt idx="1048">
                <c:v>1.7828299999999998E-2</c:v>
              </c:pt>
              <c:pt idx="1049">
                <c:v>1.7828299999999998E-2</c:v>
              </c:pt>
              <c:pt idx="1050">
                <c:v>1.7382500000000002E-2</c:v>
              </c:pt>
              <c:pt idx="1051">
                <c:v>1.6584399999999999E-2</c:v>
              </c:pt>
              <c:pt idx="1052">
                <c:v>1.6551699999999999E-2</c:v>
              </c:pt>
              <c:pt idx="1053">
                <c:v>1.76001E-2</c:v>
              </c:pt>
              <c:pt idx="1054">
                <c:v>1.76001E-2</c:v>
              </c:pt>
              <c:pt idx="1055">
                <c:v>1.63103E-2</c:v>
              </c:pt>
              <c:pt idx="1056">
                <c:v>1.7725000000000001E-2</c:v>
              </c:pt>
              <c:pt idx="1057">
                <c:v>1.8978999999999999E-2</c:v>
              </c:pt>
              <c:pt idx="1058">
                <c:v>1.8590499999999999E-2</c:v>
              </c:pt>
              <c:pt idx="1059">
                <c:v>1.8590499999999999E-2</c:v>
              </c:pt>
              <c:pt idx="1060">
                <c:v>1.8509999999999999E-2</c:v>
              </c:pt>
              <c:pt idx="1061">
                <c:v>1.7347500000000002E-2</c:v>
              </c:pt>
              <c:pt idx="1062">
                <c:v>1.6810000000000002E-2</c:v>
              </c:pt>
              <c:pt idx="1063">
                <c:v>1.7587200000000001E-2</c:v>
              </c:pt>
              <c:pt idx="1064">
                <c:v>1.7587200000000001E-2</c:v>
              </c:pt>
              <c:pt idx="1065">
                <c:v>1.44225E-2</c:v>
              </c:pt>
              <c:pt idx="1066">
                <c:v>1.58266E-2</c:v>
              </c:pt>
              <c:pt idx="1067">
                <c:v>1.6448499999999998E-2</c:v>
              </c:pt>
              <c:pt idx="1068">
                <c:v>1.6279499999999999E-2</c:v>
              </c:pt>
              <c:pt idx="1069">
                <c:v>1.6279499999999999E-2</c:v>
              </c:pt>
              <c:pt idx="1070">
                <c:v>1.5943599999999999E-2</c:v>
              </c:pt>
              <c:pt idx="1071">
                <c:v>1.325E-2</c:v>
              </c:pt>
              <c:pt idx="1072">
                <c:v>1.5503400000000001E-2</c:v>
              </c:pt>
              <c:pt idx="1073">
                <c:v>1.6172499999999999E-2</c:v>
              </c:pt>
              <c:pt idx="1074">
                <c:v>1.6172499999999999E-2</c:v>
              </c:pt>
              <c:pt idx="1075">
                <c:v>1.5991700000000001E-2</c:v>
              </c:pt>
              <c:pt idx="1076">
                <c:v>1.4924399999999999E-2</c:v>
              </c:pt>
              <c:pt idx="1077">
                <c:v>1.39475E-2</c:v>
              </c:pt>
              <c:pt idx="1078">
                <c:v>1.7000000000000001E-2</c:v>
              </c:pt>
              <c:pt idx="1079">
                <c:v>1.7000000000000001E-2</c:v>
              </c:pt>
              <c:pt idx="1080">
                <c:v>1.4825E-2</c:v>
              </c:pt>
              <c:pt idx="1081">
                <c:v>1.5125E-2</c:v>
              </c:pt>
              <c:pt idx="1082">
                <c:v>1.26198E-2</c:v>
              </c:pt>
              <c:pt idx="1083">
                <c:v>1.54542E-2</c:v>
              </c:pt>
              <c:pt idx="1084">
                <c:v>1.54542E-2</c:v>
              </c:pt>
              <c:pt idx="1085">
                <c:v>1.54542E-2</c:v>
              </c:pt>
              <c:pt idx="1086">
                <c:v>1.54542E-2</c:v>
              </c:pt>
              <c:pt idx="1087">
                <c:v>1.54617E-2</c:v>
              </c:pt>
              <c:pt idx="1088">
                <c:v>1.4930000000000001E-2</c:v>
              </c:pt>
              <c:pt idx="1089">
                <c:v>1.4930000000000001E-2</c:v>
              </c:pt>
              <c:pt idx="1090">
                <c:v>1.5084999999999999E-2</c:v>
              </c:pt>
              <c:pt idx="1091">
                <c:v>1.4474000000000001E-2</c:v>
              </c:pt>
              <c:pt idx="1092">
                <c:v>1.26529E-2</c:v>
              </c:pt>
              <c:pt idx="1093">
                <c:v>1.3122499999999999E-2</c:v>
              </c:pt>
              <c:pt idx="1094">
                <c:v>1.3122499999999999E-2</c:v>
              </c:pt>
              <c:pt idx="1095">
                <c:v>1.40152E-2</c:v>
              </c:pt>
              <c:pt idx="1096">
                <c:v>1.4125E-2</c:v>
              </c:pt>
              <c:pt idx="1097">
                <c:v>1.3999999999999999E-2</c:v>
              </c:pt>
              <c:pt idx="1098">
                <c:v>1.34501E-2</c:v>
              </c:pt>
              <c:pt idx="1099">
                <c:v>1.34501E-2</c:v>
              </c:pt>
              <c:pt idx="1100">
                <c:v>1.4531099999999998E-2</c:v>
              </c:pt>
              <c:pt idx="1101">
                <c:v>1.5356399999999999E-2</c:v>
              </c:pt>
              <c:pt idx="1102">
                <c:v>1.5109300000000001E-2</c:v>
              </c:pt>
              <c:pt idx="1103">
                <c:v>1.5809699999999999E-2</c:v>
              </c:pt>
              <c:pt idx="1104">
                <c:v>1.5809699999999999E-2</c:v>
              </c:pt>
              <c:pt idx="1105">
                <c:v>1.49E-2</c:v>
              </c:pt>
              <c:pt idx="1106">
                <c:v>1.4624999999999999E-2</c:v>
              </c:pt>
              <c:pt idx="1107">
                <c:v>1.4624999999999999E-2</c:v>
              </c:pt>
              <c:pt idx="1108">
                <c:v>1.43537E-2</c:v>
              </c:pt>
              <c:pt idx="1109">
                <c:v>1.43537E-2</c:v>
              </c:pt>
              <c:pt idx="1110">
                <c:v>1.418E-2</c:v>
              </c:pt>
              <c:pt idx="1111">
                <c:v>1.3242499999999999E-2</c:v>
              </c:pt>
              <c:pt idx="1112">
                <c:v>1.3155500000000001E-2</c:v>
              </c:pt>
              <c:pt idx="1113">
                <c:v>1.4007E-2</c:v>
              </c:pt>
              <c:pt idx="1114">
                <c:v>1.4007E-2</c:v>
              </c:pt>
              <c:pt idx="1115">
                <c:v>1.35321E-2</c:v>
              </c:pt>
              <c:pt idx="1116">
                <c:v>1.31284E-2</c:v>
              </c:pt>
              <c:pt idx="1117">
                <c:v>1.3902000000000001E-2</c:v>
              </c:pt>
              <c:pt idx="1118">
                <c:v>1.375E-2</c:v>
              </c:pt>
              <c:pt idx="1119">
                <c:v>1.375E-2</c:v>
              </c:pt>
              <c:pt idx="1120">
                <c:v>1.44028E-2</c:v>
              </c:pt>
              <c:pt idx="1121">
                <c:v>1.4199999999999999E-2</c:v>
              </c:pt>
              <c:pt idx="1122">
                <c:v>1.39475E-2</c:v>
              </c:pt>
              <c:pt idx="1123">
                <c:v>1.44315E-2</c:v>
              </c:pt>
              <c:pt idx="1124">
                <c:v>1.44315E-2</c:v>
              </c:pt>
              <c:pt idx="1125">
                <c:v>1.4074999999999999E-2</c:v>
              </c:pt>
              <c:pt idx="1126">
                <c:v>1.4199999999999999E-2</c:v>
              </c:pt>
              <c:pt idx="1127">
                <c:v>1.3988400000000002E-2</c:v>
              </c:pt>
              <c:pt idx="1128">
                <c:v>1.45177E-2</c:v>
              </c:pt>
              <c:pt idx="1129">
                <c:v>1.45177E-2</c:v>
              </c:pt>
              <c:pt idx="1130">
                <c:v>1.4640200000000001E-2</c:v>
              </c:pt>
              <c:pt idx="1131">
                <c:v>1.2666500000000001E-2</c:v>
              </c:pt>
              <c:pt idx="1132">
                <c:v>1.2882599999999999E-2</c:v>
              </c:pt>
              <c:pt idx="1133">
                <c:v>1.19326E-2</c:v>
              </c:pt>
              <c:pt idx="1134">
                <c:v>1.19326E-2</c:v>
              </c:pt>
              <c:pt idx="1135">
                <c:v>1.40809E-2</c:v>
              </c:pt>
              <c:pt idx="1136">
                <c:v>1.3054399999999999E-2</c:v>
              </c:pt>
              <c:pt idx="1137">
                <c:v>1.34428E-2</c:v>
              </c:pt>
              <c:pt idx="1138">
                <c:v>1.34355E-2</c:v>
              </c:pt>
              <c:pt idx="1139">
                <c:v>1.34355E-2</c:v>
              </c:pt>
              <c:pt idx="1140">
                <c:v>1.32608E-2</c:v>
              </c:pt>
              <c:pt idx="1141">
                <c:v>1.36218E-2</c:v>
              </c:pt>
              <c:pt idx="1142">
                <c:v>1.31796E-2</c:v>
              </c:pt>
              <c:pt idx="1143">
                <c:v>1.4624999999999999E-2</c:v>
              </c:pt>
              <c:pt idx="1144">
                <c:v>1.4624999999999999E-2</c:v>
              </c:pt>
              <c:pt idx="1145">
                <c:v>1.42667E-2</c:v>
              </c:pt>
              <c:pt idx="1146">
                <c:v>1.21875E-2</c:v>
              </c:pt>
              <c:pt idx="1147">
                <c:v>1.3229200000000002E-2</c:v>
              </c:pt>
              <c:pt idx="1148">
                <c:v>1.4650000000000002E-2</c:v>
              </c:pt>
              <c:pt idx="1149">
                <c:v>1.4650000000000002E-2</c:v>
              </c:pt>
              <c:pt idx="1150">
                <c:v>1.3999999999999999E-2</c:v>
              </c:pt>
              <c:pt idx="1151">
                <c:v>1.36965E-2</c:v>
              </c:pt>
              <c:pt idx="1152">
                <c:v>1.10639E-2</c:v>
              </c:pt>
              <c:pt idx="1153">
                <c:v>1.0332600000000001E-2</c:v>
              </c:pt>
              <c:pt idx="1154">
                <c:v>1.0332600000000001E-2</c:v>
              </c:pt>
              <c:pt idx="1155">
                <c:v>9.3661999999999999E-3</c:v>
              </c:pt>
              <c:pt idx="1156">
                <c:v>7.7276000000000003E-3</c:v>
              </c:pt>
              <c:pt idx="1157">
                <c:v>7.9798999999999998E-3</c:v>
              </c:pt>
              <c:pt idx="1158">
                <c:v>8.8000000000000005E-3</c:v>
              </c:pt>
              <c:pt idx="1159">
                <c:v>8.8000000000000005E-3</c:v>
              </c:pt>
              <c:pt idx="1160">
                <c:v>5.2924000000000001E-3</c:v>
              </c:pt>
              <c:pt idx="1161">
                <c:v>3.7624000000000004E-3</c:v>
              </c:pt>
              <c:pt idx="1162">
                <c:v>3.0790000000000001E-3</c:v>
              </c:pt>
              <c:pt idx="1163">
                <c:v>5.5659000000000004E-3</c:v>
              </c:pt>
              <c:pt idx="1164">
                <c:v>5.5659000000000004E-3</c:v>
              </c:pt>
              <c:pt idx="1165">
                <c:v>5.8016999999999999E-3</c:v>
              </c:pt>
              <c:pt idx="1166">
                <c:v>5.1202000000000001E-3</c:v>
              </c:pt>
              <c:pt idx="1167">
                <c:v>5.9680000000000002E-3</c:v>
              </c:pt>
              <c:pt idx="1168">
                <c:v>6.7723000000000002E-3</c:v>
              </c:pt>
              <c:pt idx="1169">
                <c:v>6.7723000000000002E-3</c:v>
              </c:pt>
              <c:pt idx="1170">
                <c:v>6.6784000000000001E-3</c:v>
              </c:pt>
              <c:pt idx="1171">
                <c:v>6.4534000000000006E-3</c:v>
              </c:pt>
              <c:pt idx="1172">
                <c:v>5.3749999999999996E-3</c:v>
              </c:pt>
              <c:pt idx="1173">
                <c:v>4.9313999999999998E-3</c:v>
              </c:pt>
              <c:pt idx="1174">
                <c:v>4.9313999999999998E-3</c:v>
              </c:pt>
              <c:pt idx="1175">
                <c:v>4.5814000000000002E-3</c:v>
              </c:pt>
              <c:pt idx="1176">
                <c:v>4.3341000000000005E-3</c:v>
              </c:pt>
              <c:pt idx="1177">
                <c:v>3.5831000000000001E-3</c:v>
              </c:pt>
              <c:pt idx="1178">
                <c:v>1.9789E-3</c:v>
              </c:pt>
              <c:pt idx="1179">
                <c:v>1.9789E-3</c:v>
              </c:pt>
              <c:pt idx="1180">
                <c:v>2.8859000000000003E-3</c:v>
              </c:pt>
              <c:pt idx="1181">
                <c:v>2.3399000000000002E-3</c:v>
              </c:pt>
              <c:pt idx="1182">
                <c:v>2.5398999999999999E-3</c:v>
              </c:pt>
              <c:pt idx="1183">
                <c:v>2.1215000000000001E-3</c:v>
              </c:pt>
              <c:pt idx="1184">
                <c:v>2.1215000000000001E-3</c:v>
              </c:pt>
              <c:pt idx="1185">
                <c:v>2.2826000000000001E-3</c:v>
              </c:pt>
              <c:pt idx="1186">
                <c:v>1.7866000000000002E-3</c:v>
              </c:pt>
              <c:pt idx="1187">
                <c:v>2.3499999999999997E-3</c:v>
              </c:pt>
              <c:pt idx="1188">
                <c:v>2.0406000000000001E-3</c:v>
              </c:pt>
              <c:pt idx="1189">
                <c:v>2.0406000000000001E-3</c:v>
              </c:pt>
              <c:pt idx="1190">
                <c:v>2.3103999999999998E-3</c:v>
              </c:pt>
              <c:pt idx="1191">
                <c:v>2.2085999999999998E-3</c:v>
              </c:pt>
              <c:pt idx="1192">
                <c:v>1.7514E-3</c:v>
              </c:pt>
              <c:pt idx="1193">
                <c:v>2.1934999999999997E-3</c:v>
              </c:pt>
              <c:pt idx="1194">
                <c:v>2.1934999999999997E-3</c:v>
              </c:pt>
              <c:pt idx="1195">
                <c:v>1.9145000000000002E-3</c:v>
              </c:pt>
              <c:pt idx="1196">
                <c:v>2.0857000000000002E-3</c:v>
              </c:pt>
              <c:pt idx="1197">
                <c:v>1.4194000000000001E-3</c:v>
              </c:pt>
              <c:pt idx="1198">
                <c:v>1.5585E-3</c:v>
              </c:pt>
              <c:pt idx="1199">
                <c:v>1.5585E-3</c:v>
              </c:pt>
              <c:pt idx="1200">
                <c:v>1.8490000000000002E-3</c:v>
              </c:pt>
              <c:pt idx="1201">
                <c:v>2.2000000000000001E-3</c:v>
              </c:pt>
              <c:pt idx="1202">
                <c:v>1.3040999999999999E-3</c:v>
              </c:pt>
              <c:pt idx="1203">
                <c:v>1.7377999999999998E-3</c:v>
              </c:pt>
              <c:pt idx="1204">
                <c:v>1.7377999999999998E-3</c:v>
              </c:pt>
              <c:pt idx="1205">
                <c:v>1.98E-3</c:v>
              </c:pt>
              <c:pt idx="1206">
                <c:v>2.1250000000000002E-3</c:v>
              </c:pt>
              <c:pt idx="1207">
                <c:v>1.3550000000000001E-3</c:v>
              </c:pt>
              <c:pt idx="1208">
                <c:v>2.2184000000000001E-3</c:v>
              </c:pt>
              <c:pt idx="1209">
                <c:v>2.2184000000000001E-3</c:v>
              </c:pt>
              <c:pt idx="1210">
                <c:v>2.2184000000000001E-3</c:v>
              </c:pt>
              <c:pt idx="1211">
                <c:v>2.2184000000000001E-3</c:v>
              </c:pt>
              <c:pt idx="1212">
                <c:v>1.7757999999999999E-3</c:v>
              </c:pt>
              <c:pt idx="1213">
                <c:v>2.4499999999999999E-3</c:v>
              </c:pt>
              <c:pt idx="1214">
                <c:v>2.4499999999999999E-3</c:v>
              </c:pt>
              <c:pt idx="1215">
                <c:v>1.9702999999999999E-3</c:v>
              </c:pt>
              <c:pt idx="1216">
                <c:v>1.7327999999999998E-3</c:v>
              </c:pt>
              <c:pt idx="1217">
                <c:v>1.4714999999999999E-3</c:v>
              </c:pt>
              <c:pt idx="1218">
                <c:v>1.8717E-3</c:v>
              </c:pt>
              <c:pt idx="1219">
                <c:v>1.8717E-3</c:v>
              </c:pt>
              <c:pt idx="1220">
                <c:v>1.5512999999999998E-3</c:v>
              </c:pt>
              <c:pt idx="1221">
                <c:v>1.1787E-3</c:v>
              </c:pt>
              <c:pt idx="1222">
                <c:v>1.603E-3</c:v>
              </c:pt>
              <c:pt idx="1223">
                <c:v>1.575E-3</c:v>
              </c:pt>
              <c:pt idx="1224">
                <c:v>1.575E-3</c:v>
              </c:pt>
              <c:pt idx="1225">
                <c:v>1.9500000000000001E-3</c:v>
              </c:pt>
              <c:pt idx="1226">
                <c:v>1.8500000000000001E-3</c:v>
              </c:pt>
              <c:pt idx="1227">
                <c:v>1.825E-3</c:v>
              </c:pt>
              <c:pt idx="1228">
                <c:v>1.7749999999999999E-3</c:v>
              </c:pt>
              <c:pt idx="1229">
                <c:v>1.7749999999999999E-3</c:v>
              </c:pt>
              <c:pt idx="1230">
                <c:v>1.8749999999999999E-3</c:v>
              </c:pt>
              <c:pt idx="1231">
                <c:v>1.7499999999999998E-3</c:v>
              </c:pt>
              <c:pt idx="1232">
                <c:v>1.7499999999999998E-3</c:v>
              </c:pt>
              <c:pt idx="1233">
                <c:v>2E-3</c:v>
              </c:pt>
              <c:pt idx="1234">
                <c:v>2E-3</c:v>
              </c:pt>
              <c:pt idx="1235">
                <c:v>2.1583000000000001E-3</c:v>
              </c:pt>
              <c:pt idx="1236">
                <c:v>1.4294000000000002E-3</c:v>
              </c:pt>
              <c:pt idx="1237">
                <c:v>1.3481999999999999E-3</c:v>
              </c:pt>
              <c:pt idx="1238">
                <c:v>1.3653999999999999E-3</c:v>
              </c:pt>
              <c:pt idx="1239">
                <c:v>1.3653999999999999E-3</c:v>
              </c:pt>
              <c:pt idx="1240">
                <c:v>1.6822E-3</c:v>
              </c:pt>
              <c:pt idx="1241">
                <c:v>1.9772000000000001E-3</c:v>
              </c:pt>
              <c:pt idx="1242">
                <c:v>2.1275000000000001E-3</c:v>
              </c:pt>
              <c:pt idx="1243">
                <c:v>2.4250000000000001E-3</c:v>
              </c:pt>
              <c:pt idx="1244">
                <c:v>2.4250000000000001E-3</c:v>
              </c:pt>
              <c:pt idx="1245">
                <c:v>1.6000000000000001E-3</c:v>
              </c:pt>
              <c:pt idx="1246">
                <c:v>9.8499999999999998E-4</c:v>
              </c:pt>
              <c:pt idx="1247">
                <c:v>7.7999999999999999E-4</c:v>
              </c:pt>
              <c:pt idx="1248">
                <c:v>1.1774999999999999E-3</c:v>
              </c:pt>
              <c:pt idx="1249">
                <c:v>1.1774999999999999E-3</c:v>
              </c:pt>
              <c:pt idx="1250">
                <c:v>1.2141000000000001E-3</c:v>
              </c:pt>
              <c:pt idx="1251">
                <c:v>1.25E-3</c:v>
              </c:pt>
              <c:pt idx="1252">
                <c:v>1.1852E-3</c:v>
              </c:pt>
              <c:pt idx="1253">
                <c:v>1.0415000000000001E-3</c:v>
              </c:pt>
              <c:pt idx="1254">
                <c:v>1.0415000000000001E-3</c:v>
              </c:pt>
              <c:pt idx="1255">
                <c:v>1.1474E-3</c:v>
              </c:pt>
              <c:pt idx="1256">
                <c:v>1.2121999999999999E-3</c:v>
              </c:pt>
              <c:pt idx="1257">
                <c:v>1.2750000000000001E-3</c:v>
              </c:pt>
              <c:pt idx="1258">
                <c:v>1.2750000000000001E-3</c:v>
              </c:pt>
              <c:pt idx="1259">
                <c:v>1.2750000000000001E-3</c:v>
              </c:pt>
              <c:pt idx="1260">
                <c:v>1.1999999999999999E-3</c:v>
              </c:pt>
              <c:pt idx="1261">
                <c:v>1.1999999999999999E-3</c:v>
              </c:pt>
              <c:pt idx="1262">
                <c:v>1.3750000000000001E-3</c:v>
              </c:pt>
              <c:pt idx="1263">
                <c:v>1.3500000000000001E-3</c:v>
              </c:pt>
              <c:pt idx="1264">
                <c:v>1.3500000000000001E-3</c:v>
              </c:pt>
              <c:pt idx="1265">
                <c:v>1.3955999999999999E-3</c:v>
              </c:pt>
              <c:pt idx="1266">
                <c:v>1.2706E-3</c:v>
              </c:pt>
              <c:pt idx="1267">
                <c:v>1.3456000000000002E-3</c:v>
              </c:pt>
              <c:pt idx="1268">
                <c:v>1.2706E-3</c:v>
              </c:pt>
              <c:pt idx="1269">
                <c:v>1.2706E-3</c:v>
              </c:pt>
              <c:pt idx="1270">
                <c:v>1.5249999999999999E-3</c:v>
              </c:pt>
              <c:pt idx="1271">
                <c:v>1.5249999999999999E-3</c:v>
              </c:pt>
              <c:pt idx="1272">
                <c:v>1.5838E-3</c:v>
              </c:pt>
              <c:pt idx="1273">
                <c:v>1.4296000000000001E-3</c:v>
              </c:pt>
              <c:pt idx="1274">
                <c:v>1.4296000000000001E-3</c:v>
              </c:pt>
              <c:pt idx="1275">
                <c:v>1.5795999999999998E-3</c:v>
              </c:pt>
              <c:pt idx="1276">
                <c:v>1.5296000000000001E-3</c:v>
              </c:pt>
              <c:pt idx="1277">
                <c:v>1.5795999999999998E-3</c:v>
              </c:pt>
              <c:pt idx="1278">
                <c:v>1.5E-3</c:v>
              </c:pt>
              <c:pt idx="1279">
                <c:v>1.5E-3</c:v>
              </c:pt>
              <c:pt idx="1280">
                <c:v>1.5E-3</c:v>
              </c:pt>
              <c:pt idx="1281">
                <c:v>1.1758000000000001E-3</c:v>
              </c:pt>
              <c:pt idx="1282">
                <c:v>1.5E-3</c:v>
              </c:pt>
              <c:pt idx="1283">
                <c:v>1.5E-3</c:v>
              </c:pt>
              <c:pt idx="1284">
                <c:v>1.5E-3</c:v>
              </c:pt>
              <c:pt idx="1285">
                <c:v>1.5E-3</c:v>
              </c:pt>
              <c:pt idx="1286">
                <c:v>1.0041E-3</c:v>
              </c:pt>
              <c:pt idx="1287">
                <c:v>1.225E-3</c:v>
              </c:pt>
              <c:pt idx="1288">
                <c:v>1.0291E-3</c:v>
              </c:pt>
              <c:pt idx="1289">
                <c:v>1.0291E-3</c:v>
              </c:pt>
              <c:pt idx="1290">
                <c:v>1.25E-3</c:v>
              </c:pt>
              <c:pt idx="1291">
                <c:v>1.25E-3</c:v>
              </c:pt>
              <c:pt idx="1292">
                <c:v>1.325E-3</c:v>
              </c:pt>
              <c:pt idx="1293">
                <c:v>1.2075E-3</c:v>
              </c:pt>
              <c:pt idx="1294">
                <c:v>1.2075E-3</c:v>
              </c:pt>
              <c:pt idx="1295">
                <c:v>1.3500000000000001E-3</c:v>
              </c:pt>
              <c:pt idx="1296">
                <c:v>1.2078E-3</c:v>
              </c:pt>
              <c:pt idx="1297">
                <c:v>1.3750000000000001E-3</c:v>
              </c:pt>
              <c:pt idx="1298">
                <c:v>1.4791000000000001E-3</c:v>
              </c:pt>
              <c:pt idx="1299">
                <c:v>1.4791000000000001E-3</c:v>
              </c:pt>
              <c:pt idx="1300">
                <c:v>1.4791000000000001E-3</c:v>
              </c:pt>
              <c:pt idx="1301">
                <c:v>1.3541E-3</c:v>
              </c:pt>
              <c:pt idx="1302">
                <c:v>1.3018999999999999E-3</c:v>
              </c:pt>
              <c:pt idx="1303">
                <c:v>1.3769000000000001E-3</c:v>
              </c:pt>
              <c:pt idx="1304">
                <c:v>1.3769000000000001E-3</c:v>
              </c:pt>
              <c:pt idx="1305">
                <c:v>1.3269E-3</c:v>
              </c:pt>
              <c:pt idx="1306">
                <c:v>1.3500000000000001E-3</c:v>
              </c:pt>
              <c:pt idx="1307">
                <c:v>1.0868E-3</c:v>
              </c:pt>
              <c:pt idx="1308">
                <c:v>1.25E-3</c:v>
              </c:pt>
              <c:pt idx="1309">
                <c:v>1.25E-3</c:v>
              </c:pt>
              <c:pt idx="1310">
                <c:v>1.0793999999999999E-3</c:v>
              </c:pt>
              <c:pt idx="1311">
                <c:v>1.3750000000000001E-3</c:v>
              </c:pt>
              <c:pt idx="1312">
                <c:v>1.0793999999999999E-3</c:v>
              </c:pt>
              <c:pt idx="1313">
                <c:v>1.3500000000000001E-3</c:v>
              </c:pt>
              <c:pt idx="1314">
                <c:v>1.3500000000000001E-3</c:v>
              </c:pt>
              <c:pt idx="1315">
                <c:v>1.3254E-3</c:v>
              </c:pt>
              <c:pt idx="1316">
                <c:v>1.1504E-3</c:v>
              </c:pt>
              <c:pt idx="1317">
                <c:v>1.1004000000000001E-3</c:v>
              </c:pt>
              <c:pt idx="1318">
                <c:v>1.0394E-3</c:v>
              </c:pt>
              <c:pt idx="1319">
                <c:v>1.0394E-3</c:v>
              </c:pt>
              <c:pt idx="1320">
                <c:v>1.1999999999999999E-3</c:v>
              </c:pt>
              <c:pt idx="1321">
                <c:v>1.1999999999999999E-3</c:v>
              </c:pt>
              <c:pt idx="1322">
                <c:v>1.4266000000000001E-3</c:v>
              </c:pt>
              <c:pt idx="1323">
                <c:v>1.4266000000000001E-3</c:v>
              </c:pt>
              <c:pt idx="1324">
                <c:v>1.4266000000000001E-3</c:v>
              </c:pt>
              <c:pt idx="1325">
                <c:v>1.4516000000000002E-3</c:v>
              </c:pt>
              <c:pt idx="1326">
                <c:v>1.4516000000000002E-3</c:v>
              </c:pt>
              <c:pt idx="1327">
                <c:v>1.4000000000000002E-3</c:v>
              </c:pt>
              <c:pt idx="1328">
                <c:v>1.5E-3</c:v>
              </c:pt>
              <c:pt idx="1329">
                <c:v>1.5E-3</c:v>
              </c:pt>
              <c:pt idx="1330">
                <c:v>1.33E-3</c:v>
              </c:pt>
              <c:pt idx="1331">
                <c:v>1.3278000000000001E-3</c:v>
              </c:pt>
              <c:pt idx="1332">
                <c:v>1.3278000000000001E-3</c:v>
              </c:pt>
              <c:pt idx="1333">
                <c:v>1.2876000000000001E-3</c:v>
              </c:pt>
              <c:pt idx="1334">
                <c:v>1.2876000000000001E-3</c:v>
              </c:pt>
              <c:pt idx="1335">
                <c:v>1.4557000000000001E-3</c:v>
              </c:pt>
              <c:pt idx="1336">
                <c:v>1.4557000000000001E-3</c:v>
              </c:pt>
              <c:pt idx="1337">
                <c:v>1.4557000000000001E-3</c:v>
              </c:pt>
              <c:pt idx="1338">
                <c:v>1.4088E-3</c:v>
              </c:pt>
              <c:pt idx="1339">
                <c:v>1.4088E-3</c:v>
              </c:pt>
              <c:pt idx="1340">
                <c:v>1.5E-3</c:v>
              </c:pt>
              <c:pt idx="1341">
                <c:v>1.5625000000000001E-3</c:v>
              </c:pt>
              <c:pt idx="1342">
                <c:v>1.6125E-3</c:v>
              </c:pt>
              <c:pt idx="1343">
                <c:v>1.2925E-3</c:v>
              </c:pt>
              <c:pt idx="1344">
                <c:v>1.2925E-3</c:v>
              </c:pt>
              <c:pt idx="1345">
                <c:v>1.3516000000000001E-3</c:v>
              </c:pt>
              <c:pt idx="1346">
                <c:v>1.3516000000000001E-3</c:v>
              </c:pt>
              <c:pt idx="1347">
                <c:v>1.3516000000000001E-3</c:v>
              </c:pt>
              <c:pt idx="1348">
                <c:v>1.3516000000000001E-3</c:v>
              </c:pt>
              <c:pt idx="1349">
                <c:v>1.3516000000000001E-3</c:v>
              </c:pt>
              <c:pt idx="1350">
                <c:v>1.4557000000000001E-3</c:v>
              </c:pt>
              <c:pt idx="1351">
                <c:v>1.5E-3</c:v>
              </c:pt>
              <c:pt idx="1352">
                <c:v>1.5E-3</c:v>
              </c:pt>
              <c:pt idx="1353">
                <c:v>1.4557000000000001E-3</c:v>
              </c:pt>
              <c:pt idx="1354">
                <c:v>1.4557000000000001E-3</c:v>
              </c:pt>
              <c:pt idx="1355">
                <c:v>1.5499999999999999E-3</c:v>
              </c:pt>
              <c:pt idx="1356">
                <c:v>1.5E-3</c:v>
              </c:pt>
              <c:pt idx="1357">
                <c:v>1.5499999999999999E-3</c:v>
              </c:pt>
              <c:pt idx="1358">
                <c:v>1.5E-3</c:v>
              </c:pt>
              <c:pt idx="1359">
                <c:v>1.5E-3</c:v>
              </c:pt>
              <c:pt idx="1360">
                <c:v>1.4249999999999998E-3</c:v>
              </c:pt>
              <c:pt idx="1361">
                <c:v>1.4499999999999999E-3</c:v>
              </c:pt>
              <c:pt idx="1362">
                <c:v>1.4480999999999999E-3</c:v>
              </c:pt>
              <c:pt idx="1363">
                <c:v>1.4480999999999999E-3</c:v>
              </c:pt>
              <c:pt idx="1364">
                <c:v>1.4480999999999999E-3</c:v>
              </c:pt>
              <c:pt idx="1365">
                <c:v>1.4480999999999999E-3</c:v>
              </c:pt>
              <c:pt idx="1366">
                <c:v>1.4255000000000001E-3</c:v>
              </c:pt>
              <c:pt idx="1367">
                <c:v>1.4255000000000001E-3</c:v>
              </c:pt>
              <c:pt idx="1368">
                <c:v>1.4255000000000001E-3</c:v>
              </c:pt>
              <c:pt idx="1369">
                <c:v>1.4255000000000001E-3</c:v>
              </c:pt>
              <c:pt idx="1370">
                <c:v>1.325E-3</c:v>
              </c:pt>
              <c:pt idx="1371">
                <c:v>1.5E-3</c:v>
              </c:pt>
              <c:pt idx="1372">
                <c:v>1.325E-3</c:v>
              </c:pt>
              <c:pt idx="1373">
                <c:v>1.475E-3</c:v>
              </c:pt>
              <c:pt idx="1374">
                <c:v>1.475E-3</c:v>
              </c:pt>
              <c:pt idx="1375">
                <c:v>1.475E-3</c:v>
              </c:pt>
              <c:pt idx="1376">
                <c:v>1.475E-3</c:v>
              </c:pt>
              <c:pt idx="1377">
                <c:v>1.475E-3</c:v>
              </c:pt>
              <c:pt idx="1378">
                <c:v>1.3375000000000001E-3</c:v>
              </c:pt>
              <c:pt idx="1379">
                <c:v>1.3375000000000001E-3</c:v>
              </c:pt>
              <c:pt idx="1380">
                <c:v>1.3875000000000001E-3</c:v>
              </c:pt>
              <c:pt idx="1381">
                <c:v>1.4624999999999998E-3</c:v>
              </c:pt>
              <c:pt idx="1382">
                <c:v>1.4249999999999998E-3</c:v>
              </c:pt>
              <c:pt idx="1383">
                <c:v>1.3375000000000001E-3</c:v>
              </c:pt>
              <c:pt idx="1384">
                <c:v>1.3375000000000001E-3</c:v>
              </c:pt>
              <c:pt idx="1385">
                <c:v>1.2753E-3</c:v>
              </c:pt>
              <c:pt idx="1386">
                <c:v>1.2241000000000001E-3</c:v>
              </c:pt>
              <c:pt idx="1387">
                <c:v>1.3875000000000001E-3</c:v>
              </c:pt>
              <c:pt idx="1388">
                <c:v>1.1866000000000001E-3</c:v>
              </c:pt>
              <c:pt idx="1389">
                <c:v>1.1866000000000001E-3</c:v>
              </c:pt>
              <c:pt idx="1390">
                <c:v>1.3500000000000001E-3</c:v>
              </c:pt>
              <c:pt idx="1391">
                <c:v>1.1749999999999998E-3</c:v>
              </c:pt>
              <c:pt idx="1392">
                <c:v>1.225E-3</c:v>
              </c:pt>
              <c:pt idx="1393">
                <c:v>1.0469000000000001E-3</c:v>
              </c:pt>
              <c:pt idx="1394">
                <c:v>1.0469000000000001E-3</c:v>
              </c:pt>
              <c:pt idx="1395">
                <c:v>1.3047E-3</c:v>
              </c:pt>
              <c:pt idx="1396">
                <c:v>1.3047E-3</c:v>
              </c:pt>
              <c:pt idx="1397">
                <c:v>1.3547000000000001E-3</c:v>
              </c:pt>
              <c:pt idx="1398">
                <c:v>1.2999999999999999E-3</c:v>
              </c:pt>
              <c:pt idx="1399">
                <c:v>1.2999999999999999E-3</c:v>
              </c:pt>
              <c:pt idx="1400">
                <c:v>1.25E-3</c:v>
              </c:pt>
              <c:pt idx="1401">
                <c:v>1.1747000000000001E-3</c:v>
              </c:pt>
              <c:pt idx="1402">
                <c:v>1.1788E-3</c:v>
              </c:pt>
              <c:pt idx="1403">
                <c:v>1.181E-3</c:v>
              </c:pt>
              <c:pt idx="1404">
                <c:v>1.181E-3</c:v>
              </c:pt>
              <c:pt idx="1405">
                <c:v>1.3750000000000001E-3</c:v>
              </c:pt>
              <c:pt idx="1406">
                <c:v>1.1781000000000001E-3</c:v>
              </c:pt>
              <c:pt idx="1407">
                <c:v>1.1781000000000001E-3</c:v>
              </c:pt>
              <c:pt idx="1408">
                <c:v>1.206E-3</c:v>
              </c:pt>
              <c:pt idx="1409">
                <c:v>1.206E-3</c:v>
              </c:pt>
              <c:pt idx="1410">
                <c:v>1.2099999999999999E-3</c:v>
              </c:pt>
              <c:pt idx="1411">
                <c:v>1.1849999999999999E-3</c:v>
              </c:pt>
              <c:pt idx="1412">
                <c:v>1.3750000000000001E-3</c:v>
              </c:pt>
              <c:pt idx="1413">
                <c:v>1.0374E-3</c:v>
              </c:pt>
              <c:pt idx="1414">
                <c:v>1.0374E-3</c:v>
              </c:pt>
              <c:pt idx="1415">
                <c:v>1.1117E-3</c:v>
              </c:pt>
              <c:pt idx="1416">
                <c:v>1.1607E-3</c:v>
              </c:pt>
              <c:pt idx="1417">
                <c:v>1.1923000000000001E-3</c:v>
              </c:pt>
              <c:pt idx="1418">
                <c:v>1.0365999999999999E-3</c:v>
              </c:pt>
              <c:pt idx="1419">
                <c:v>1.0365999999999999E-3</c:v>
              </c:pt>
              <c:pt idx="1420">
                <c:v>1.1681E-3</c:v>
              </c:pt>
              <c:pt idx="1421">
                <c:v>1.1681E-3</c:v>
              </c:pt>
              <c:pt idx="1422">
                <c:v>1.2362E-3</c:v>
              </c:pt>
              <c:pt idx="1423">
                <c:v>1.2037E-3</c:v>
              </c:pt>
              <c:pt idx="1424">
                <c:v>1.2037E-3</c:v>
              </c:pt>
              <c:pt idx="1425">
                <c:v>1.2750000000000001E-3</c:v>
              </c:pt>
              <c:pt idx="1426">
                <c:v>1.1916000000000001E-3</c:v>
              </c:pt>
              <c:pt idx="1427">
                <c:v>1.2750000000000001E-3</c:v>
              </c:pt>
              <c:pt idx="1428">
                <c:v>1.1285000000000002E-3</c:v>
              </c:pt>
              <c:pt idx="1429">
                <c:v>1.1285000000000002E-3</c:v>
              </c:pt>
              <c:pt idx="1430">
                <c:v>1.1749999999999998E-3</c:v>
              </c:pt>
              <c:pt idx="1431">
                <c:v>9.8240000000000003E-4</c:v>
              </c:pt>
              <c:pt idx="1432">
                <c:v>1.0735E-3</c:v>
              </c:pt>
              <c:pt idx="1433">
                <c:v>9.6979999999999994E-4</c:v>
              </c:pt>
              <c:pt idx="1434">
                <c:v>9.6979999999999994E-4</c:v>
              </c:pt>
              <c:pt idx="1435">
                <c:v>1.2897E-3</c:v>
              </c:pt>
              <c:pt idx="1436">
                <c:v>1.0353999999999999E-3</c:v>
              </c:pt>
              <c:pt idx="1437">
                <c:v>1.1086E-3</c:v>
              </c:pt>
              <c:pt idx="1438">
                <c:v>1.0656000000000001E-3</c:v>
              </c:pt>
              <c:pt idx="1439">
                <c:v>1.0656000000000001E-3</c:v>
              </c:pt>
              <c:pt idx="1440">
                <c:v>1.2094E-3</c:v>
              </c:pt>
              <c:pt idx="1441">
                <c:v>6.9059999999999998E-4</c:v>
              </c:pt>
              <c:pt idx="1442">
                <c:v>7.9250000000000002E-4</c:v>
              </c:pt>
              <c:pt idx="1443">
                <c:v>8.1750000000000008E-4</c:v>
              </c:pt>
              <c:pt idx="1444">
                <c:v>8.1750000000000008E-4</c:v>
              </c:pt>
              <c:pt idx="1445">
                <c:v>8.5540000000000008E-4</c:v>
              </c:pt>
              <c:pt idx="1446">
                <c:v>1.1554E-3</c:v>
              </c:pt>
              <c:pt idx="1447">
                <c:v>1.225E-3</c:v>
              </c:pt>
              <c:pt idx="1448">
                <c:v>7.6829999999999997E-4</c:v>
              </c:pt>
              <c:pt idx="1449">
                <c:v>7.6829999999999997E-4</c:v>
              </c:pt>
              <c:pt idx="1450">
                <c:v>1.15E-3</c:v>
              </c:pt>
              <c:pt idx="1451">
                <c:v>8.8590000000000001E-4</c:v>
              </c:pt>
              <c:pt idx="1452">
                <c:v>1.0499999999999999E-3</c:v>
              </c:pt>
              <c:pt idx="1453">
                <c:v>7.1089999999999999E-4</c:v>
              </c:pt>
              <c:pt idx="1454">
                <c:v>7.1089999999999999E-4</c:v>
              </c:pt>
              <c:pt idx="1455">
                <c:v>1.2750000000000001E-3</c:v>
              </c:pt>
              <c:pt idx="1456">
                <c:v>1.225E-3</c:v>
              </c:pt>
              <c:pt idx="1457">
                <c:v>1.225E-3</c:v>
              </c:pt>
              <c:pt idx="1458">
                <c:v>7.5120000000000004E-4</c:v>
              </c:pt>
              <c:pt idx="1459">
                <c:v>7.5120000000000004E-4</c:v>
              </c:pt>
              <c:pt idx="1460">
                <c:v>9.057999999999999E-4</c:v>
              </c:pt>
              <c:pt idx="1461">
                <c:v>9.057999999999999E-4</c:v>
              </c:pt>
              <c:pt idx="1462">
                <c:v>9.057999999999999E-4</c:v>
              </c:pt>
              <c:pt idx="1463">
                <c:v>9.057999999999999E-4</c:v>
              </c:pt>
              <c:pt idx="1464">
                <c:v>9.057999999999999E-4</c:v>
              </c:pt>
              <c:pt idx="1465">
                <c:v>1.1999999999999999E-3</c:v>
              </c:pt>
              <c:pt idx="1466">
                <c:v>1.1999999999999999E-3</c:v>
              </c:pt>
              <c:pt idx="1467">
                <c:v>1.0549999999999999E-3</c:v>
              </c:pt>
              <c:pt idx="1468">
                <c:v>8.5500000000000007E-4</c:v>
              </c:pt>
              <c:pt idx="1469">
                <c:v>8.5500000000000007E-4</c:v>
              </c:pt>
              <c:pt idx="1470">
                <c:v>1.1000000000000001E-3</c:v>
              </c:pt>
              <c:pt idx="1471">
                <c:v>1.1000000000000001E-3</c:v>
              </c:pt>
              <c:pt idx="1472">
                <c:v>1.1000000000000001E-3</c:v>
              </c:pt>
              <c:pt idx="1473">
                <c:v>1.0471999999999999E-3</c:v>
              </c:pt>
              <c:pt idx="1474">
                <c:v>1.0471999999999999E-3</c:v>
              </c:pt>
              <c:pt idx="1475">
                <c:v>9.722E-4</c:v>
              </c:pt>
              <c:pt idx="1476">
                <c:v>1.1999999999999999E-3</c:v>
              </c:pt>
              <c:pt idx="1477">
                <c:v>1.1999999999999999E-3</c:v>
              </c:pt>
              <c:pt idx="1478">
                <c:v>1.1532000000000001E-3</c:v>
              </c:pt>
              <c:pt idx="1479">
                <c:v>1.1532000000000001E-3</c:v>
              </c:pt>
              <c:pt idx="1480">
                <c:v>1.1999999999999999E-3</c:v>
              </c:pt>
              <c:pt idx="1481">
                <c:v>1.0375E-3</c:v>
              </c:pt>
              <c:pt idx="1482">
                <c:v>1.0375E-3</c:v>
              </c:pt>
              <c:pt idx="1483">
                <c:v>1.1402000000000001E-3</c:v>
              </c:pt>
              <c:pt idx="1484">
                <c:v>1.1402000000000001E-3</c:v>
              </c:pt>
              <c:pt idx="1485">
                <c:v>1.1875E-3</c:v>
              </c:pt>
              <c:pt idx="1486">
                <c:v>1.075E-3</c:v>
              </c:pt>
              <c:pt idx="1487">
                <c:v>1.1000000000000001E-3</c:v>
              </c:pt>
              <c:pt idx="1488">
                <c:v>1.1749999999999998E-3</c:v>
              </c:pt>
              <c:pt idx="1489">
                <c:v>1.1749999999999998E-3</c:v>
              </c:pt>
              <c:pt idx="1490">
                <c:v>1.6213E-3</c:v>
              </c:pt>
              <c:pt idx="1491">
                <c:v>1.7069000000000001E-3</c:v>
              </c:pt>
              <c:pt idx="1492">
                <c:v>1.4788000000000002E-3</c:v>
              </c:pt>
              <c:pt idx="1493">
                <c:v>1.4152000000000001E-3</c:v>
              </c:pt>
              <c:pt idx="1494">
                <c:v>1.4152000000000001E-3</c:v>
              </c:pt>
              <c:pt idx="1495">
                <c:v>1.5310000000000002E-3</c:v>
              </c:pt>
              <c:pt idx="1496">
                <c:v>1.2821E-3</c:v>
              </c:pt>
              <c:pt idx="1497">
                <c:v>9.0059999999999999E-4</c:v>
              </c:pt>
              <c:pt idx="1498">
                <c:v>1.5038000000000002E-3</c:v>
              </c:pt>
              <c:pt idx="1499">
                <c:v>1.5038000000000002E-3</c:v>
              </c:pt>
              <c:pt idx="1500">
                <c:v>1.6250000000000001E-3</c:v>
              </c:pt>
              <c:pt idx="1501">
                <c:v>1.6963E-3</c:v>
              </c:pt>
              <c:pt idx="1502">
                <c:v>1.9491000000000001E-3</c:v>
              </c:pt>
              <c:pt idx="1503">
                <c:v>1.7216E-3</c:v>
              </c:pt>
              <c:pt idx="1504">
                <c:v>1.7216E-3</c:v>
              </c:pt>
              <c:pt idx="1505">
                <c:v>1.9616E-3</c:v>
              </c:pt>
              <c:pt idx="1506">
                <c:v>1.6842999999999999E-3</c:v>
              </c:pt>
              <c:pt idx="1507">
                <c:v>1.8341E-3</c:v>
              </c:pt>
              <c:pt idx="1508">
                <c:v>1.6133E-3</c:v>
              </c:pt>
              <c:pt idx="1509">
                <c:v>1.6133E-3</c:v>
              </c:pt>
              <c:pt idx="1510">
                <c:v>1.5756000000000001E-3</c:v>
              </c:pt>
              <c:pt idx="1511">
                <c:v>1.5756000000000001E-3</c:v>
              </c:pt>
              <c:pt idx="1512">
                <c:v>1.5756000000000001E-3</c:v>
              </c:pt>
              <c:pt idx="1513">
                <c:v>1.5756000000000001E-3</c:v>
              </c:pt>
              <c:pt idx="1514">
                <c:v>1.5756000000000001E-3</c:v>
              </c:pt>
              <c:pt idx="1515">
                <c:v>1.9203999999999998E-3</c:v>
              </c:pt>
              <c:pt idx="1516">
                <c:v>1.9475E-3</c:v>
              </c:pt>
              <c:pt idx="1517">
                <c:v>1.7721999999999998E-3</c:v>
              </c:pt>
              <c:pt idx="1518">
                <c:v>1.6082E-3</c:v>
              </c:pt>
              <c:pt idx="1519">
                <c:v>1.6082E-3</c:v>
              </c:pt>
              <c:pt idx="1520">
                <c:v>1.7000000000000001E-3</c:v>
              </c:pt>
              <c:pt idx="1521">
                <c:v>1.7688000000000001E-3</c:v>
              </c:pt>
              <c:pt idx="1522">
                <c:v>1.7735000000000001E-3</c:v>
              </c:pt>
              <c:pt idx="1523">
                <c:v>1.6536000000000001E-3</c:v>
              </c:pt>
              <c:pt idx="1524">
                <c:v>1.6536000000000001E-3</c:v>
              </c:pt>
              <c:pt idx="1525">
                <c:v>1.6173000000000001E-3</c:v>
              </c:pt>
              <c:pt idx="1526">
                <c:v>1.4063999999999999E-3</c:v>
              </c:pt>
              <c:pt idx="1527">
                <c:v>1.5690999999999999E-3</c:v>
              </c:pt>
              <c:pt idx="1528">
                <c:v>1.5690999999999999E-3</c:v>
              </c:pt>
              <c:pt idx="1529">
                <c:v>1.5690999999999999E-3</c:v>
              </c:pt>
              <c:pt idx="1530">
                <c:v>1.9391E-3</c:v>
              </c:pt>
              <c:pt idx="1531">
                <c:v>1.9406999999999998E-3</c:v>
              </c:pt>
              <c:pt idx="1532">
                <c:v>1.5772E-3</c:v>
              </c:pt>
              <c:pt idx="1533">
                <c:v>1.0816000000000001E-3</c:v>
              </c:pt>
              <c:pt idx="1534">
                <c:v>1.0816000000000001E-3</c:v>
              </c:pt>
              <c:pt idx="1535">
                <c:v>1.9384999999999999E-3</c:v>
              </c:pt>
              <c:pt idx="1536">
                <c:v>1.15E-3</c:v>
              </c:pt>
              <c:pt idx="1537">
                <c:v>1.4499999999999999E-3</c:v>
              </c:pt>
              <c:pt idx="1538">
                <c:v>1.1675000000000001E-3</c:v>
              </c:pt>
              <c:pt idx="1539">
                <c:v>1.1675000000000001E-3</c:v>
              </c:pt>
              <c:pt idx="1540">
                <c:v>1.7604000000000001E-3</c:v>
              </c:pt>
              <c:pt idx="1541">
                <c:v>1.7604000000000001E-3</c:v>
              </c:pt>
              <c:pt idx="1542">
                <c:v>1.653E-3</c:v>
              </c:pt>
              <c:pt idx="1543">
                <c:v>1.255E-3</c:v>
              </c:pt>
              <c:pt idx="1544">
                <c:v>1.255E-3</c:v>
              </c:pt>
              <c:pt idx="1545">
                <c:v>1.8500000000000001E-3</c:v>
              </c:pt>
              <c:pt idx="1546">
                <c:v>1.5988E-3</c:v>
              </c:pt>
              <c:pt idx="1547">
                <c:v>1.9272E-3</c:v>
              </c:pt>
              <c:pt idx="1548">
                <c:v>1.7324E-3</c:v>
              </c:pt>
              <c:pt idx="1549">
                <c:v>1.7324E-3</c:v>
              </c:pt>
              <c:pt idx="1550">
                <c:v>1.6241000000000001E-3</c:v>
              </c:pt>
              <c:pt idx="1551">
                <c:v>1.3785E-3</c:v>
              </c:pt>
              <c:pt idx="1552">
                <c:v>1.1996999999999999E-3</c:v>
              </c:pt>
              <c:pt idx="1553">
                <c:v>1.2126000000000001E-3</c:v>
              </c:pt>
              <c:pt idx="1554">
                <c:v>1.2126000000000001E-3</c:v>
              </c:pt>
              <c:pt idx="1555">
                <c:v>1.8729E-3</c:v>
              </c:pt>
              <c:pt idx="1556">
                <c:v>1.0769E-3</c:v>
              </c:pt>
              <c:pt idx="1557">
                <c:v>1.3769000000000001E-3</c:v>
              </c:pt>
              <c:pt idx="1558">
                <c:v>1.0375E-3</c:v>
              </c:pt>
              <c:pt idx="1559">
                <c:v>1.0375E-3</c:v>
              </c:pt>
              <c:pt idx="1560">
                <c:v>1.4025000000000001E-3</c:v>
              </c:pt>
              <c:pt idx="1561">
                <c:v>1.315E-3</c:v>
              </c:pt>
              <c:pt idx="1562">
                <c:v>1.2194E-3</c:v>
              </c:pt>
              <c:pt idx="1563">
                <c:v>1.3047E-3</c:v>
              </c:pt>
              <c:pt idx="1564">
                <c:v>1.3047E-3</c:v>
              </c:pt>
              <c:pt idx="1565">
                <c:v>1.7000000000000001E-3</c:v>
              </c:pt>
              <c:pt idx="1566">
                <c:v>1.1313E-3</c:v>
              </c:pt>
              <c:pt idx="1567">
                <c:v>1.1313E-3</c:v>
              </c:pt>
              <c:pt idx="1568">
                <c:v>1.0158999999999999E-3</c:v>
              </c:pt>
              <c:pt idx="1569">
                <c:v>1.0158999999999999E-3</c:v>
              </c:pt>
              <c:pt idx="1570">
                <c:v>1.3816E-3</c:v>
              </c:pt>
              <c:pt idx="1571">
                <c:v>1.6266E-3</c:v>
              </c:pt>
              <c:pt idx="1572">
                <c:v>7.316E-4</c:v>
              </c:pt>
              <c:pt idx="1573">
                <c:v>1.2887999999999999E-3</c:v>
              </c:pt>
              <c:pt idx="1574">
                <c:v>1.2887999999999999E-3</c:v>
              </c:pt>
              <c:pt idx="1575">
                <c:v>1.3750000000000001E-3</c:v>
              </c:pt>
              <c:pt idx="1576">
                <c:v>1.3778000000000002E-3</c:v>
              </c:pt>
              <c:pt idx="1577">
                <c:v>7.5279999999999998E-4</c:v>
              </c:pt>
              <c:pt idx="1578">
                <c:v>7.5279999999999998E-4</c:v>
              </c:pt>
              <c:pt idx="1579">
                <c:v>7.5279999999999998E-4</c:v>
              </c:pt>
              <c:pt idx="1580">
                <c:v>1.6538E-3</c:v>
              </c:pt>
              <c:pt idx="1581">
                <c:v>1.3213000000000001E-3</c:v>
              </c:pt>
              <c:pt idx="1582">
                <c:v>1.3603000000000001E-3</c:v>
              </c:pt>
              <c:pt idx="1583">
                <c:v>1.2363000000000001E-3</c:v>
              </c:pt>
              <c:pt idx="1584">
                <c:v>1.2363000000000001E-3</c:v>
              </c:pt>
              <c:pt idx="1585">
                <c:v>1.2363000000000001E-3</c:v>
              </c:pt>
              <c:pt idx="1586">
                <c:v>1.2863E-3</c:v>
              </c:pt>
              <c:pt idx="1587">
                <c:v>7.6780000000000001E-4</c:v>
              </c:pt>
              <c:pt idx="1588">
                <c:v>1.255E-3</c:v>
              </c:pt>
              <c:pt idx="1589">
                <c:v>1.255E-3</c:v>
              </c:pt>
              <c:pt idx="1590">
                <c:v>1.0928000000000001E-3</c:v>
              </c:pt>
              <c:pt idx="1591">
                <c:v>1.1358E-3</c:v>
              </c:pt>
              <c:pt idx="1592">
                <c:v>1.2562000000000001E-3</c:v>
              </c:pt>
              <c:pt idx="1593">
                <c:v>9.9829999999999993E-4</c:v>
              </c:pt>
              <c:pt idx="1594">
                <c:v>9.9829999999999993E-4</c:v>
              </c:pt>
              <c:pt idx="1595">
                <c:v>1.4968999999999998E-3</c:v>
              </c:pt>
              <c:pt idx="1596">
                <c:v>1.4469000000000001E-3</c:v>
              </c:pt>
              <c:pt idx="1597">
                <c:v>9.3439999999999994E-4</c:v>
              </c:pt>
              <c:pt idx="1598">
                <c:v>1.2629000000000002E-3</c:v>
              </c:pt>
              <c:pt idx="1599">
                <c:v>1.2629000000000002E-3</c:v>
              </c:pt>
              <c:pt idx="1600">
                <c:v>1.6125E-3</c:v>
              </c:pt>
              <c:pt idx="1601">
                <c:v>1.5375E-3</c:v>
              </c:pt>
              <c:pt idx="1602">
                <c:v>1.5638E-3</c:v>
              </c:pt>
              <c:pt idx="1603">
                <c:v>1.2626999999999998E-3</c:v>
              </c:pt>
              <c:pt idx="1604">
                <c:v>1.2626999999999998E-3</c:v>
              </c:pt>
              <c:pt idx="1605">
                <c:v>1.2454E-3</c:v>
              </c:pt>
              <c:pt idx="1606">
                <c:v>1.0598999999999999E-3</c:v>
              </c:pt>
              <c:pt idx="1607">
                <c:v>1.0598999999999999E-3</c:v>
              </c:pt>
              <c:pt idx="1608">
                <c:v>1.0598999999999999E-3</c:v>
              </c:pt>
              <c:pt idx="1609">
                <c:v>1.0598999999999999E-3</c:v>
              </c:pt>
              <c:pt idx="1610">
                <c:v>1.6738E-3</c:v>
              </c:pt>
              <c:pt idx="1611">
                <c:v>1.6237999999999999E-3</c:v>
              </c:pt>
              <c:pt idx="1612">
                <c:v>1.1875E-3</c:v>
              </c:pt>
              <c:pt idx="1613">
                <c:v>1.3621E-3</c:v>
              </c:pt>
              <c:pt idx="1614">
                <c:v>1.3621E-3</c:v>
              </c:pt>
              <c:pt idx="1615">
                <c:v>1.8632000000000002E-3</c:v>
              </c:pt>
              <c:pt idx="1616">
                <c:v>1.8494E-3</c:v>
              </c:pt>
              <c:pt idx="1617">
                <c:v>1.8124999999999999E-3</c:v>
              </c:pt>
              <c:pt idx="1618">
                <c:v>1.5215999999999999E-3</c:v>
              </c:pt>
              <c:pt idx="1619">
                <c:v>1.5215999999999999E-3</c:v>
              </c:pt>
              <c:pt idx="1620">
                <c:v>1.8182000000000001E-3</c:v>
              </c:pt>
              <c:pt idx="1621">
                <c:v>1.8138000000000002E-3</c:v>
              </c:pt>
              <c:pt idx="1622">
                <c:v>1.8146999999999998E-3</c:v>
              </c:pt>
              <c:pt idx="1623">
                <c:v>1.8124999999999999E-3</c:v>
              </c:pt>
              <c:pt idx="1624">
                <c:v>1.8124999999999999E-3</c:v>
              </c:pt>
              <c:pt idx="1625">
                <c:v>1.7496999999999999E-3</c:v>
              </c:pt>
              <c:pt idx="1626">
                <c:v>1.6553000000000002E-3</c:v>
              </c:pt>
              <c:pt idx="1627">
                <c:v>1.2803000000000001E-3</c:v>
              </c:pt>
              <c:pt idx="1628">
                <c:v>1.2803000000000001E-3</c:v>
              </c:pt>
              <c:pt idx="1629">
                <c:v>1.5E-3</c:v>
              </c:pt>
              <c:pt idx="1630">
                <c:v>1.5E-3</c:v>
              </c:pt>
              <c:pt idx="1631">
                <c:v>1.5E-3</c:v>
              </c:pt>
              <c:pt idx="1632">
                <c:v>1.5E-3</c:v>
              </c:pt>
              <c:pt idx="1633">
                <c:v>1.5E-3</c:v>
              </c:pt>
              <c:pt idx="1634">
                <c:v>1.5E-3</c:v>
              </c:pt>
              <c:pt idx="1635">
                <c:v>1.5E-3</c:v>
              </c:pt>
              <c:pt idx="1636">
                <c:v>1.5E-3</c:v>
              </c:pt>
              <c:pt idx="1637">
                <c:v>1.5E-3</c:v>
              </c:pt>
              <c:pt idx="1638">
                <c:v>1.5E-3</c:v>
              </c:pt>
              <c:pt idx="1639">
                <c:v>1.5E-3</c:v>
              </c:pt>
              <c:pt idx="1640">
                <c:v>1.5E-3</c:v>
              </c:pt>
              <c:pt idx="1641">
                <c:v>1.5E-3</c:v>
              </c:pt>
              <c:pt idx="1642">
                <c:v>1.5E-3</c:v>
              </c:pt>
              <c:pt idx="1643">
                <c:v>1.5E-3</c:v>
              </c:pt>
              <c:pt idx="1644">
                <c:v>1.5E-3</c:v>
              </c:pt>
              <c:pt idx="1645">
                <c:v>1.5E-3</c:v>
              </c:pt>
              <c:pt idx="1646">
                <c:v>1.5E-3</c:v>
              </c:pt>
              <c:pt idx="1647">
                <c:v>1.5E-3</c:v>
              </c:pt>
              <c:pt idx="1648">
                <c:v>1.5E-3</c:v>
              </c:pt>
              <c:pt idx="1649">
                <c:v>1.5E-3</c:v>
              </c:pt>
              <c:pt idx="1650">
                <c:v>1.5E-3</c:v>
              </c:pt>
              <c:pt idx="1651">
                <c:v>1.5E-3</c:v>
              </c:pt>
              <c:pt idx="1652">
                <c:v>1.5E-3</c:v>
              </c:pt>
              <c:pt idx="1653">
                <c:v>1.5E-3</c:v>
              </c:pt>
              <c:pt idx="1654">
                <c:v>1.5E-3</c:v>
              </c:pt>
              <c:pt idx="1655">
                <c:v>1.5E-3</c:v>
              </c:pt>
              <c:pt idx="1656">
                <c:v>1.5E-3</c:v>
              </c:pt>
              <c:pt idx="1657">
                <c:v>1.5E-3</c:v>
              </c:pt>
              <c:pt idx="1658">
                <c:v>1.5E-3</c:v>
              </c:pt>
              <c:pt idx="1659">
                <c:v>1.5E-3</c:v>
              </c:pt>
              <c:pt idx="1660">
                <c:v>1.5E-3</c:v>
              </c:pt>
              <c:pt idx="1661">
                <c:v>1.5E-3</c:v>
              </c:pt>
              <c:pt idx="1662">
                <c:v>1.5E-3</c:v>
              </c:pt>
              <c:pt idx="1663">
                <c:v>1.5E-3</c:v>
              </c:pt>
              <c:pt idx="1664">
                <c:v>1.5E-3</c:v>
              </c:pt>
              <c:pt idx="1665">
                <c:v>1.5E-3</c:v>
              </c:pt>
              <c:pt idx="1666">
                <c:v>1.5E-3</c:v>
              </c:pt>
              <c:pt idx="1667">
                <c:v>1.5E-3</c:v>
              </c:pt>
              <c:pt idx="1668">
                <c:v>1.5E-3</c:v>
              </c:pt>
              <c:pt idx="1669">
                <c:v>1.5E-3</c:v>
              </c:pt>
              <c:pt idx="1670">
                <c:v>1.5E-3</c:v>
              </c:pt>
              <c:pt idx="1671">
                <c:v>1.5E-3</c:v>
              </c:pt>
              <c:pt idx="1672">
                <c:v>1.5E-3</c:v>
              </c:pt>
              <c:pt idx="1673">
                <c:v>1.5E-3</c:v>
              </c:pt>
              <c:pt idx="1674">
                <c:v>1.5E-3</c:v>
              </c:pt>
              <c:pt idx="1675">
                <c:v>1.5E-3</c:v>
              </c:pt>
              <c:pt idx="1676">
                <c:v>1.5E-3</c:v>
              </c:pt>
              <c:pt idx="1677">
                <c:v>1.5E-3</c:v>
              </c:pt>
              <c:pt idx="1678">
                <c:v>1.5E-3</c:v>
              </c:pt>
              <c:pt idx="1679">
                <c:v>1.5E-3</c:v>
              </c:pt>
              <c:pt idx="1680">
                <c:v>1.5E-3</c:v>
              </c:pt>
              <c:pt idx="1681">
                <c:v>1.5E-3</c:v>
              </c:pt>
              <c:pt idx="1682">
                <c:v>1.5E-3</c:v>
              </c:pt>
              <c:pt idx="1683">
                <c:v>4.0000000000000001E-3</c:v>
              </c:pt>
              <c:pt idx="1684">
                <c:v>4.0000000000000001E-3</c:v>
              </c:pt>
              <c:pt idx="1685">
                <c:v>4.0000000000000001E-3</c:v>
              </c:pt>
              <c:pt idx="1686">
                <c:v>4.0000000000000001E-3</c:v>
              </c:pt>
              <c:pt idx="1687">
                <c:v>4.0000000000000001E-3</c:v>
              </c:pt>
              <c:pt idx="1688">
                <c:v>4.0000000000000001E-3</c:v>
              </c:pt>
              <c:pt idx="1689">
                <c:v>4.0000000000000001E-3</c:v>
              </c:pt>
              <c:pt idx="1690">
                <c:v>4.0000000000000001E-3</c:v>
              </c:pt>
              <c:pt idx="1691">
                <c:v>4.0000000000000001E-3</c:v>
              </c:pt>
              <c:pt idx="1692">
                <c:v>4.0000000000000001E-3</c:v>
              </c:pt>
              <c:pt idx="1693">
                <c:v>4.0000000000000001E-3</c:v>
              </c:pt>
              <c:pt idx="1694">
                <c:v>4.0000000000000001E-3</c:v>
              </c:pt>
              <c:pt idx="1695">
                <c:v>4.0000000000000001E-3</c:v>
              </c:pt>
              <c:pt idx="1696">
                <c:v>4.0000000000000001E-3</c:v>
              </c:pt>
              <c:pt idx="1697">
                <c:v>4.0000000000000001E-3</c:v>
              </c:pt>
              <c:pt idx="1698">
                <c:v>4.0000000000000001E-3</c:v>
              </c:pt>
              <c:pt idx="1699">
                <c:v>4.0000000000000001E-3</c:v>
              </c:pt>
              <c:pt idx="1700">
                <c:v>4.0000000000000001E-3</c:v>
              </c:pt>
              <c:pt idx="1701">
                <c:v>4.0000000000000001E-3</c:v>
              </c:pt>
              <c:pt idx="1702">
                <c:v>4.0000000000000001E-3</c:v>
              </c:pt>
              <c:pt idx="1703">
                <c:v>4.0000000000000001E-3</c:v>
              </c:pt>
              <c:pt idx="1704">
                <c:v>4.0000000000000001E-3</c:v>
              </c:pt>
              <c:pt idx="1705">
                <c:v>4.0000000000000001E-3</c:v>
              </c:pt>
              <c:pt idx="1706">
                <c:v>4.0000000000000001E-3</c:v>
              </c:pt>
              <c:pt idx="1707">
                <c:v>4.0000000000000001E-3</c:v>
              </c:pt>
              <c:pt idx="1708">
                <c:v>4.0000000000000001E-3</c:v>
              </c:pt>
              <c:pt idx="1709">
                <c:v>4.0000000000000001E-3</c:v>
              </c:pt>
              <c:pt idx="1710">
                <c:v>4.0000000000000001E-3</c:v>
              </c:pt>
              <c:pt idx="1711">
                <c:v>4.0000000000000001E-3</c:v>
              </c:pt>
              <c:pt idx="1712">
                <c:v>4.0000000000000001E-3</c:v>
              </c:pt>
              <c:pt idx="1713">
                <c:v>4.0000000000000001E-3</c:v>
              </c:pt>
              <c:pt idx="1714">
                <c:v>4.0000000000000001E-3</c:v>
              </c:pt>
              <c:pt idx="1715">
                <c:v>4.0000000000000001E-3</c:v>
              </c:pt>
              <c:pt idx="1716">
                <c:v>4.0000000000000001E-3</c:v>
              </c:pt>
              <c:pt idx="1717">
                <c:v>4.0000000000000001E-3</c:v>
              </c:pt>
              <c:pt idx="1718">
                <c:v>9.0000000000000011E-3</c:v>
              </c:pt>
              <c:pt idx="1719">
                <c:v>9.0000000000000011E-3</c:v>
              </c:pt>
              <c:pt idx="1720">
                <c:v>9.0000000000000011E-3</c:v>
              </c:pt>
              <c:pt idx="1721">
                <c:v>9.0000000000000011E-3</c:v>
              </c:pt>
              <c:pt idx="1722">
                <c:v>9.0000000000000011E-3</c:v>
              </c:pt>
              <c:pt idx="1723">
                <c:v>9.0000000000000011E-3</c:v>
              </c:pt>
              <c:pt idx="1724">
                <c:v>9.0000000000000011E-3</c:v>
              </c:pt>
              <c:pt idx="1725">
                <c:v>9.0000000000000011E-3</c:v>
              </c:pt>
              <c:pt idx="1726">
                <c:v>9.0000000000000011E-3</c:v>
              </c:pt>
              <c:pt idx="1727">
                <c:v>9.0000000000000011E-3</c:v>
              </c:pt>
              <c:pt idx="1728">
                <c:v>9.0000000000000011E-3</c:v>
              </c:pt>
              <c:pt idx="1729">
                <c:v>9.0000000000000011E-3</c:v>
              </c:pt>
              <c:pt idx="1730">
                <c:v>9.0000000000000011E-3</c:v>
              </c:pt>
              <c:pt idx="1731">
                <c:v>9.0000000000000011E-3</c:v>
              </c:pt>
              <c:pt idx="1732">
                <c:v>9.0000000000000011E-3</c:v>
              </c:pt>
              <c:pt idx="1733">
                <c:v>9.0000000000000011E-3</c:v>
              </c:pt>
              <c:pt idx="1734">
                <c:v>9.0000000000000011E-3</c:v>
              </c:pt>
              <c:pt idx="1735">
                <c:v>9.0000000000000011E-3</c:v>
              </c:pt>
              <c:pt idx="1736">
                <c:v>9.0000000000000011E-3</c:v>
              </c:pt>
              <c:pt idx="1737">
                <c:v>9.0000000000000011E-3</c:v>
              </c:pt>
              <c:pt idx="1738">
                <c:v>9.0000000000000011E-3</c:v>
              </c:pt>
              <c:pt idx="1739">
                <c:v>9.0000000000000011E-3</c:v>
              </c:pt>
              <c:pt idx="1740">
                <c:v>9.0000000000000011E-3</c:v>
              </c:pt>
              <c:pt idx="1741">
                <c:v>9.0000000000000011E-3</c:v>
              </c:pt>
              <c:pt idx="1742">
                <c:v>9.0000000000000011E-3</c:v>
              </c:pt>
              <c:pt idx="1743">
                <c:v>9.0000000000000011E-3</c:v>
              </c:pt>
              <c:pt idx="1744">
                <c:v>9.0000000000000011E-3</c:v>
              </c:pt>
              <c:pt idx="1745">
                <c:v>9.0000000000000011E-3</c:v>
              </c:pt>
              <c:pt idx="1746">
                <c:v>9.0000000000000011E-3</c:v>
              </c:pt>
              <c:pt idx="1747">
                <c:v>9.0000000000000011E-3</c:v>
              </c:pt>
              <c:pt idx="1748">
                <c:v>1.6500000000000001E-2</c:v>
              </c:pt>
              <c:pt idx="1749">
                <c:v>1.6500000000000001E-2</c:v>
              </c:pt>
              <c:pt idx="1750">
                <c:v>1.6500000000000001E-2</c:v>
              </c:pt>
              <c:pt idx="1751">
                <c:v>1.6500000000000001E-2</c:v>
              </c:pt>
              <c:pt idx="1752">
                <c:v>1.6500000000000001E-2</c:v>
              </c:pt>
              <c:pt idx="1753">
                <c:v>1.6500000000000001E-2</c:v>
              </c:pt>
              <c:pt idx="1754">
                <c:v>1.6500000000000001E-2</c:v>
              </c:pt>
              <c:pt idx="1755">
                <c:v>1.6500000000000001E-2</c:v>
              </c:pt>
              <c:pt idx="1756">
                <c:v>1.6500000000000001E-2</c:v>
              </c:pt>
              <c:pt idx="1757">
                <c:v>1.6500000000000001E-2</c:v>
              </c:pt>
              <c:pt idx="1758">
                <c:v>1.6500000000000001E-2</c:v>
              </c:pt>
              <c:pt idx="1759">
                <c:v>1.6500000000000001E-2</c:v>
              </c:pt>
              <c:pt idx="1760">
                <c:v>1.6500000000000001E-2</c:v>
              </c:pt>
              <c:pt idx="1761">
                <c:v>1.6500000000000001E-2</c:v>
              </c:pt>
              <c:pt idx="1762">
                <c:v>1.6500000000000001E-2</c:v>
              </c:pt>
              <c:pt idx="1763">
                <c:v>1.6500000000000001E-2</c:v>
              </c:pt>
              <c:pt idx="1764">
                <c:v>1.6500000000000001E-2</c:v>
              </c:pt>
              <c:pt idx="1765">
                <c:v>1.6500000000000001E-2</c:v>
              </c:pt>
              <c:pt idx="1766">
                <c:v>1.6500000000000001E-2</c:v>
              </c:pt>
              <c:pt idx="1767">
                <c:v>1.6500000000000001E-2</c:v>
              </c:pt>
              <c:pt idx="1768">
                <c:v>1.6500000000000001E-2</c:v>
              </c:pt>
              <c:pt idx="1769">
                <c:v>1.6500000000000001E-2</c:v>
              </c:pt>
              <c:pt idx="1770">
                <c:v>1.6500000000000001E-2</c:v>
              </c:pt>
              <c:pt idx="1771">
                <c:v>1.6500000000000001E-2</c:v>
              </c:pt>
              <c:pt idx="1772">
                <c:v>1.6500000000000001E-2</c:v>
              </c:pt>
              <c:pt idx="1773">
                <c:v>1.6500000000000001E-2</c:v>
              </c:pt>
              <c:pt idx="1774">
                <c:v>1.6500000000000001E-2</c:v>
              </c:pt>
              <c:pt idx="1775">
                <c:v>1.6500000000000001E-2</c:v>
              </c:pt>
              <c:pt idx="1776">
                <c:v>1.6500000000000001E-2</c:v>
              </c:pt>
              <c:pt idx="1777">
                <c:v>1.6500000000000001E-2</c:v>
              </c:pt>
              <c:pt idx="1778">
                <c:v>2.4E-2</c:v>
              </c:pt>
              <c:pt idx="1779">
                <c:v>2.4E-2</c:v>
              </c:pt>
              <c:pt idx="1780">
                <c:v>2.4E-2</c:v>
              </c:pt>
              <c:pt idx="1781">
                <c:v>2.4E-2</c:v>
              </c:pt>
              <c:pt idx="1782">
                <c:v>2.4E-2</c:v>
              </c:pt>
              <c:pt idx="1783">
                <c:v>2.4E-2</c:v>
              </c:pt>
              <c:pt idx="1784">
                <c:v>2.4E-2</c:v>
              </c:pt>
              <c:pt idx="1785">
                <c:v>2.4E-2</c:v>
              </c:pt>
              <c:pt idx="1786">
                <c:v>2.4E-2</c:v>
              </c:pt>
              <c:pt idx="1787">
                <c:v>2.4E-2</c:v>
              </c:pt>
              <c:pt idx="1788">
                <c:v>2.4E-2</c:v>
              </c:pt>
              <c:pt idx="1789">
                <c:v>2.4E-2</c:v>
              </c:pt>
              <c:pt idx="1790">
                <c:v>2.4E-2</c:v>
              </c:pt>
              <c:pt idx="1791">
                <c:v>2.4E-2</c:v>
              </c:pt>
              <c:pt idx="1792">
                <c:v>2.4E-2</c:v>
              </c:pt>
              <c:pt idx="1793">
                <c:v>2.4E-2</c:v>
              </c:pt>
              <c:pt idx="1794">
                <c:v>2.4E-2</c:v>
              </c:pt>
              <c:pt idx="1795">
                <c:v>2.4E-2</c:v>
              </c:pt>
              <c:pt idx="1796">
                <c:v>2.4E-2</c:v>
              </c:pt>
              <c:pt idx="1797">
                <c:v>2.4E-2</c:v>
              </c:pt>
              <c:pt idx="1798">
                <c:v>2.4E-2</c:v>
              </c:pt>
              <c:pt idx="1799">
                <c:v>2.4E-2</c:v>
              </c:pt>
              <c:pt idx="1800">
                <c:v>2.4E-2</c:v>
              </c:pt>
              <c:pt idx="1801">
                <c:v>2.4E-2</c:v>
              </c:pt>
              <c:pt idx="1802">
                <c:v>2.4E-2</c:v>
              </c:pt>
              <c:pt idx="1803">
                <c:v>2.4E-2</c:v>
              </c:pt>
              <c:pt idx="1804">
                <c:v>2.4E-2</c:v>
              </c:pt>
              <c:pt idx="1805">
                <c:v>2.4E-2</c:v>
              </c:pt>
              <c:pt idx="1806">
                <c:v>2.4E-2</c:v>
              </c:pt>
              <c:pt idx="1807">
                <c:v>2.4E-2</c:v>
              </c:pt>
              <c:pt idx="1808">
                <c:v>2.4E-2</c:v>
              </c:pt>
              <c:pt idx="1809">
                <c:v>2.4E-2</c:v>
              </c:pt>
              <c:pt idx="1810">
                <c:v>2.4E-2</c:v>
              </c:pt>
              <c:pt idx="1811">
                <c:v>2.4E-2</c:v>
              </c:pt>
              <c:pt idx="1812">
                <c:v>2.4E-2</c:v>
              </c:pt>
              <c:pt idx="1813">
                <c:v>2.4E-2</c:v>
              </c:pt>
              <c:pt idx="1814">
                <c:v>2.4E-2</c:v>
              </c:pt>
              <c:pt idx="1815">
                <c:v>2.4E-2</c:v>
              </c:pt>
              <c:pt idx="1816">
                <c:v>2.4E-2</c:v>
              </c:pt>
              <c:pt idx="1817">
                <c:v>2.4E-2</c:v>
              </c:pt>
              <c:pt idx="1818">
                <c:v>3.15E-2</c:v>
              </c:pt>
              <c:pt idx="1819">
                <c:v>3.15E-2</c:v>
              </c:pt>
              <c:pt idx="1820">
                <c:v>3.15E-2</c:v>
              </c:pt>
              <c:pt idx="1821">
                <c:v>3.15E-2</c:v>
              </c:pt>
              <c:pt idx="1822">
                <c:v>3.15E-2</c:v>
              </c:pt>
              <c:pt idx="1823">
                <c:v>3.15E-2</c:v>
              </c:pt>
              <c:pt idx="1824">
                <c:v>3.15E-2</c:v>
              </c:pt>
              <c:pt idx="1825">
                <c:v>3.15E-2</c:v>
              </c:pt>
              <c:pt idx="1826">
                <c:v>3.15E-2</c:v>
              </c:pt>
              <c:pt idx="1827">
                <c:v>3.15E-2</c:v>
              </c:pt>
              <c:pt idx="1828">
                <c:v>3.15E-2</c:v>
              </c:pt>
              <c:pt idx="1829">
                <c:v>3.15E-2</c:v>
              </c:pt>
              <c:pt idx="1830">
                <c:v>3.15E-2</c:v>
              </c:pt>
              <c:pt idx="1831">
                <c:v>3.15E-2</c:v>
              </c:pt>
              <c:pt idx="1832">
                <c:v>3.15E-2</c:v>
              </c:pt>
              <c:pt idx="1833">
                <c:v>3.15E-2</c:v>
              </c:pt>
              <c:pt idx="1834">
                <c:v>3.15E-2</c:v>
              </c:pt>
              <c:pt idx="1835">
                <c:v>3.15E-2</c:v>
              </c:pt>
              <c:pt idx="1836">
                <c:v>3.15E-2</c:v>
              </c:pt>
              <c:pt idx="1837">
                <c:v>3.15E-2</c:v>
              </c:pt>
              <c:pt idx="1838">
                <c:v>3.15E-2</c:v>
              </c:pt>
              <c:pt idx="1839">
                <c:v>3.15E-2</c:v>
              </c:pt>
              <c:pt idx="1840">
                <c:v>3.15E-2</c:v>
              </c:pt>
              <c:pt idx="1841">
                <c:v>3.15E-2</c:v>
              </c:pt>
              <c:pt idx="1842">
                <c:v>3.15E-2</c:v>
              </c:pt>
              <c:pt idx="1843">
                <c:v>3.15E-2</c:v>
              </c:pt>
              <c:pt idx="1844">
                <c:v>3.15E-2</c:v>
              </c:pt>
              <c:pt idx="1845">
                <c:v>3.15E-2</c:v>
              </c:pt>
              <c:pt idx="1846">
                <c:v>3.15E-2</c:v>
              </c:pt>
              <c:pt idx="1847">
                <c:v>3.15E-2</c:v>
              </c:pt>
              <c:pt idx="1848">
                <c:v>3.9E-2</c:v>
              </c:pt>
              <c:pt idx="1849">
                <c:v>3.9E-2</c:v>
              </c:pt>
              <c:pt idx="1850">
                <c:v>3.9E-2</c:v>
              </c:pt>
              <c:pt idx="1851">
                <c:v>3.9E-2</c:v>
              </c:pt>
              <c:pt idx="1852">
                <c:v>3.9E-2</c:v>
              </c:pt>
              <c:pt idx="1853">
                <c:v>3.9E-2</c:v>
              </c:pt>
              <c:pt idx="1854">
                <c:v>3.9E-2</c:v>
              </c:pt>
              <c:pt idx="1855">
                <c:v>3.9E-2</c:v>
              </c:pt>
              <c:pt idx="1856">
                <c:v>3.9E-2</c:v>
              </c:pt>
              <c:pt idx="1857">
                <c:v>3.9E-2</c:v>
              </c:pt>
              <c:pt idx="1858">
                <c:v>3.9E-2</c:v>
              </c:pt>
              <c:pt idx="1859">
                <c:v>3.9E-2</c:v>
              </c:pt>
              <c:pt idx="1860">
                <c:v>3.9E-2</c:v>
              </c:pt>
              <c:pt idx="1861">
                <c:v>3.9E-2</c:v>
              </c:pt>
              <c:pt idx="1862">
                <c:v>3.9E-2</c:v>
              </c:pt>
              <c:pt idx="1863">
                <c:v>3.9E-2</c:v>
              </c:pt>
              <c:pt idx="1864">
                <c:v>3.9E-2</c:v>
              </c:pt>
              <c:pt idx="1865">
                <c:v>3.9E-2</c:v>
              </c:pt>
              <c:pt idx="1866">
                <c:v>3.9E-2</c:v>
              </c:pt>
              <c:pt idx="1867">
                <c:v>3.9E-2</c:v>
              </c:pt>
              <c:pt idx="1868">
                <c:v>3.9E-2</c:v>
              </c:pt>
              <c:pt idx="1869">
                <c:v>3.9E-2</c:v>
              </c:pt>
              <c:pt idx="1870">
                <c:v>3.9E-2</c:v>
              </c:pt>
              <c:pt idx="1871">
                <c:v>3.9E-2</c:v>
              </c:pt>
              <c:pt idx="1872">
                <c:v>3.9E-2</c:v>
              </c:pt>
              <c:pt idx="1873">
                <c:v>3.9E-2</c:v>
              </c:pt>
              <c:pt idx="1874">
                <c:v>3.9E-2</c:v>
              </c:pt>
              <c:pt idx="1875">
                <c:v>3.9E-2</c:v>
              </c:pt>
              <c:pt idx="1876">
                <c:v>3.9E-2</c:v>
              </c:pt>
              <c:pt idx="1877">
                <c:v>3.9E-2</c:v>
              </c:pt>
              <c:pt idx="1878">
                <c:v>4.4000000000000004E-2</c:v>
              </c:pt>
              <c:pt idx="1879">
                <c:v>4.4000000000000004E-2</c:v>
              </c:pt>
              <c:pt idx="1880">
                <c:v>4.4000000000000004E-2</c:v>
              </c:pt>
              <c:pt idx="1881">
                <c:v>4.4000000000000004E-2</c:v>
              </c:pt>
              <c:pt idx="1882">
                <c:v>4.4000000000000004E-2</c:v>
              </c:pt>
              <c:pt idx="1883">
                <c:v>4.4000000000000004E-2</c:v>
              </c:pt>
              <c:pt idx="1884">
                <c:v>4.4000000000000004E-2</c:v>
              </c:pt>
              <c:pt idx="1885">
                <c:v>4.4000000000000004E-2</c:v>
              </c:pt>
              <c:pt idx="1886">
                <c:v>4.4000000000000004E-2</c:v>
              </c:pt>
              <c:pt idx="1887">
                <c:v>4.4000000000000004E-2</c:v>
              </c:pt>
              <c:pt idx="1888">
                <c:v>4.4000000000000004E-2</c:v>
              </c:pt>
              <c:pt idx="1889">
                <c:v>4.4000000000000004E-2</c:v>
              </c:pt>
              <c:pt idx="1890">
                <c:v>4.4000000000000004E-2</c:v>
              </c:pt>
              <c:pt idx="1891">
                <c:v>4.4000000000000004E-2</c:v>
              </c:pt>
              <c:pt idx="1892">
                <c:v>4.4000000000000004E-2</c:v>
              </c:pt>
              <c:pt idx="1893">
                <c:v>4.4000000000000004E-2</c:v>
              </c:pt>
              <c:pt idx="1894">
                <c:v>4.4000000000000004E-2</c:v>
              </c:pt>
              <c:pt idx="1895">
                <c:v>4.4000000000000004E-2</c:v>
              </c:pt>
              <c:pt idx="1896">
                <c:v>4.4000000000000004E-2</c:v>
              </c:pt>
              <c:pt idx="1897">
                <c:v>4.4000000000000004E-2</c:v>
              </c:pt>
              <c:pt idx="1898">
                <c:v>4.4000000000000004E-2</c:v>
              </c:pt>
              <c:pt idx="1899">
                <c:v>4.4000000000000004E-2</c:v>
              </c:pt>
              <c:pt idx="1900">
                <c:v>4.4000000000000004E-2</c:v>
              </c:pt>
              <c:pt idx="1901">
                <c:v>4.4000000000000004E-2</c:v>
              </c:pt>
              <c:pt idx="1902">
                <c:v>4.4000000000000004E-2</c:v>
              </c:pt>
              <c:pt idx="1903">
                <c:v>4.4000000000000004E-2</c:v>
              </c:pt>
              <c:pt idx="1904">
                <c:v>4.4000000000000004E-2</c:v>
              </c:pt>
              <c:pt idx="1905">
                <c:v>4.4000000000000004E-2</c:v>
              </c:pt>
              <c:pt idx="1906">
                <c:v>4.4000000000000004E-2</c:v>
              </c:pt>
              <c:pt idx="1907">
                <c:v>4.4000000000000004E-2</c:v>
              </c:pt>
              <c:pt idx="1908">
                <c:v>4.4000000000000004E-2</c:v>
              </c:pt>
              <c:pt idx="1909">
                <c:v>4.4000000000000004E-2</c:v>
              </c:pt>
              <c:pt idx="1910">
                <c:v>4.4000000000000004E-2</c:v>
              </c:pt>
              <c:pt idx="1911">
                <c:v>4.4000000000000004E-2</c:v>
              </c:pt>
              <c:pt idx="1912">
                <c:v>4.4000000000000004E-2</c:v>
              </c:pt>
              <c:pt idx="1913">
                <c:v>4.6500000000000007E-2</c:v>
              </c:pt>
              <c:pt idx="1914">
                <c:v>4.6500000000000007E-2</c:v>
              </c:pt>
              <c:pt idx="1915">
                <c:v>4.6500000000000007E-2</c:v>
              </c:pt>
              <c:pt idx="1916">
                <c:v>4.6500000000000007E-2</c:v>
              </c:pt>
              <c:pt idx="1917">
                <c:v>4.6500000000000007E-2</c:v>
              </c:pt>
              <c:pt idx="1918">
                <c:v>4.6500000000000007E-2</c:v>
              </c:pt>
              <c:pt idx="1919">
                <c:v>4.6500000000000007E-2</c:v>
              </c:pt>
              <c:pt idx="1920">
                <c:v>4.6500000000000007E-2</c:v>
              </c:pt>
              <c:pt idx="1921">
                <c:v>4.6500000000000007E-2</c:v>
              </c:pt>
              <c:pt idx="1922">
                <c:v>4.6500000000000007E-2</c:v>
              </c:pt>
              <c:pt idx="1923">
                <c:v>4.6500000000000007E-2</c:v>
              </c:pt>
              <c:pt idx="1924">
                <c:v>4.6500000000000007E-2</c:v>
              </c:pt>
              <c:pt idx="1925">
                <c:v>4.6500000000000007E-2</c:v>
              </c:pt>
              <c:pt idx="1926">
                <c:v>4.6500000000000007E-2</c:v>
              </c:pt>
              <c:pt idx="1927">
                <c:v>4.6500000000000007E-2</c:v>
              </c:pt>
              <c:pt idx="1928">
                <c:v>4.6500000000000007E-2</c:v>
              </c:pt>
              <c:pt idx="1929">
                <c:v>4.6500000000000007E-2</c:v>
              </c:pt>
              <c:pt idx="1930">
                <c:v>4.6500000000000007E-2</c:v>
              </c:pt>
              <c:pt idx="1931">
                <c:v>4.6500000000000007E-2</c:v>
              </c:pt>
              <c:pt idx="1932">
                <c:v>4.6500000000000007E-2</c:v>
              </c:pt>
              <c:pt idx="1933">
                <c:v>4.6500000000000007E-2</c:v>
              </c:pt>
              <c:pt idx="1934">
                <c:v>4.6500000000000007E-2</c:v>
              </c:pt>
              <c:pt idx="1935">
                <c:v>4.6500000000000007E-2</c:v>
              </c:pt>
              <c:pt idx="1936">
                <c:v>4.6500000000000007E-2</c:v>
              </c:pt>
              <c:pt idx="1937">
                <c:v>4.6500000000000007E-2</c:v>
              </c:pt>
              <c:pt idx="1938">
                <c:v>4.6500000000000007E-2</c:v>
              </c:pt>
              <c:pt idx="1939">
                <c:v>4.6500000000000007E-2</c:v>
              </c:pt>
              <c:pt idx="1940">
                <c:v>4.6500000000000007E-2</c:v>
              </c:pt>
              <c:pt idx="1941">
                <c:v>4.6500000000000007E-2</c:v>
              </c:pt>
              <c:pt idx="1942">
                <c:v>4.6500000000000007E-2</c:v>
              </c:pt>
              <c:pt idx="1943">
                <c:v>4.6500000000000007E-2</c:v>
              </c:pt>
              <c:pt idx="1944">
                <c:v>4.6500000000000007E-2</c:v>
              </c:pt>
              <c:pt idx="1945">
                <c:v>4.6500000000000007E-2</c:v>
              </c:pt>
              <c:pt idx="1946">
                <c:v>4.6500000000000007E-2</c:v>
              </c:pt>
              <c:pt idx="1947">
                <c:v>4.6500000000000007E-2</c:v>
              </c:pt>
              <c:pt idx="1948">
                <c:v>4.9000000000000002E-2</c:v>
              </c:pt>
              <c:pt idx="1949">
                <c:v>4.9000000000000002E-2</c:v>
              </c:pt>
              <c:pt idx="1950">
                <c:v>4.9000000000000002E-2</c:v>
              </c:pt>
              <c:pt idx="1951">
                <c:v>4.9000000000000002E-2</c:v>
              </c:pt>
              <c:pt idx="1952">
                <c:v>4.9000000000000002E-2</c:v>
              </c:pt>
              <c:pt idx="1953">
                <c:v>4.9000000000000002E-2</c:v>
              </c:pt>
              <c:pt idx="1954">
                <c:v>4.9000000000000002E-2</c:v>
              </c:pt>
              <c:pt idx="1955">
                <c:v>4.9000000000000002E-2</c:v>
              </c:pt>
              <c:pt idx="1956">
                <c:v>4.9000000000000002E-2</c:v>
              </c:pt>
              <c:pt idx="1957">
                <c:v>4.9000000000000002E-2</c:v>
              </c:pt>
              <c:pt idx="1958">
                <c:v>4.9000000000000002E-2</c:v>
              </c:pt>
              <c:pt idx="1959">
                <c:v>4.9000000000000002E-2</c:v>
              </c:pt>
              <c:pt idx="1960">
                <c:v>4.9000000000000002E-2</c:v>
              </c:pt>
              <c:pt idx="1961">
                <c:v>4.9000000000000002E-2</c:v>
              </c:pt>
              <c:pt idx="1962">
                <c:v>4.9000000000000002E-2</c:v>
              </c:pt>
              <c:pt idx="1963">
                <c:v>4.9000000000000002E-2</c:v>
              </c:pt>
              <c:pt idx="1964">
                <c:v>4.9000000000000002E-2</c:v>
              </c:pt>
              <c:pt idx="1965">
                <c:v>4.9000000000000002E-2</c:v>
              </c:pt>
              <c:pt idx="1966">
                <c:v>4.9000000000000002E-2</c:v>
              </c:pt>
              <c:pt idx="1967">
                <c:v>4.9000000000000002E-2</c:v>
              </c:pt>
              <c:pt idx="1968">
                <c:v>4.9000000000000002E-2</c:v>
              </c:pt>
              <c:pt idx="1969">
                <c:v>4.9000000000000002E-2</c:v>
              </c:pt>
              <c:pt idx="1970">
                <c:v>4.9000000000000002E-2</c:v>
              </c:pt>
              <c:pt idx="1971">
                <c:v>4.9000000000000002E-2</c:v>
              </c:pt>
              <c:pt idx="1972">
                <c:v>4.9000000000000002E-2</c:v>
              </c:pt>
              <c:pt idx="1973">
                <c:v>4.9000000000000002E-2</c:v>
              </c:pt>
              <c:pt idx="1974">
                <c:v>4.9000000000000002E-2</c:v>
              </c:pt>
              <c:pt idx="1975">
                <c:v>4.9000000000000002E-2</c:v>
              </c:pt>
              <c:pt idx="1976">
                <c:v>4.9000000000000002E-2</c:v>
              </c:pt>
              <c:pt idx="1977">
                <c:v>4.9000000000000002E-2</c:v>
              </c:pt>
              <c:pt idx="1978">
                <c:v>5.1500000000000004E-2</c:v>
              </c:pt>
              <c:pt idx="1979">
                <c:v>5.1500000000000004E-2</c:v>
              </c:pt>
              <c:pt idx="1980">
                <c:v>5.1500000000000004E-2</c:v>
              </c:pt>
              <c:pt idx="1981">
                <c:v>5.1500000000000004E-2</c:v>
              </c:pt>
              <c:pt idx="1982">
                <c:v>5.1500000000000004E-2</c:v>
              </c:pt>
              <c:pt idx="1983">
                <c:v>5.1500000000000004E-2</c:v>
              </c:pt>
              <c:pt idx="1984">
                <c:v>5.1500000000000004E-2</c:v>
              </c:pt>
              <c:pt idx="1985">
                <c:v>5.1500000000000004E-2</c:v>
              </c:pt>
              <c:pt idx="1986">
                <c:v>5.1500000000000004E-2</c:v>
              </c:pt>
              <c:pt idx="1987">
                <c:v>5.1500000000000004E-2</c:v>
              </c:pt>
              <c:pt idx="1988">
                <c:v>5.1500000000000004E-2</c:v>
              </c:pt>
              <c:pt idx="1989">
                <c:v>5.1500000000000004E-2</c:v>
              </c:pt>
              <c:pt idx="1990">
                <c:v>5.1500000000000004E-2</c:v>
              </c:pt>
              <c:pt idx="1991">
                <c:v>5.1500000000000004E-2</c:v>
              </c:pt>
              <c:pt idx="1992">
                <c:v>5.1500000000000004E-2</c:v>
              </c:pt>
              <c:pt idx="1993">
                <c:v>5.1500000000000004E-2</c:v>
              </c:pt>
              <c:pt idx="1994">
                <c:v>5.1500000000000004E-2</c:v>
              </c:pt>
              <c:pt idx="1995">
                <c:v>5.1500000000000004E-2</c:v>
              </c:pt>
              <c:pt idx="1996">
                <c:v>5.1500000000000004E-2</c:v>
              </c:pt>
              <c:pt idx="1997">
                <c:v>5.1500000000000004E-2</c:v>
              </c:pt>
              <c:pt idx="1998">
                <c:v>5.1500000000000004E-2</c:v>
              </c:pt>
              <c:pt idx="1999">
                <c:v>5.1500000000000004E-2</c:v>
              </c:pt>
              <c:pt idx="2000">
                <c:v>5.1500000000000004E-2</c:v>
              </c:pt>
              <c:pt idx="2001">
                <c:v>5.1500000000000004E-2</c:v>
              </c:pt>
              <c:pt idx="2002">
                <c:v>5.1500000000000004E-2</c:v>
              </c:pt>
              <c:pt idx="2003">
                <c:v>5.1500000000000004E-2</c:v>
              </c:pt>
              <c:pt idx="2004">
                <c:v>5.1500000000000004E-2</c:v>
              </c:pt>
              <c:pt idx="2005">
                <c:v>5.1500000000000004E-2</c:v>
              </c:pt>
              <c:pt idx="2006">
                <c:v>5.1500000000000004E-2</c:v>
              </c:pt>
              <c:pt idx="2007">
                <c:v>5.1500000000000004E-2</c:v>
              </c:pt>
              <c:pt idx="2008">
                <c:v>5.1500000000000004E-2</c:v>
              </c:pt>
              <c:pt idx="2009">
                <c:v>5.1500000000000004E-2</c:v>
              </c:pt>
              <c:pt idx="2010">
                <c:v>5.1500000000000004E-2</c:v>
              </c:pt>
              <c:pt idx="2011">
                <c:v>5.1500000000000004E-2</c:v>
              </c:pt>
              <c:pt idx="2012">
                <c:v>5.1500000000000004E-2</c:v>
              </c:pt>
              <c:pt idx="2013">
                <c:v>5.1500000000000004E-2</c:v>
              </c:pt>
              <c:pt idx="2014">
                <c:v>5.1500000000000004E-2</c:v>
              </c:pt>
              <c:pt idx="2015">
                <c:v>5.1500000000000004E-2</c:v>
              </c:pt>
              <c:pt idx="2016">
                <c:v>5.1500000000000004E-2</c:v>
              </c:pt>
              <c:pt idx="2017">
                <c:v>5.1500000000000004E-2</c:v>
              </c:pt>
              <c:pt idx="2018">
                <c:v>5.1500000000000004E-2</c:v>
              </c:pt>
              <c:pt idx="2019">
                <c:v>5.1500000000000004E-2</c:v>
              </c:pt>
              <c:pt idx="2020">
                <c:v>5.1500000000000004E-2</c:v>
              </c:pt>
              <c:pt idx="2021">
                <c:v>5.1500000000000004E-2</c:v>
              </c:pt>
              <c:pt idx="2022">
                <c:v>5.1500000000000004E-2</c:v>
              </c:pt>
              <c:pt idx="2023">
                <c:v>5.1500000000000004E-2</c:v>
              </c:pt>
              <c:pt idx="2024">
                <c:v>5.1500000000000004E-2</c:v>
              </c:pt>
              <c:pt idx="2025">
                <c:v>5.1500000000000004E-2</c:v>
              </c:pt>
              <c:pt idx="2026">
                <c:v>5.1500000000000004E-2</c:v>
              </c:pt>
              <c:pt idx="2027">
                <c:v>5.1500000000000004E-2</c:v>
              </c:pt>
              <c:pt idx="2028">
                <c:v>5.1500000000000004E-2</c:v>
              </c:pt>
              <c:pt idx="2029">
                <c:v>5.1500000000000004E-2</c:v>
              </c:pt>
              <c:pt idx="2030">
                <c:v>5.1500000000000004E-2</c:v>
              </c:pt>
              <c:pt idx="2031">
                <c:v>5.1500000000000004E-2</c:v>
              </c:pt>
              <c:pt idx="2032">
                <c:v>5.1500000000000004E-2</c:v>
              </c:pt>
              <c:pt idx="2033">
                <c:v>5.1500000000000004E-2</c:v>
              </c:pt>
              <c:pt idx="2034">
                <c:v>5.1500000000000004E-2</c:v>
              </c:pt>
              <c:pt idx="2035">
                <c:v>5.1500000000000004E-2</c:v>
              </c:pt>
              <c:pt idx="2036">
                <c:v>5.1500000000000004E-2</c:v>
              </c:pt>
              <c:pt idx="2037">
                <c:v>5.1500000000000004E-2</c:v>
              </c:pt>
              <c:pt idx="2038">
                <c:v>5.4000000000000006E-2</c:v>
              </c:pt>
              <c:pt idx="2039">
                <c:v>5.4000000000000006E-2</c:v>
              </c:pt>
              <c:pt idx="2040">
                <c:v>5.4000000000000006E-2</c:v>
              </c:pt>
              <c:pt idx="2041">
                <c:v>5.4000000000000006E-2</c:v>
              </c:pt>
              <c:pt idx="2042">
                <c:v>5.4000000000000006E-2</c:v>
              </c:pt>
              <c:pt idx="2043">
                <c:v>5.4000000000000006E-2</c:v>
              </c:pt>
              <c:pt idx="2044">
                <c:v>5.4000000000000006E-2</c:v>
              </c:pt>
              <c:pt idx="2045">
                <c:v>5.4000000000000006E-2</c:v>
              </c:pt>
              <c:pt idx="2046">
                <c:v>5.4000000000000006E-2</c:v>
              </c:pt>
              <c:pt idx="2047">
                <c:v>5.4000000000000006E-2</c:v>
              </c:pt>
              <c:pt idx="2048">
                <c:v>5.4000000000000006E-2</c:v>
              </c:pt>
              <c:pt idx="2049">
                <c:v>5.4000000000000006E-2</c:v>
              </c:pt>
              <c:pt idx="2050">
                <c:v>5.4000000000000006E-2</c:v>
              </c:pt>
              <c:pt idx="2051">
                <c:v>5.4000000000000006E-2</c:v>
              </c:pt>
              <c:pt idx="2052">
                <c:v>5.4000000000000006E-2</c:v>
              </c:pt>
              <c:pt idx="2053">
                <c:v>5.4000000000000006E-2</c:v>
              </c:pt>
              <c:pt idx="2054">
                <c:v>5.4000000000000006E-2</c:v>
              </c:pt>
              <c:pt idx="2055">
                <c:v>5.4000000000000006E-2</c:v>
              </c:pt>
              <c:pt idx="2056">
                <c:v>5.4000000000000006E-2</c:v>
              </c:pt>
              <c:pt idx="2057">
                <c:v>5.4000000000000006E-2</c:v>
              </c:pt>
              <c:pt idx="2058">
                <c:v>5.4000000000000006E-2</c:v>
              </c:pt>
              <c:pt idx="2059">
                <c:v>5.4000000000000006E-2</c:v>
              </c:pt>
              <c:pt idx="2060">
                <c:v>5.4000000000000006E-2</c:v>
              </c:pt>
              <c:pt idx="2061">
                <c:v>5.4000000000000006E-2</c:v>
              </c:pt>
              <c:pt idx="2062">
                <c:v>5.4000000000000006E-2</c:v>
              </c:pt>
              <c:pt idx="2063">
                <c:v>5.4000000000000006E-2</c:v>
              </c:pt>
              <c:pt idx="2064">
                <c:v>5.4000000000000006E-2</c:v>
              </c:pt>
              <c:pt idx="2065">
                <c:v>5.4000000000000006E-2</c:v>
              </c:pt>
              <c:pt idx="2066">
                <c:v>5.4000000000000006E-2</c:v>
              </c:pt>
              <c:pt idx="2067">
                <c:v>5.4000000000000006E-2</c:v>
              </c:pt>
              <c:pt idx="2068">
                <c:v>5.4000000000000006E-2</c:v>
              </c:pt>
              <c:pt idx="2069">
                <c:v>5.4000000000000006E-2</c:v>
              </c:pt>
              <c:pt idx="2070">
                <c:v>5.4000000000000006E-2</c:v>
              </c:pt>
              <c:pt idx="2071">
                <c:v>5.4000000000000006E-2</c:v>
              </c:pt>
              <c:pt idx="2072">
                <c:v>5.4000000000000006E-2</c:v>
              </c:pt>
              <c:pt idx="2073">
                <c:v>5.4000000000000006E-2</c:v>
              </c:pt>
              <c:pt idx="2074">
                <c:v>5.4000000000000006E-2</c:v>
              </c:pt>
              <c:pt idx="2075">
                <c:v>5.4000000000000006E-2</c:v>
              </c:pt>
              <c:pt idx="2076">
                <c:v>5.4000000000000006E-2</c:v>
              </c:pt>
              <c:pt idx="2077">
                <c:v>5.4000000000000006E-2</c:v>
              </c:pt>
              <c:pt idx="2078">
                <c:v>5.4000000000000006E-2</c:v>
              </c:pt>
              <c:pt idx="2079">
                <c:v>5.4000000000000006E-2</c:v>
              </c:pt>
              <c:pt idx="2080">
                <c:v>5.4000000000000006E-2</c:v>
              </c:pt>
              <c:pt idx="2081">
                <c:v>5.4000000000000006E-2</c:v>
              </c:pt>
              <c:pt idx="2082">
                <c:v>5.4000000000000006E-2</c:v>
              </c:pt>
              <c:pt idx="2083">
                <c:v>5.4000000000000006E-2</c:v>
              </c:pt>
              <c:pt idx="2084">
                <c:v>5.4000000000000006E-2</c:v>
              </c:pt>
              <c:pt idx="2085">
                <c:v>5.4000000000000006E-2</c:v>
              </c:pt>
              <c:pt idx="2086">
                <c:v>5.4000000000000006E-2</c:v>
              </c:pt>
              <c:pt idx="2087">
                <c:v>5.4000000000000006E-2</c:v>
              </c:pt>
              <c:pt idx="2088">
                <c:v>5.4000000000000006E-2</c:v>
              </c:pt>
              <c:pt idx="2089">
                <c:v>5.4000000000000006E-2</c:v>
              </c:pt>
              <c:pt idx="2090">
                <c:v>5.4000000000000006E-2</c:v>
              </c:pt>
              <c:pt idx="2091">
                <c:v>5.4000000000000006E-2</c:v>
              </c:pt>
              <c:pt idx="2092">
                <c:v>5.4000000000000006E-2</c:v>
              </c:pt>
              <c:pt idx="2093">
                <c:v>5.4000000000000006E-2</c:v>
              </c:pt>
              <c:pt idx="2094">
                <c:v>5.4000000000000006E-2</c:v>
              </c:pt>
              <c:pt idx="2095">
                <c:v>5.4000000000000006E-2</c:v>
              </c:pt>
              <c:pt idx="2096">
                <c:v>5.4000000000000006E-2</c:v>
              </c:pt>
              <c:pt idx="2097">
                <c:v>5.4000000000000006E-2</c:v>
              </c:pt>
              <c:pt idx="2098">
                <c:v>5.4000000000000006E-2</c:v>
              </c:pt>
              <c:pt idx="2099">
                <c:v>5.4000000000000006E-2</c:v>
              </c:pt>
              <c:pt idx="2100">
                <c:v>5.4000000000000006E-2</c:v>
              </c:pt>
              <c:pt idx="2101">
                <c:v>5.4000000000000006E-2</c:v>
              </c:pt>
              <c:pt idx="2102">
                <c:v>5.4000000000000006E-2</c:v>
              </c:pt>
              <c:pt idx="2103">
                <c:v>5.4000000000000006E-2</c:v>
              </c:pt>
              <c:pt idx="2104">
                <c:v>5.4000000000000006E-2</c:v>
              </c:pt>
              <c:pt idx="2105">
                <c:v>5.4000000000000006E-2</c:v>
              </c:pt>
              <c:pt idx="2106">
                <c:v>5.4000000000000006E-2</c:v>
              </c:pt>
              <c:pt idx="2107">
                <c:v>5.4000000000000006E-2</c:v>
              </c:pt>
              <c:pt idx="2108">
                <c:v>5.4000000000000006E-2</c:v>
              </c:pt>
              <c:pt idx="2109">
                <c:v>5.4000000000000006E-2</c:v>
              </c:pt>
              <c:pt idx="2110">
                <c:v>5.4000000000000006E-2</c:v>
              </c:pt>
              <c:pt idx="2111">
                <c:v>5.4000000000000006E-2</c:v>
              </c:pt>
              <c:pt idx="2112">
                <c:v>5.4000000000000006E-2</c:v>
              </c:pt>
              <c:pt idx="2113">
                <c:v>5.4000000000000006E-2</c:v>
              </c:pt>
              <c:pt idx="2114">
                <c:v>5.4000000000000006E-2</c:v>
              </c:pt>
              <c:pt idx="2115">
                <c:v>5.4000000000000006E-2</c:v>
              </c:pt>
              <c:pt idx="2116">
                <c:v>5.4000000000000006E-2</c:v>
              </c:pt>
              <c:pt idx="2117">
                <c:v>5.4000000000000006E-2</c:v>
              </c:pt>
              <c:pt idx="2118">
                <c:v>5.4000000000000006E-2</c:v>
              </c:pt>
              <c:pt idx="2119">
                <c:v>5.4000000000000006E-2</c:v>
              </c:pt>
              <c:pt idx="2120">
                <c:v>5.4000000000000006E-2</c:v>
              </c:pt>
              <c:pt idx="2121">
                <c:v>5.4000000000000006E-2</c:v>
              </c:pt>
              <c:pt idx="2122">
                <c:v>5.4000000000000006E-2</c:v>
              </c:pt>
              <c:pt idx="2123">
                <c:v>5.4000000000000006E-2</c:v>
              </c:pt>
              <c:pt idx="2124">
                <c:v>5.4000000000000006E-2</c:v>
              </c:pt>
              <c:pt idx="2125">
                <c:v>5.4000000000000006E-2</c:v>
              </c:pt>
              <c:pt idx="2126">
                <c:v>5.4000000000000006E-2</c:v>
              </c:pt>
              <c:pt idx="2127">
                <c:v>5.4000000000000006E-2</c:v>
              </c:pt>
              <c:pt idx="2128">
                <c:v>5.4000000000000006E-2</c:v>
              </c:pt>
              <c:pt idx="2129">
                <c:v>5.4000000000000006E-2</c:v>
              </c:pt>
              <c:pt idx="2130">
                <c:v>5.4000000000000006E-2</c:v>
              </c:pt>
              <c:pt idx="2131">
                <c:v>5.4000000000000006E-2</c:v>
              </c:pt>
              <c:pt idx="2132">
                <c:v>5.4000000000000006E-2</c:v>
              </c:pt>
              <c:pt idx="2133">
                <c:v>5.4000000000000006E-2</c:v>
              </c:pt>
              <c:pt idx="2134">
                <c:v>5.4000000000000006E-2</c:v>
              </c:pt>
              <c:pt idx="2135">
                <c:v>5.4000000000000006E-2</c:v>
              </c:pt>
              <c:pt idx="2136">
                <c:v>5.4000000000000006E-2</c:v>
              </c:pt>
              <c:pt idx="2137">
                <c:v>5.4000000000000006E-2</c:v>
              </c:pt>
              <c:pt idx="2138">
                <c:v>5.4000000000000006E-2</c:v>
              </c:pt>
              <c:pt idx="2139">
                <c:v>5.4000000000000006E-2</c:v>
              </c:pt>
              <c:pt idx="2140">
                <c:v>5.4000000000000006E-2</c:v>
              </c:pt>
              <c:pt idx="2141">
                <c:v>5.4000000000000006E-2</c:v>
              </c:pt>
              <c:pt idx="2142">
                <c:v>5.4000000000000006E-2</c:v>
              </c:pt>
              <c:pt idx="2143">
                <c:v>5.4000000000000006E-2</c:v>
              </c:pt>
              <c:pt idx="2144">
                <c:v>5.4000000000000006E-2</c:v>
              </c:pt>
              <c:pt idx="2145">
                <c:v>5.4000000000000006E-2</c:v>
              </c:pt>
              <c:pt idx="2146">
                <c:v>5.4000000000000006E-2</c:v>
              </c:pt>
              <c:pt idx="2147">
                <c:v>5.4000000000000006E-2</c:v>
              </c:pt>
              <c:pt idx="2148">
                <c:v>5.4000000000000006E-2</c:v>
              </c:pt>
              <c:pt idx="2149">
                <c:v>5.4000000000000006E-2</c:v>
              </c:pt>
              <c:pt idx="2150">
                <c:v>5.4000000000000006E-2</c:v>
              </c:pt>
              <c:pt idx="2151">
                <c:v>5.4000000000000006E-2</c:v>
              </c:pt>
              <c:pt idx="2152">
                <c:v>5.4000000000000006E-2</c:v>
              </c:pt>
              <c:pt idx="2153">
                <c:v>5.4000000000000006E-2</c:v>
              </c:pt>
              <c:pt idx="2154">
                <c:v>5.4000000000000006E-2</c:v>
              </c:pt>
              <c:pt idx="2155">
                <c:v>5.4000000000000006E-2</c:v>
              </c:pt>
              <c:pt idx="2156">
                <c:v>5.4000000000000006E-2</c:v>
              </c:pt>
              <c:pt idx="2157">
                <c:v>5.4000000000000006E-2</c:v>
              </c:pt>
              <c:pt idx="2158">
                <c:v>5.4000000000000006E-2</c:v>
              </c:pt>
              <c:pt idx="2159">
                <c:v>5.4000000000000006E-2</c:v>
              </c:pt>
              <c:pt idx="2160">
                <c:v>5.4000000000000006E-2</c:v>
              </c:pt>
              <c:pt idx="2161">
                <c:v>5.4000000000000006E-2</c:v>
              </c:pt>
              <c:pt idx="2162">
                <c:v>5.4000000000000006E-2</c:v>
              </c:pt>
              <c:pt idx="2163">
                <c:v>5.4000000000000006E-2</c:v>
              </c:pt>
              <c:pt idx="2164">
                <c:v>5.4000000000000006E-2</c:v>
              </c:pt>
              <c:pt idx="2165">
                <c:v>5.4000000000000006E-2</c:v>
              </c:pt>
              <c:pt idx="2166">
                <c:v>5.4000000000000006E-2</c:v>
              </c:pt>
              <c:pt idx="2167">
                <c:v>5.4000000000000006E-2</c:v>
              </c:pt>
              <c:pt idx="2168">
                <c:v>5.4000000000000006E-2</c:v>
              </c:pt>
              <c:pt idx="2169">
                <c:v>5.4000000000000006E-2</c:v>
              </c:pt>
              <c:pt idx="2170">
                <c:v>5.4000000000000006E-2</c:v>
              </c:pt>
              <c:pt idx="2171">
                <c:v>5.4000000000000006E-2</c:v>
              </c:pt>
              <c:pt idx="2172">
                <c:v>5.4000000000000006E-2</c:v>
              </c:pt>
              <c:pt idx="2173">
                <c:v>5.4000000000000006E-2</c:v>
              </c:pt>
              <c:pt idx="2174">
                <c:v>5.4000000000000006E-2</c:v>
              </c:pt>
              <c:pt idx="2175">
                <c:v>5.4000000000000006E-2</c:v>
              </c:pt>
              <c:pt idx="2176">
                <c:v>5.4000000000000006E-2</c:v>
              </c:pt>
              <c:pt idx="2177">
                <c:v>5.4000000000000006E-2</c:v>
              </c:pt>
              <c:pt idx="2178">
                <c:v>5.4000000000000006E-2</c:v>
              </c:pt>
              <c:pt idx="2179">
                <c:v>5.4000000000000006E-2</c:v>
              </c:pt>
              <c:pt idx="2180">
                <c:v>5.4000000000000006E-2</c:v>
              </c:pt>
              <c:pt idx="2181">
                <c:v>5.4000000000000006E-2</c:v>
              </c:pt>
              <c:pt idx="2182">
                <c:v>5.4000000000000006E-2</c:v>
              </c:pt>
              <c:pt idx="2183">
                <c:v>5.4000000000000006E-2</c:v>
              </c:pt>
              <c:pt idx="2184">
                <c:v>5.4000000000000006E-2</c:v>
              </c:pt>
              <c:pt idx="2185">
                <c:v>5.4000000000000006E-2</c:v>
              </c:pt>
              <c:pt idx="2186">
                <c:v>5.4000000000000006E-2</c:v>
              </c:pt>
              <c:pt idx="2187">
                <c:v>5.4000000000000006E-2</c:v>
              </c:pt>
              <c:pt idx="2188">
                <c:v>5.4000000000000006E-2</c:v>
              </c:pt>
              <c:pt idx="2189">
                <c:v>5.4000000000000006E-2</c:v>
              </c:pt>
              <c:pt idx="2190">
                <c:v>5.4000000000000006E-2</c:v>
              </c:pt>
              <c:pt idx="2191">
                <c:v>5.4000000000000006E-2</c:v>
              </c:pt>
              <c:pt idx="2192">
                <c:v>5.4000000000000006E-2</c:v>
              </c:pt>
              <c:pt idx="2193">
                <c:v>5.4000000000000006E-2</c:v>
              </c:pt>
              <c:pt idx="2194">
                <c:v>5.4000000000000006E-2</c:v>
              </c:pt>
              <c:pt idx="2195">
                <c:v>5.4000000000000006E-2</c:v>
              </c:pt>
              <c:pt idx="2196">
                <c:v>5.4000000000000006E-2</c:v>
              </c:pt>
              <c:pt idx="2197">
                <c:v>5.4000000000000006E-2</c:v>
              </c:pt>
              <c:pt idx="2198">
                <c:v>5.4000000000000006E-2</c:v>
              </c:pt>
              <c:pt idx="2199">
                <c:v>5.4000000000000006E-2</c:v>
              </c:pt>
              <c:pt idx="2200">
                <c:v>5.4000000000000006E-2</c:v>
              </c:pt>
              <c:pt idx="2201">
                <c:v>5.4000000000000006E-2</c:v>
              </c:pt>
              <c:pt idx="2202">
                <c:v>5.4000000000000006E-2</c:v>
              </c:pt>
              <c:pt idx="2203">
                <c:v>5.4000000000000006E-2</c:v>
              </c:pt>
              <c:pt idx="2204">
                <c:v>5.4000000000000006E-2</c:v>
              </c:pt>
              <c:pt idx="2205">
                <c:v>5.4000000000000006E-2</c:v>
              </c:pt>
              <c:pt idx="2206">
                <c:v>5.4000000000000006E-2</c:v>
              </c:pt>
              <c:pt idx="2207">
                <c:v>5.4000000000000006E-2</c:v>
              </c:pt>
              <c:pt idx="2208">
                <c:v>5.4000000000000006E-2</c:v>
              </c:pt>
              <c:pt idx="2209">
                <c:v>5.4000000000000006E-2</c:v>
              </c:pt>
              <c:pt idx="2210">
                <c:v>5.4000000000000006E-2</c:v>
              </c:pt>
              <c:pt idx="2211">
                <c:v>5.4000000000000006E-2</c:v>
              </c:pt>
              <c:pt idx="2212">
                <c:v>5.4000000000000006E-2</c:v>
              </c:pt>
              <c:pt idx="2213">
                <c:v>5.4000000000000006E-2</c:v>
              </c:pt>
              <c:pt idx="2214">
                <c:v>5.4000000000000006E-2</c:v>
              </c:pt>
              <c:pt idx="2215">
                <c:v>5.4000000000000006E-2</c:v>
              </c:pt>
              <c:pt idx="2216">
                <c:v>5.4000000000000006E-2</c:v>
              </c:pt>
              <c:pt idx="2217">
                <c:v>5.4000000000000006E-2</c:v>
              </c:pt>
              <c:pt idx="2218">
                <c:v>5.4000000000000006E-2</c:v>
              </c:pt>
              <c:pt idx="2219">
                <c:v>5.4000000000000006E-2</c:v>
              </c:pt>
              <c:pt idx="2220">
                <c:v>5.4000000000000006E-2</c:v>
              </c:pt>
              <c:pt idx="2221">
                <c:v>5.4000000000000006E-2</c:v>
              </c:pt>
              <c:pt idx="2222">
                <c:v>5.4000000000000006E-2</c:v>
              </c:pt>
              <c:pt idx="2223">
                <c:v>5.4000000000000006E-2</c:v>
              </c:pt>
              <c:pt idx="2224">
                <c:v>5.4000000000000006E-2</c:v>
              </c:pt>
              <c:pt idx="2225">
                <c:v>5.4000000000000006E-2</c:v>
              </c:pt>
              <c:pt idx="2226">
                <c:v>5.4000000000000006E-2</c:v>
              </c:pt>
              <c:pt idx="2227">
                <c:v>5.4000000000000006E-2</c:v>
              </c:pt>
              <c:pt idx="2228">
                <c:v>5.4000000000000006E-2</c:v>
              </c:pt>
              <c:pt idx="2229">
                <c:v>5.4000000000000006E-2</c:v>
              </c:pt>
              <c:pt idx="2230">
                <c:v>5.4000000000000006E-2</c:v>
              </c:pt>
              <c:pt idx="2231">
                <c:v>5.4000000000000006E-2</c:v>
              </c:pt>
              <c:pt idx="2232">
                <c:v>5.4000000000000006E-2</c:v>
              </c:pt>
              <c:pt idx="2233">
                <c:v>5.4000000000000006E-2</c:v>
              </c:pt>
              <c:pt idx="2234">
                <c:v>5.4000000000000006E-2</c:v>
              </c:pt>
              <c:pt idx="2235">
                <c:v>5.4000000000000006E-2</c:v>
              </c:pt>
              <c:pt idx="2236">
                <c:v>5.4000000000000006E-2</c:v>
              </c:pt>
              <c:pt idx="2237">
                <c:v>5.4000000000000006E-2</c:v>
              </c:pt>
              <c:pt idx="2238">
                <c:v>5.4000000000000006E-2</c:v>
              </c:pt>
              <c:pt idx="2239">
                <c:v>5.4000000000000006E-2</c:v>
              </c:pt>
              <c:pt idx="2240">
                <c:v>5.4000000000000006E-2</c:v>
              </c:pt>
              <c:pt idx="2241">
                <c:v>5.4000000000000006E-2</c:v>
              </c:pt>
              <c:pt idx="2242">
                <c:v>5.4000000000000006E-2</c:v>
              </c:pt>
              <c:pt idx="2243">
                <c:v>5.4000000000000006E-2</c:v>
              </c:pt>
              <c:pt idx="2244">
                <c:v>5.4000000000000006E-2</c:v>
              </c:pt>
              <c:pt idx="2245">
                <c:v>5.4000000000000006E-2</c:v>
              </c:pt>
              <c:pt idx="2246">
                <c:v>5.4000000000000006E-2</c:v>
              </c:pt>
              <c:pt idx="2247">
                <c:v>5.4000000000000006E-2</c:v>
              </c:pt>
              <c:pt idx="2248">
                <c:v>5.4000000000000006E-2</c:v>
              </c:pt>
              <c:pt idx="2249">
                <c:v>5.4000000000000006E-2</c:v>
              </c:pt>
              <c:pt idx="2250">
                <c:v>5.4000000000000006E-2</c:v>
              </c:pt>
              <c:pt idx="2251">
                <c:v>5.4000000000000006E-2</c:v>
              </c:pt>
              <c:pt idx="2252">
                <c:v>5.4000000000000006E-2</c:v>
              </c:pt>
              <c:pt idx="2253">
                <c:v>5.4000000000000006E-2</c:v>
              </c:pt>
              <c:pt idx="2254">
                <c:v>5.4000000000000006E-2</c:v>
              </c:pt>
              <c:pt idx="2255">
                <c:v>5.4000000000000006E-2</c:v>
              </c:pt>
              <c:pt idx="2256">
                <c:v>5.4000000000000006E-2</c:v>
              </c:pt>
              <c:pt idx="2257">
                <c:v>5.4000000000000006E-2</c:v>
              </c:pt>
              <c:pt idx="2258">
                <c:v>5.4000000000000006E-2</c:v>
              </c:pt>
              <c:pt idx="2259">
                <c:v>5.4000000000000006E-2</c:v>
              </c:pt>
              <c:pt idx="2260">
                <c:v>5.4000000000000006E-2</c:v>
              </c:pt>
              <c:pt idx="2261">
                <c:v>5.4000000000000006E-2</c:v>
              </c:pt>
              <c:pt idx="2262">
                <c:v>5.4000000000000006E-2</c:v>
              </c:pt>
              <c:pt idx="2263">
                <c:v>5.4000000000000006E-2</c:v>
              </c:pt>
              <c:pt idx="2264">
                <c:v>5.4000000000000006E-2</c:v>
              </c:pt>
              <c:pt idx="2265">
                <c:v>5.4000000000000006E-2</c:v>
              </c:pt>
              <c:pt idx="2266">
                <c:v>5.4000000000000006E-2</c:v>
              </c:pt>
              <c:pt idx="2267">
                <c:v>5.4000000000000006E-2</c:v>
              </c:pt>
              <c:pt idx="2268">
                <c:v>5.4000000000000006E-2</c:v>
              </c:pt>
              <c:pt idx="2269">
                <c:v>5.4000000000000006E-2</c:v>
              </c:pt>
              <c:pt idx="2270">
                <c:v>5.4000000000000006E-2</c:v>
              </c:pt>
              <c:pt idx="2271">
                <c:v>5.4000000000000006E-2</c:v>
              </c:pt>
              <c:pt idx="2272">
                <c:v>5.4000000000000006E-2</c:v>
              </c:pt>
              <c:pt idx="2273">
                <c:v>5.4000000000000006E-2</c:v>
              </c:pt>
              <c:pt idx="2274">
                <c:v>5.4000000000000006E-2</c:v>
              </c:pt>
              <c:pt idx="2275">
                <c:v>5.4000000000000006E-2</c:v>
              </c:pt>
              <c:pt idx="2276">
                <c:v>5.4000000000000006E-2</c:v>
              </c:pt>
              <c:pt idx="2277">
                <c:v>5.4000000000000006E-2</c:v>
              </c:pt>
              <c:pt idx="2278">
                <c:v>5.4000000000000006E-2</c:v>
              </c:pt>
              <c:pt idx="2279">
                <c:v>5.4000000000000006E-2</c:v>
              </c:pt>
              <c:pt idx="2280">
                <c:v>5.4000000000000006E-2</c:v>
              </c:pt>
              <c:pt idx="2281">
                <c:v>5.4000000000000006E-2</c:v>
              </c:pt>
              <c:pt idx="2282">
                <c:v>5.4000000000000006E-2</c:v>
              </c:pt>
              <c:pt idx="2283">
                <c:v>5.4000000000000006E-2</c:v>
              </c:pt>
              <c:pt idx="2284">
                <c:v>5.4000000000000006E-2</c:v>
              </c:pt>
              <c:pt idx="2285">
                <c:v>5.4000000000000006E-2</c:v>
              </c:pt>
              <c:pt idx="2286">
                <c:v>5.4000000000000006E-2</c:v>
              </c:pt>
              <c:pt idx="2287">
                <c:v>5.4000000000000006E-2</c:v>
              </c:pt>
              <c:pt idx="2288">
                <c:v>5.4000000000000006E-2</c:v>
              </c:pt>
              <c:pt idx="2289">
                <c:v>5.4000000000000006E-2</c:v>
              </c:pt>
              <c:pt idx="2290">
                <c:v>5.4000000000000006E-2</c:v>
              </c:pt>
              <c:pt idx="2291">
                <c:v>5.4000000000000006E-2</c:v>
              </c:pt>
              <c:pt idx="2292">
                <c:v>5.4000000000000006E-2</c:v>
              </c:pt>
              <c:pt idx="2293">
                <c:v>5.4000000000000006E-2</c:v>
              </c:pt>
              <c:pt idx="2294">
                <c:v>5.4000000000000006E-2</c:v>
              </c:pt>
              <c:pt idx="2295">
                <c:v>5.4000000000000006E-2</c:v>
              </c:pt>
              <c:pt idx="2296">
                <c:v>5.4000000000000006E-2</c:v>
              </c:pt>
              <c:pt idx="2297">
                <c:v>5.4000000000000006E-2</c:v>
              </c:pt>
              <c:pt idx="2298">
                <c:v>5.4000000000000006E-2</c:v>
              </c:pt>
              <c:pt idx="2299">
                <c:v>5.4000000000000006E-2</c:v>
              </c:pt>
              <c:pt idx="2300">
                <c:v>5.4000000000000006E-2</c:v>
              </c:pt>
              <c:pt idx="2301">
                <c:v>5.4000000000000006E-2</c:v>
              </c:pt>
              <c:pt idx="2302">
                <c:v>5.4000000000000006E-2</c:v>
              </c:pt>
              <c:pt idx="2303">
                <c:v>5.4000000000000006E-2</c:v>
              </c:pt>
              <c:pt idx="2304">
                <c:v>5.4000000000000006E-2</c:v>
              </c:pt>
              <c:pt idx="2305">
                <c:v>5.4000000000000006E-2</c:v>
              </c:pt>
              <c:pt idx="2306">
                <c:v>5.4000000000000006E-2</c:v>
              </c:pt>
              <c:pt idx="2307">
                <c:v>5.4000000000000006E-2</c:v>
              </c:pt>
              <c:pt idx="2308">
                <c:v>5.4000000000000006E-2</c:v>
              </c:pt>
              <c:pt idx="2309">
                <c:v>5.4000000000000006E-2</c:v>
              </c:pt>
              <c:pt idx="2310">
                <c:v>5.4000000000000006E-2</c:v>
              </c:pt>
              <c:pt idx="2311">
                <c:v>5.4000000000000006E-2</c:v>
              </c:pt>
              <c:pt idx="2312">
                <c:v>5.4000000000000006E-2</c:v>
              </c:pt>
              <c:pt idx="2313">
                <c:v>5.4000000000000006E-2</c:v>
              </c:pt>
              <c:pt idx="2314">
                <c:v>5.4000000000000006E-2</c:v>
              </c:pt>
              <c:pt idx="2315">
                <c:v>5.4000000000000006E-2</c:v>
              </c:pt>
              <c:pt idx="2316">
                <c:v>5.4000000000000006E-2</c:v>
              </c:pt>
              <c:pt idx="2317">
                <c:v>5.4000000000000006E-2</c:v>
              </c:pt>
              <c:pt idx="2318">
                <c:v>5.4000000000000006E-2</c:v>
              </c:pt>
              <c:pt idx="2319">
                <c:v>5.4000000000000006E-2</c:v>
              </c:pt>
              <c:pt idx="2320">
                <c:v>5.4000000000000006E-2</c:v>
              </c:pt>
              <c:pt idx="2321">
                <c:v>5.4000000000000006E-2</c:v>
              </c:pt>
              <c:pt idx="2322">
                <c:v>5.4000000000000006E-2</c:v>
              </c:pt>
              <c:pt idx="2323">
                <c:v>5.4000000000000006E-2</c:v>
              </c:pt>
              <c:pt idx="2324">
                <c:v>5.4000000000000006E-2</c:v>
              </c:pt>
              <c:pt idx="2325">
                <c:v>5.4000000000000006E-2</c:v>
              </c:pt>
              <c:pt idx="2326">
                <c:v>5.4000000000000006E-2</c:v>
              </c:pt>
              <c:pt idx="2327">
                <c:v>5.4000000000000006E-2</c:v>
              </c:pt>
              <c:pt idx="2328">
                <c:v>5.4000000000000006E-2</c:v>
              </c:pt>
              <c:pt idx="2329">
                <c:v>5.4000000000000006E-2</c:v>
              </c:pt>
              <c:pt idx="2330">
                <c:v>5.4000000000000006E-2</c:v>
              </c:pt>
              <c:pt idx="2331">
                <c:v>5.4000000000000006E-2</c:v>
              </c:pt>
              <c:pt idx="2332">
                <c:v>5.4000000000000006E-2</c:v>
              </c:pt>
              <c:pt idx="2333">
                <c:v>5.4000000000000006E-2</c:v>
              </c:pt>
              <c:pt idx="2334">
                <c:v>5.4000000000000006E-2</c:v>
              </c:pt>
              <c:pt idx="2335">
                <c:v>5.4000000000000006E-2</c:v>
              </c:pt>
              <c:pt idx="2336">
                <c:v>5.4000000000000006E-2</c:v>
              </c:pt>
              <c:pt idx="2337">
                <c:v>5.4000000000000006E-2</c:v>
              </c:pt>
              <c:pt idx="2338">
                <c:v>4.9000000000000002E-2</c:v>
              </c:pt>
              <c:pt idx="2339">
                <c:v>4.9000000000000002E-2</c:v>
              </c:pt>
              <c:pt idx="2340">
                <c:v>4.9000000000000002E-2</c:v>
              </c:pt>
              <c:pt idx="2341">
                <c:v>4.9000000000000002E-2</c:v>
              </c:pt>
              <c:pt idx="2342">
                <c:v>4.9000000000000002E-2</c:v>
              </c:pt>
              <c:pt idx="2343">
                <c:v>4.9000000000000002E-2</c:v>
              </c:pt>
              <c:pt idx="2344">
                <c:v>4.9000000000000002E-2</c:v>
              </c:pt>
              <c:pt idx="2345">
                <c:v>4.9000000000000002E-2</c:v>
              </c:pt>
              <c:pt idx="2346">
                <c:v>4.9000000000000002E-2</c:v>
              </c:pt>
              <c:pt idx="2347">
                <c:v>4.9000000000000002E-2</c:v>
              </c:pt>
              <c:pt idx="2348">
                <c:v>4.9000000000000002E-2</c:v>
              </c:pt>
              <c:pt idx="2349">
                <c:v>4.9000000000000002E-2</c:v>
              </c:pt>
              <c:pt idx="2350">
                <c:v>4.9000000000000002E-2</c:v>
              </c:pt>
              <c:pt idx="2351">
                <c:v>4.9000000000000002E-2</c:v>
              </c:pt>
              <c:pt idx="2352">
                <c:v>4.9000000000000002E-2</c:v>
              </c:pt>
              <c:pt idx="2353">
                <c:v>4.9000000000000002E-2</c:v>
              </c:pt>
              <c:pt idx="2354">
                <c:v>4.9000000000000002E-2</c:v>
              </c:pt>
              <c:pt idx="2355">
                <c:v>4.9000000000000002E-2</c:v>
              </c:pt>
              <c:pt idx="2356">
                <c:v>4.9000000000000002E-2</c:v>
              </c:pt>
              <c:pt idx="2357">
                <c:v>4.9000000000000002E-2</c:v>
              </c:pt>
              <c:pt idx="2358">
                <c:v>4.9000000000000002E-2</c:v>
              </c:pt>
              <c:pt idx="2359">
                <c:v>4.9000000000000002E-2</c:v>
              </c:pt>
              <c:pt idx="2360">
                <c:v>4.9000000000000002E-2</c:v>
              </c:pt>
              <c:pt idx="2361">
                <c:v>4.9000000000000002E-2</c:v>
              </c:pt>
              <c:pt idx="2362">
                <c:v>4.9000000000000002E-2</c:v>
              </c:pt>
              <c:pt idx="2363">
                <c:v>4.9000000000000002E-2</c:v>
              </c:pt>
              <c:pt idx="2364">
                <c:v>4.9000000000000002E-2</c:v>
              </c:pt>
              <c:pt idx="2365">
                <c:v>4.9000000000000002E-2</c:v>
              </c:pt>
              <c:pt idx="2366">
                <c:v>4.9000000000000002E-2</c:v>
              </c:pt>
              <c:pt idx="2367">
                <c:v>4.9000000000000002E-2</c:v>
              </c:pt>
              <c:pt idx="2368">
                <c:v>4.9000000000000002E-2</c:v>
              </c:pt>
              <c:pt idx="2369">
                <c:v>4.9000000000000002E-2</c:v>
              </c:pt>
              <c:pt idx="2370">
                <c:v>4.9000000000000002E-2</c:v>
              </c:pt>
              <c:pt idx="2371">
                <c:v>4.9000000000000002E-2</c:v>
              </c:pt>
              <c:pt idx="2372">
                <c:v>4.9000000000000002E-2</c:v>
              </c:pt>
              <c:pt idx="2373">
                <c:v>4.9000000000000002E-2</c:v>
              </c:pt>
              <c:pt idx="2374">
                <c:v>4.6500000000000007E-2</c:v>
              </c:pt>
              <c:pt idx="2375">
                <c:v>4.6500000000000007E-2</c:v>
              </c:pt>
              <c:pt idx="2376">
                <c:v>4.6500000000000007E-2</c:v>
              </c:pt>
              <c:pt idx="2377">
                <c:v>4.6500000000000007E-2</c:v>
              </c:pt>
              <c:pt idx="2378">
                <c:v>4.6500000000000007E-2</c:v>
              </c:pt>
              <c:pt idx="2379">
                <c:v>4.6500000000000007E-2</c:v>
              </c:pt>
              <c:pt idx="2380">
                <c:v>4.6500000000000007E-2</c:v>
              </c:pt>
              <c:pt idx="2381">
                <c:v>4.6500000000000007E-2</c:v>
              </c:pt>
              <c:pt idx="2382">
                <c:v>4.6500000000000007E-2</c:v>
              </c:pt>
              <c:pt idx="2383">
                <c:v>4.6500000000000007E-2</c:v>
              </c:pt>
              <c:pt idx="2384">
                <c:v>4.6500000000000007E-2</c:v>
              </c:pt>
              <c:pt idx="2385">
                <c:v>4.6500000000000007E-2</c:v>
              </c:pt>
              <c:pt idx="2386">
                <c:v>4.6500000000000007E-2</c:v>
              </c:pt>
              <c:pt idx="2387">
                <c:v>4.6500000000000007E-2</c:v>
              </c:pt>
              <c:pt idx="2388">
                <c:v>4.6500000000000007E-2</c:v>
              </c:pt>
              <c:pt idx="2389">
                <c:v>4.6500000000000007E-2</c:v>
              </c:pt>
              <c:pt idx="2390">
                <c:v>4.6500000000000007E-2</c:v>
              </c:pt>
              <c:pt idx="2391">
                <c:v>4.6500000000000007E-2</c:v>
              </c:pt>
              <c:pt idx="2392">
                <c:v>4.6500000000000007E-2</c:v>
              </c:pt>
              <c:pt idx="2393">
                <c:v>4.6500000000000007E-2</c:v>
              </c:pt>
              <c:pt idx="2394">
                <c:v>4.6500000000000007E-2</c:v>
              </c:pt>
              <c:pt idx="2395">
                <c:v>4.6500000000000007E-2</c:v>
              </c:pt>
              <c:pt idx="2396">
                <c:v>4.6500000000000007E-2</c:v>
              </c:pt>
              <c:pt idx="2397">
                <c:v>4.6500000000000007E-2</c:v>
              </c:pt>
              <c:pt idx="2398">
                <c:v>4.6500000000000007E-2</c:v>
              </c:pt>
              <c:pt idx="2399">
                <c:v>4.6500000000000007E-2</c:v>
              </c:pt>
              <c:pt idx="2400">
                <c:v>4.6500000000000007E-2</c:v>
              </c:pt>
              <c:pt idx="2401">
                <c:v>4.6500000000000007E-2</c:v>
              </c:pt>
              <c:pt idx="2402">
                <c:v>4.6500000000000007E-2</c:v>
              </c:pt>
              <c:pt idx="2403">
                <c:v>4.4000000000000004E-2</c:v>
              </c:pt>
              <c:pt idx="2404">
                <c:v>4.4000000000000004E-2</c:v>
              </c:pt>
              <c:pt idx="2405">
                <c:v>4.4000000000000004E-2</c:v>
              </c:pt>
              <c:pt idx="2406">
                <c:v>4.4000000000000004E-2</c:v>
              </c:pt>
              <c:pt idx="2407">
                <c:v>4.4000000000000004E-2</c:v>
              </c:pt>
              <c:pt idx="2408">
                <c:v>4.4000000000000004E-2</c:v>
              </c:pt>
              <c:pt idx="2409">
                <c:v>4.4000000000000004E-2</c:v>
              </c:pt>
              <c:pt idx="2410">
                <c:v>4.4000000000000004E-2</c:v>
              </c:pt>
              <c:pt idx="2411">
                <c:v>4.4000000000000004E-2</c:v>
              </c:pt>
              <c:pt idx="2412">
                <c:v>4.4000000000000004E-2</c:v>
              </c:pt>
              <c:pt idx="2413">
                <c:v>4.4000000000000004E-2</c:v>
              </c:pt>
              <c:pt idx="2414">
                <c:v>4.4000000000000004E-2</c:v>
              </c:pt>
              <c:pt idx="2415">
                <c:v>4.4000000000000004E-2</c:v>
              </c:pt>
              <c:pt idx="2416">
                <c:v>4.4000000000000004E-2</c:v>
              </c:pt>
              <c:pt idx="2417">
                <c:v>4.4000000000000004E-2</c:v>
              </c:pt>
              <c:pt idx="2418">
                <c:v>4.4000000000000004E-2</c:v>
              </c:pt>
              <c:pt idx="2419">
                <c:v>4.4000000000000004E-2</c:v>
              </c:pt>
              <c:pt idx="2420">
                <c:v>4.4000000000000004E-2</c:v>
              </c:pt>
              <c:pt idx="2421">
                <c:v>4.4000000000000004E-2</c:v>
              </c:pt>
              <c:pt idx="2422">
                <c:v>4.4000000000000004E-2</c:v>
              </c:pt>
              <c:pt idx="2423">
                <c:v>4.4000000000000004E-2</c:v>
              </c:pt>
              <c:pt idx="2424">
                <c:v>4.4000000000000004E-2</c:v>
              </c:pt>
              <c:pt idx="2425">
                <c:v>4.4000000000000004E-2</c:v>
              </c:pt>
              <c:pt idx="2426">
                <c:v>4.4000000000000004E-2</c:v>
              </c:pt>
              <c:pt idx="2427">
                <c:v>4.4000000000000004E-2</c:v>
              </c:pt>
              <c:pt idx="2428">
                <c:v>4.4000000000000004E-2</c:v>
              </c:pt>
              <c:pt idx="2429">
                <c:v>4.4000000000000004E-2</c:v>
              </c:pt>
              <c:pt idx="2430">
                <c:v>4.4000000000000004E-2</c:v>
              </c:pt>
              <c:pt idx="2431">
                <c:v>4.4000000000000004E-2</c:v>
              </c:pt>
              <c:pt idx="2432">
                <c:v>4.4000000000000004E-2</c:v>
              </c:pt>
              <c:pt idx="2433">
                <c:v>4.4000000000000004E-2</c:v>
              </c:pt>
              <c:pt idx="2434">
                <c:v>4.4000000000000004E-2</c:v>
              </c:pt>
              <c:pt idx="2435">
                <c:v>4.4000000000000004E-2</c:v>
              </c:pt>
              <c:pt idx="2436">
                <c:v>4.4000000000000004E-2</c:v>
              </c:pt>
              <c:pt idx="2437">
                <c:v>4.4000000000000004E-2</c:v>
              </c:pt>
              <c:pt idx="2438">
                <c:v>4.4000000000000004E-2</c:v>
              </c:pt>
              <c:pt idx="2439">
                <c:v>4.4000000000000004E-2</c:v>
              </c:pt>
              <c:pt idx="2440">
                <c:v>4.4000000000000004E-2</c:v>
              </c:pt>
              <c:pt idx="2441">
                <c:v>4.4000000000000004E-2</c:v>
              </c:pt>
              <c:pt idx="2442">
                <c:v>4.4000000000000004E-2</c:v>
              </c:pt>
              <c:pt idx="2443">
                <c:v>4.4000000000000004E-2</c:v>
              </c:pt>
              <c:pt idx="2444">
                <c:v>4.4000000000000004E-2</c:v>
              </c:pt>
              <c:pt idx="2445">
                <c:v>4.4000000000000004E-2</c:v>
              </c:pt>
              <c:pt idx="2446">
                <c:v>4.4000000000000004E-2</c:v>
              </c:pt>
              <c:pt idx="2447">
                <c:v>4.4000000000000004E-2</c:v>
              </c:pt>
              <c:pt idx="2448">
                <c:v>4.4000000000000004E-2</c:v>
              </c:pt>
              <c:pt idx="2449">
                <c:v>4.4000000000000004E-2</c:v>
              </c:pt>
              <c:pt idx="2450">
                <c:v>4.4000000000000004E-2</c:v>
              </c:pt>
              <c:pt idx="2451">
                <c:v>4.4000000000000004E-2</c:v>
              </c:pt>
              <c:pt idx="2452">
                <c:v>4.4000000000000004E-2</c:v>
              </c:pt>
              <c:pt idx="2453">
                <c:v>4.4000000000000004E-2</c:v>
              </c:pt>
              <c:pt idx="2454">
                <c:v>4.4000000000000004E-2</c:v>
              </c:pt>
              <c:pt idx="2455">
                <c:v>4.4000000000000004E-2</c:v>
              </c:pt>
              <c:pt idx="2456">
                <c:v>4.4000000000000004E-2</c:v>
              </c:pt>
              <c:pt idx="2457">
                <c:v>4.4000000000000004E-2</c:v>
              </c:pt>
              <c:pt idx="2458">
                <c:v>4.4000000000000004E-2</c:v>
              </c:pt>
              <c:pt idx="2459">
                <c:v>4.4000000000000004E-2</c:v>
              </c:pt>
              <c:pt idx="2460">
                <c:v>4.4000000000000004E-2</c:v>
              </c:pt>
              <c:pt idx="2461">
                <c:v>4.4000000000000004E-2</c:v>
              </c:pt>
              <c:pt idx="2462">
                <c:v>4.4000000000000004E-2</c:v>
              </c:pt>
              <c:pt idx="2463">
                <c:v>4.4000000000000004E-2</c:v>
              </c:pt>
              <c:pt idx="2464">
                <c:v>4.4000000000000004E-2</c:v>
              </c:pt>
              <c:pt idx="2465">
                <c:v>4.4000000000000004E-2</c:v>
              </c:pt>
              <c:pt idx="2466">
                <c:v>4.4000000000000004E-2</c:v>
              </c:pt>
              <c:pt idx="2467">
                <c:v>4.4000000000000004E-2</c:v>
              </c:pt>
              <c:pt idx="2468">
                <c:v>4.4000000000000004E-2</c:v>
              </c:pt>
              <c:pt idx="2469">
                <c:v>4.4000000000000004E-2</c:v>
              </c:pt>
              <c:pt idx="2470">
                <c:v>4.4000000000000004E-2</c:v>
              </c:pt>
              <c:pt idx="2471">
                <c:v>4.4000000000000004E-2</c:v>
              </c:pt>
              <c:pt idx="2472">
                <c:v>4.4000000000000004E-2</c:v>
              </c:pt>
              <c:pt idx="2473">
                <c:v>4.4000000000000004E-2</c:v>
              </c:pt>
              <c:pt idx="2474">
                <c:v>4.4000000000000004E-2</c:v>
              </c:pt>
              <c:pt idx="2475">
                <c:v>4.4000000000000004E-2</c:v>
              </c:pt>
              <c:pt idx="2476">
                <c:v>4.4000000000000004E-2</c:v>
              </c:pt>
              <c:pt idx="2477">
                <c:v>4.4000000000000004E-2</c:v>
              </c:pt>
              <c:pt idx="2478">
                <c:v>4.4000000000000004E-2</c:v>
              </c:pt>
              <c:pt idx="2479">
                <c:v>4.4000000000000004E-2</c:v>
              </c:pt>
              <c:pt idx="2480">
                <c:v>4.4000000000000004E-2</c:v>
              </c:pt>
              <c:pt idx="2481">
                <c:v>4.4000000000000004E-2</c:v>
              </c:pt>
              <c:pt idx="2482">
                <c:v>4.4000000000000004E-2</c:v>
              </c:pt>
              <c:pt idx="2483">
                <c:v>4.4000000000000004E-2</c:v>
              </c:pt>
              <c:pt idx="2484">
                <c:v>4.4000000000000004E-2</c:v>
              </c:pt>
              <c:pt idx="2485">
                <c:v>4.4000000000000004E-2</c:v>
              </c:pt>
              <c:pt idx="2486">
                <c:v>4.4000000000000004E-2</c:v>
              </c:pt>
              <c:pt idx="2487">
                <c:v>4.4000000000000004E-2</c:v>
              </c:pt>
              <c:pt idx="2488">
                <c:v>4.4000000000000004E-2</c:v>
              </c:pt>
              <c:pt idx="2489">
                <c:v>4.4000000000000004E-2</c:v>
              </c:pt>
              <c:pt idx="2490">
                <c:v>4.4000000000000004E-2</c:v>
              </c:pt>
              <c:pt idx="2491">
                <c:v>4.4000000000000004E-2</c:v>
              </c:pt>
              <c:pt idx="2492">
                <c:v>4.4000000000000004E-2</c:v>
              </c:pt>
              <c:pt idx="2493">
                <c:v>4.4000000000000004E-2</c:v>
              </c:pt>
              <c:pt idx="2494">
                <c:v>4.4000000000000004E-2</c:v>
              </c:pt>
              <c:pt idx="2495">
                <c:v>4.4000000000000004E-2</c:v>
              </c:pt>
              <c:pt idx="2496">
                <c:v>4.4000000000000004E-2</c:v>
              </c:pt>
              <c:pt idx="2497">
                <c:v>4.4000000000000004E-2</c:v>
              </c:pt>
              <c:pt idx="2498">
                <c:v>4.4000000000000004E-2</c:v>
              </c:pt>
              <c:pt idx="2499">
                <c:v>4.4000000000000004E-2</c:v>
              </c:pt>
              <c:pt idx="2500">
                <c:v>4.4000000000000004E-2</c:v>
              </c:pt>
              <c:pt idx="2501">
                <c:v>4.4000000000000004E-2</c:v>
              </c:pt>
              <c:pt idx="2502">
                <c:v>4.4000000000000004E-2</c:v>
              </c:pt>
              <c:pt idx="2503">
                <c:v>4.4000000000000004E-2</c:v>
              </c:pt>
              <c:pt idx="2504">
                <c:v>4.4000000000000004E-2</c:v>
              </c:pt>
              <c:pt idx="2505">
                <c:v>4.4000000000000004E-2</c:v>
              </c:pt>
              <c:pt idx="2506">
                <c:v>4.4000000000000004E-2</c:v>
              </c:pt>
              <c:pt idx="2507">
                <c:v>4.4000000000000004E-2</c:v>
              </c:pt>
              <c:pt idx="2508">
                <c:v>4.4000000000000004E-2</c:v>
              </c:pt>
              <c:pt idx="2509">
                <c:v>4.4000000000000004E-2</c:v>
              </c:pt>
              <c:pt idx="2510">
                <c:v>4.4000000000000004E-2</c:v>
              </c:pt>
              <c:pt idx="2511">
                <c:v>4.4000000000000004E-2</c:v>
              </c:pt>
              <c:pt idx="2512">
                <c:v>4.4000000000000004E-2</c:v>
              </c:pt>
              <c:pt idx="2513">
                <c:v>4.4000000000000004E-2</c:v>
              </c:pt>
              <c:pt idx="2514">
                <c:v>4.4000000000000004E-2</c:v>
              </c:pt>
              <c:pt idx="2515">
                <c:v>4.4000000000000004E-2</c:v>
              </c:pt>
              <c:pt idx="2516">
                <c:v>4.4000000000000004E-2</c:v>
              </c:pt>
              <c:pt idx="2517">
                <c:v>4.4000000000000004E-2</c:v>
              </c:pt>
              <c:pt idx="2518">
                <c:v>4.4000000000000004E-2</c:v>
              </c:pt>
              <c:pt idx="2519">
                <c:v>4.4000000000000004E-2</c:v>
              </c:pt>
              <c:pt idx="2520">
                <c:v>4.4000000000000004E-2</c:v>
              </c:pt>
              <c:pt idx="2521">
                <c:v>4.4000000000000004E-2</c:v>
              </c:pt>
              <c:pt idx="2522">
                <c:v>4.4000000000000004E-2</c:v>
              </c:pt>
              <c:pt idx="2523">
                <c:v>4.4000000000000004E-2</c:v>
              </c:pt>
              <c:pt idx="2524">
                <c:v>4.4000000000000004E-2</c:v>
              </c:pt>
              <c:pt idx="2525">
                <c:v>4.4000000000000004E-2</c:v>
              </c:pt>
              <c:pt idx="2526">
                <c:v>4.4000000000000004E-2</c:v>
              </c:pt>
              <c:pt idx="2527">
                <c:v>4.4000000000000004E-2</c:v>
              </c:pt>
              <c:pt idx="2528">
                <c:v>4.4000000000000004E-2</c:v>
              </c:pt>
              <c:pt idx="2529">
                <c:v>4.4000000000000004E-2</c:v>
              </c:pt>
              <c:pt idx="2530">
                <c:v>4.4000000000000004E-2</c:v>
              </c:pt>
              <c:pt idx="2531">
                <c:v>4.4000000000000004E-2</c:v>
              </c:pt>
              <c:pt idx="2532">
                <c:v>4.4000000000000004E-2</c:v>
              </c:pt>
              <c:pt idx="2533">
                <c:v>4.4000000000000004E-2</c:v>
              </c:pt>
              <c:pt idx="2534">
                <c:v>4.4000000000000004E-2</c:v>
              </c:pt>
              <c:pt idx="2535">
                <c:v>4.4000000000000004E-2</c:v>
              </c:pt>
              <c:pt idx="2536">
                <c:v>4.4000000000000004E-2</c:v>
              </c:pt>
              <c:pt idx="2537">
                <c:v>4.4000000000000004E-2</c:v>
              </c:pt>
              <c:pt idx="2538">
                <c:v>4.4000000000000004E-2</c:v>
              </c:pt>
              <c:pt idx="2539">
                <c:v>4.4000000000000004E-2</c:v>
              </c:pt>
              <c:pt idx="2540">
                <c:v>4.4000000000000004E-2</c:v>
              </c:pt>
              <c:pt idx="2541">
                <c:v>4.4000000000000004E-2</c:v>
              </c:pt>
              <c:pt idx="2542">
                <c:v>4.4000000000000004E-2</c:v>
              </c:pt>
              <c:pt idx="2543">
                <c:v>4.4000000000000004E-2</c:v>
              </c:pt>
              <c:pt idx="2544">
                <c:v>4.4000000000000004E-2</c:v>
              </c:pt>
              <c:pt idx="2545">
                <c:v>4.4000000000000004E-2</c:v>
              </c:pt>
              <c:pt idx="2546">
                <c:v>4.4000000000000004E-2</c:v>
              </c:pt>
              <c:pt idx="2547">
                <c:v>4.4000000000000004E-2</c:v>
              </c:pt>
              <c:pt idx="2548">
                <c:v>4.4000000000000004E-2</c:v>
              </c:pt>
              <c:pt idx="2549">
                <c:v>4.4000000000000004E-2</c:v>
              </c:pt>
              <c:pt idx="2550">
                <c:v>4.4000000000000004E-2</c:v>
              </c:pt>
              <c:pt idx="2551">
                <c:v>4.4000000000000004E-2</c:v>
              </c:pt>
              <c:pt idx="2552">
                <c:v>4.4000000000000004E-2</c:v>
              </c:pt>
              <c:pt idx="2553">
                <c:v>4.4000000000000004E-2</c:v>
              </c:pt>
              <c:pt idx="2554">
                <c:v>4.4000000000000004E-2</c:v>
              </c:pt>
              <c:pt idx="2555">
                <c:v>4.4000000000000004E-2</c:v>
              </c:pt>
              <c:pt idx="2556">
                <c:v>4.4000000000000004E-2</c:v>
              </c:pt>
              <c:pt idx="2557">
                <c:v>4.4000000000000004E-2</c:v>
              </c:pt>
              <c:pt idx="2558">
                <c:v>4.4000000000000004E-2</c:v>
              </c:pt>
              <c:pt idx="2559">
                <c:v>4.4000000000000004E-2</c:v>
              </c:pt>
              <c:pt idx="2560">
                <c:v>4.4000000000000004E-2</c:v>
              </c:pt>
              <c:pt idx="2561">
                <c:v>4.4000000000000004E-2</c:v>
              </c:pt>
              <c:pt idx="2562">
                <c:v>4.4000000000000004E-2</c:v>
              </c:pt>
              <c:pt idx="2563">
                <c:v>4.4000000000000004E-2</c:v>
              </c:pt>
              <c:pt idx="2564">
                <c:v>4.4000000000000004E-2</c:v>
              </c:pt>
              <c:pt idx="2565">
                <c:v>4.4000000000000004E-2</c:v>
              </c:pt>
              <c:pt idx="2566">
                <c:v>4.4000000000000004E-2</c:v>
              </c:pt>
              <c:pt idx="2567">
                <c:v>4.4000000000000004E-2</c:v>
              </c:pt>
              <c:pt idx="2568">
                <c:v>4.4000000000000004E-2</c:v>
              </c:pt>
              <c:pt idx="2569">
                <c:v>4.4000000000000004E-2</c:v>
              </c:pt>
              <c:pt idx="2570">
                <c:v>4.4000000000000004E-2</c:v>
              </c:pt>
              <c:pt idx="2571">
                <c:v>4.4000000000000004E-2</c:v>
              </c:pt>
              <c:pt idx="2572">
                <c:v>4.4000000000000004E-2</c:v>
              </c:pt>
              <c:pt idx="2573">
                <c:v>4.4000000000000004E-2</c:v>
              </c:pt>
              <c:pt idx="2574">
                <c:v>4.4000000000000004E-2</c:v>
              </c:pt>
              <c:pt idx="2575">
                <c:v>4.4000000000000004E-2</c:v>
              </c:pt>
              <c:pt idx="2576">
                <c:v>4.4000000000000004E-2</c:v>
              </c:pt>
              <c:pt idx="2577">
                <c:v>4.4000000000000004E-2</c:v>
              </c:pt>
              <c:pt idx="2578">
                <c:v>4.4000000000000004E-2</c:v>
              </c:pt>
              <c:pt idx="2579">
                <c:v>4.4000000000000004E-2</c:v>
              </c:pt>
              <c:pt idx="2580">
                <c:v>4.4000000000000004E-2</c:v>
              </c:pt>
              <c:pt idx="2581">
                <c:v>4.4000000000000004E-2</c:v>
              </c:pt>
              <c:pt idx="2582">
                <c:v>4.4000000000000004E-2</c:v>
              </c:pt>
              <c:pt idx="2583">
                <c:v>4.4000000000000004E-2</c:v>
              </c:pt>
              <c:pt idx="2584">
                <c:v>4.4000000000000004E-2</c:v>
              </c:pt>
              <c:pt idx="2585">
                <c:v>4.4000000000000004E-2</c:v>
              </c:pt>
              <c:pt idx="2586">
                <c:v>4.4000000000000004E-2</c:v>
              </c:pt>
              <c:pt idx="2587">
                <c:v>4.4000000000000004E-2</c:v>
              </c:pt>
              <c:pt idx="2588">
                <c:v>4.4000000000000004E-2</c:v>
              </c:pt>
              <c:pt idx="2589">
                <c:v>4.4000000000000004E-2</c:v>
              </c:pt>
              <c:pt idx="2590">
                <c:v>4.4000000000000004E-2</c:v>
              </c:pt>
              <c:pt idx="2591">
                <c:v>4.4000000000000004E-2</c:v>
              </c:pt>
              <c:pt idx="2592">
                <c:v>4.4000000000000004E-2</c:v>
              </c:pt>
              <c:pt idx="2593">
                <c:v>4.4000000000000004E-2</c:v>
              </c:pt>
              <c:pt idx="2594">
                <c:v>4.4000000000000004E-2</c:v>
              </c:pt>
              <c:pt idx="2595">
                <c:v>4.4000000000000004E-2</c:v>
              </c:pt>
              <c:pt idx="2596">
                <c:v>4.4000000000000004E-2</c:v>
              </c:pt>
              <c:pt idx="2597">
                <c:v>4.4000000000000004E-2</c:v>
              </c:pt>
              <c:pt idx="2598">
                <c:v>4.1500000000000002E-2</c:v>
              </c:pt>
              <c:pt idx="2599">
                <c:v>4.1500000000000002E-2</c:v>
              </c:pt>
              <c:pt idx="2600">
                <c:v>4.1500000000000002E-2</c:v>
              </c:pt>
              <c:pt idx="2601">
                <c:v>4.1500000000000002E-2</c:v>
              </c:pt>
              <c:pt idx="2602">
                <c:v>4.1500000000000002E-2</c:v>
              </c:pt>
              <c:pt idx="2603">
                <c:v>4.1500000000000002E-2</c:v>
              </c:pt>
              <c:pt idx="2604">
                <c:v>4.1500000000000002E-2</c:v>
              </c:pt>
              <c:pt idx="2605">
                <c:v>4.1500000000000002E-2</c:v>
              </c:pt>
              <c:pt idx="2606">
                <c:v>4.1500000000000002E-2</c:v>
              </c:pt>
              <c:pt idx="2607">
                <c:v>4.1500000000000002E-2</c:v>
              </c:pt>
              <c:pt idx="2608">
                <c:v>4.1500000000000002E-2</c:v>
              </c:pt>
              <c:pt idx="2609">
                <c:v>4.150000000000000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943-4210-92AC-FE5B1E6961B9}"/>
            </c:ext>
          </c:extLst>
        </c:ser>
        <c:ser>
          <c:idx val="6"/>
          <c:order val="6"/>
          <c:tx>
            <c:v>FED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82</c:v>
              </c:pt>
              <c:pt idx="1">
                <c:v>42283</c:v>
              </c:pt>
              <c:pt idx="2">
                <c:v>42284</c:v>
              </c:pt>
              <c:pt idx="3">
                <c:v>42285</c:v>
              </c:pt>
              <c:pt idx="4">
                <c:v>42286</c:v>
              </c:pt>
              <c:pt idx="5">
                <c:v>42289</c:v>
              </c:pt>
              <c:pt idx="6">
                <c:v>42290</c:v>
              </c:pt>
              <c:pt idx="7">
                <c:v>42291</c:v>
              </c:pt>
              <c:pt idx="8">
                <c:v>42292</c:v>
              </c:pt>
              <c:pt idx="9">
                <c:v>42293</c:v>
              </c:pt>
              <c:pt idx="10">
                <c:v>42296</c:v>
              </c:pt>
              <c:pt idx="11">
                <c:v>42297</c:v>
              </c:pt>
              <c:pt idx="12">
                <c:v>42298</c:v>
              </c:pt>
              <c:pt idx="13">
                <c:v>42299</c:v>
              </c:pt>
              <c:pt idx="14">
                <c:v>42300</c:v>
              </c:pt>
              <c:pt idx="15">
                <c:v>42303</c:v>
              </c:pt>
              <c:pt idx="16">
                <c:v>42304</c:v>
              </c:pt>
              <c:pt idx="17">
                <c:v>42305</c:v>
              </c:pt>
              <c:pt idx="18">
                <c:v>42306</c:v>
              </c:pt>
              <c:pt idx="19">
                <c:v>42307</c:v>
              </c:pt>
              <c:pt idx="20">
                <c:v>42310</c:v>
              </c:pt>
              <c:pt idx="21">
                <c:v>42311</c:v>
              </c:pt>
              <c:pt idx="22">
                <c:v>42312</c:v>
              </c:pt>
              <c:pt idx="23">
                <c:v>42313</c:v>
              </c:pt>
              <c:pt idx="24">
                <c:v>42314</c:v>
              </c:pt>
              <c:pt idx="25">
                <c:v>42317</c:v>
              </c:pt>
              <c:pt idx="26">
                <c:v>42318</c:v>
              </c:pt>
              <c:pt idx="27">
                <c:v>42319</c:v>
              </c:pt>
              <c:pt idx="28">
                <c:v>42320</c:v>
              </c:pt>
              <c:pt idx="29">
                <c:v>42321</c:v>
              </c:pt>
              <c:pt idx="30">
                <c:v>42324</c:v>
              </c:pt>
              <c:pt idx="31">
                <c:v>42325</c:v>
              </c:pt>
              <c:pt idx="32">
                <c:v>42326</c:v>
              </c:pt>
              <c:pt idx="33">
                <c:v>42327</c:v>
              </c:pt>
              <c:pt idx="34">
                <c:v>42328</c:v>
              </c:pt>
              <c:pt idx="35">
                <c:v>42331</c:v>
              </c:pt>
              <c:pt idx="36">
                <c:v>42332</c:v>
              </c:pt>
              <c:pt idx="37">
                <c:v>42333</c:v>
              </c:pt>
              <c:pt idx="38">
                <c:v>42334</c:v>
              </c:pt>
              <c:pt idx="39">
                <c:v>42335</c:v>
              </c:pt>
              <c:pt idx="40">
                <c:v>42338</c:v>
              </c:pt>
              <c:pt idx="41">
                <c:v>42339</c:v>
              </c:pt>
              <c:pt idx="42">
                <c:v>42340</c:v>
              </c:pt>
              <c:pt idx="43">
                <c:v>42341</c:v>
              </c:pt>
              <c:pt idx="44">
                <c:v>42342</c:v>
              </c:pt>
              <c:pt idx="45">
                <c:v>42345</c:v>
              </c:pt>
              <c:pt idx="46">
                <c:v>42346</c:v>
              </c:pt>
              <c:pt idx="47">
                <c:v>42347</c:v>
              </c:pt>
              <c:pt idx="48">
                <c:v>42348</c:v>
              </c:pt>
              <c:pt idx="49">
                <c:v>42349</c:v>
              </c:pt>
              <c:pt idx="50">
                <c:v>42352</c:v>
              </c:pt>
              <c:pt idx="51">
                <c:v>42353</c:v>
              </c:pt>
              <c:pt idx="52">
                <c:v>42354</c:v>
              </c:pt>
              <c:pt idx="53">
                <c:v>42355</c:v>
              </c:pt>
              <c:pt idx="54">
                <c:v>42356</c:v>
              </c:pt>
              <c:pt idx="55">
                <c:v>42359</c:v>
              </c:pt>
              <c:pt idx="56">
                <c:v>42360</c:v>
              </c:pt>
              <c:pt idx="57">
                <c:v>42361</c:v>
              </c:pt>
              <c:pt idx="58">
                <c:v>42362</c:v>
              </c:pt>
              <c:pt idx="59">
                <c:v>42363</c:v>
              </c:pt>
              <c:pt idx="60">
                <c:v>42366</c:v>
              </c:pt>
              <c:pt idx="61">
                <c:v>42367</c:v>
              </c:pt>
              <c:pt idx="62">
                <c:v>42368</c:v>
              </c:pt>
              <c:pt idx="63">
                <c:v>42369</c:v>
              </c:pt>
              <c:pt idx="64">
                <c:v>42370</c:v>
              </c:pt>
              <c:pt idx="65">
                <c:v>42373</c:v>
              </c:pt>
              <c:pt idx="66">
                <c:v>42374</c:v>
              </c:pt>
              <c:pt idx="67">
                <c:v>42375</c:v>
              </c:pt>
              <c:pt idx="68">
                <c:v>42376</c:v>
              </c:pt>
              <c:pt idx="69">
                <c:v>42377</c:v>
              </c:pt>
              <c:pt idx="70">
                <c:v>42380</c:v>
              </c:pt>
              <c:pt idx="71">
                <c:v>42381</c:v>
              </c:pt>
              <c:pt idx="72">
                <c:v>42382</c:v>
              </c:pt>
              <c:pt idx="73">
                <c:v>42383</c:v>
              </c:pt>
              <c:pt idx="74">
                <c:v>42384</c:v>
              </c:pt>
              <c:pt idx="75">
                <c:v>42387</c:v>
              </c:pt>
              <c:pt idx="76">
                <c:v>42388</c:v>
              </c:pt>
              <c:pt idx="77">
                <c:v>42389</c:v>
              </c:pt>
              <c:pt idx="78">
                <c:v>42390</c:v>
              </c:pt>
              <c:pt idx="79">
                <c:v>42391</c:v>
              </c:pt>
              <c:pt idx="80">
                <c:v>42394</c:v>
              </c:pt>
              <c:pt idx="81">
                <c:v>42395</c:v>
              </c:pt>
              <c:pt idx="82">
                <c:v>42396</c:v>
              </c:pt>
              <c:pt idx="83">
                <c:v>42397</c:v>
              </c:pt>
              <c:pt idx="84">
                <c:v>42398</c:v>
              </c:pt>
              <c:pt idx="85">
                <c:v>42401</c:v>
              </c:pt>
              <c:pt idx="86">
                <c:v>42402</c:v>
              </c:pt>
              <c:pt idx="87">
                <c:v>42403</c:v>
              </c:pt>
              <c:pt idx="88">
                <c:v>42404</c:v>
              </c:pt>
              <c:pt idx="89">
                <c:v>42405</c:v>
              </c:pt>
              <c:pt idx="90">
                <c:v>42408</c:v>
              </c:pt>
              <c:pt idx="91">
                <c:v>42409</c:v>
              </c:pt>
              <c:pt idx="92">
                <c:v>42410</c:v>
              </c:pt>
              <c:pt idx="93">
                <c:v>42411</c:v>
              </c:pt>
              <c:pt idx="94">
                <c:v>42412</c:v>
              </c:pt>
              <c:pt idx="95">
                <c:v>42415</c:v>
              </c:pt>
              <c:pt idx="96">
                <c:v>42416</c:v>
              </c:pt>
              <c:pt idx="97">
                <c:v>42417</c:v>
              </c:pt>
              <c:pt idx="98">
                <c:v>42418</c:v>
              </c:pt>
              <c:pt idx="99">
                <c:v>42419</c:v>
              </c:pt>
              <c:pt idx="100">
                <c:v>42422</c:v>
              </c:pt>
              <c:pt idx="101">
                <c:v>42423</c:v>
              </c:pt>
              <c:pt idx="102">
                <c:v>42424</c:v>
              </c:pt>
              <c:pt idx="103">
                <c:v>42425</c:v>
              </c:pt>
              <c:pt idx="104">
                <c:v>42426</c:v>
              </c:pt>
              <c:pt idx="105">
                <c:v>42429</c:v>
              </c:pt>
              <c:pt idx="106">
                <c:v>42430</c:v>
              </c:pt>
              <c:pt idx="107">
                <c:v>42431</c:v>
              </c:pt>
              <c:pt idx="108">
                <c:v>42432</c:v>
              </c:pt>
              <c:pt idx="109">
                <c:v>42433</c:v>
              </c:pt>
              <c:pt idx="110">
                <c:v>42436</c:v>
              </c:pt>
              <c:pt idx="111">
                <c:v>42437</c:v>
              </c:pt>
              <c:pt idx="112">
                <c:v>42438</c:v>
              </c:pt>
              <c:pt idx="113">
                <c:v>42439</c:v>
              </c:pt>
              <c:pt idx="114">
                <c:v>42440</c:v>
              </c:pt>
              <c:pt idx="115">
                <c:v>42443</c:v>
              </c:pt>
              <c:pt idx="116">
                <c:v>42444</c:v>
              </c:pt>
              <c:pt idx="117">
                <c:v>42445</c:v>
              </c:pt>
              <c:pt idx="118">
                <c:v>42446</c:v>
              </c:pt>
              <c:pt idx="119">
                <c:v>42447</c:v>
              </c:pt>
              <c:pt idx="120">
                <c:v>42450</c:v>
              </c:pt>
              <c:pt idx="121">
                <c:v>42451</c:v>
              </c:pt>
              <c:pt idx="122">
                <c:v>42452</c:v>
              </c:pt>
              <c:pt idx="123">
                <c:v>42453</c:v>
              </c:pt>
              <c:pt idx="124">
                <c:v>42454</c:v>
              </c:pt>
              <c:pt idx="125">
                <c:v>42457</c:v>
              </c:pt>
              <c:pt idx="126">
                <c:v>42458</c:v>
              </c:pt>
              <c:pt idx="127">
                <c:v>42459</c:v>
              </c:pt>
              <c:pt idx="128">
                <c:v>42460</c:v>
              </c:pt>
              <c:pt idx="129">
                <c:v>42461</c:v>
              </c:pt>
              <c:pt idx="130">
                <c:v>42464</c:v>
              </c:pt>
              <c:pt idx="131">
                <c:v>42465</c:v>
              </c:pt>
              <c:pt idx="132">
                <c:v>42466</c:v>
              </c:pt>
              <c:pt idx="133">
                <c:v>42467</c:v>
              </c:pt>
              <c:pt idx="134">
                <c:v>42468</c:v>
              </c:pt>
              <c:pt idx="135">
                <c:v>42471</c:v>
              </c:pt>
              <c:pt idx="136">
                <c:v>42472</c:v>
              </c:pt>
              <c:pt idx="137">
                <c:v>42473</c:v>
              </c:pt>
              <c:pt idx="138">
                <c:v>42474</c:v>
              </c:pt>
              <c:pt idx="139">
                <c:v>42475</c:v>
              </c:pt>
              <c:pt idx="140">
                <c:v>42478</c:v>
              </c:pt>
              <c:pt idx="141">
                <c:v>42479</c:v>
              </c:pt>
              <c:pt idx="142">
                <c:v>42480</c:v>
              </c:pt>
              <c:pt idx="143">
                <c:v>42481</c:v>
              </c:pt>
              <c:pt idx="144">
                <c:v>42482</c:v>
              </c:pt>
              <c:pt idx="145">
                <c:v>42485</c:v>
              </c:pt>
              <c:pt idx="146">
                <c:v>42486</c:v>
              </c:pt>
              <c:pt idx="147">
                <c:v>42487</c:v>
              </c:pt>
              <c:pt idx="148">
                <c:v>42488</c:v>
              </c:pt>
              <c:pt idx="149">
                <c:v>42489</c:v>
              </c:pt>
              <c:pt idx="150">
                <c:v>42492</c:v>
              </c:pt>
              <c:pt idx="151">
                <c:v>42493</c:v>
              </c:pt>
              <c:pt idx="152">
                <c:v>42494</c:v>
              </c:pt>
              <c:pt idx="153">
                <c:v>42495</c:v>
              </c:pt>
              <c:pt idx="154">
                <c:v>42496</c:v>
              </c:pt>
              <c:pt idx="155">
                <c:v>42499</c:v>
              </c:pt>
              <c:pt idx="156">
                <c:v>42500</c:v>
              </c:pt>
              <c:pt idx="157">
                <c:v>42501</c:v>
              </c:pt>
              <c:pt idx="158">
                <c:v>42502</c:v>
              </c:pt>
              <c:pt idx="159">
                <c:v>42503</c:v>
              </c:pt>
              <c:pt idx="160">
                <c:v>42506</c:v>
              </c:pt>
              <c:pt idx="161">
                <c:v>42507</c:v>
              </c:pt>
              <c:pt idx="162">
                <c:v>42508</c:v>
              </c:pt>
              <c:pt idx="163">
                <c:v>42509</c:v>
              </c:pt>
              <c:pt idx="164">
                <c:v>42510</c:v>
              </c:pt>
              <c:pt idx="165">
                <c:v>42513</c:v>
              </c:pt>
              <c:pt idx="166">
                <c:v>42514</c:v>
              </c:pt>
              <c:pt idx="167">
                <c:v>42515</c:v>
              </c:pt>
              <c:pt idx="168">
                <c:v>42516</c:v>
              </c:pt>
              <c:pt idx="169">
                <c:v>42517</c:v>
              </c:pt>
              <c:pt idx="170">
                <c:v>42520</c:v>
              </c:pt>
              <c:pt idx="171">
                <c:v>42521</c:v>
              </c:pt>
              <c:pt idx="172">
                <c:v>42522</c:v>
              </c:pt>
              <c:pt idx="173">
                <c:v>42523</c:v>
              </c:pt>
              <c:pt idx="174">
                <c:v>42524</c:v>
              </c:pt>
              <c:pt idx="175">
                <c:v>42527</c:v>
              </c:pt>
              <c:pt idx="176">
                <c:v>42528</c:v>
              </c:pt>
              <c:pt idx="177">
                <c:v>42529</c:v>
              </c:pt>
              <c:pt idx="178">
                <c:v>42530</c:v>
              </c:pt>
              <c:pt idx="179">
                <c:v>42531</c:v>
              </c:pt>
              <c:pt idx="180">
                <c:v>42534</c:v>
              </c:pt>
              <c:pt idx="181">
                <c:v>42535</c:v>
              </c:pt>
              <c:pt idx="182">
                <c:v>42536</c:v>
              </c:pt>
              <c:pt idx="183">
                <c:v>42537</c:v>
              </c:pt>
              <c:pt idx="184">
                <c:v>42538</c:v>
              </c:pt>
              <c:pt idx="185">
                <c:v>42541</c:v>
              </c:pt>
              <c:pt idx="186">
                <c:v>42542</c:v>
              </c:pt>
              <c:pt idx="187">
                <c:v>42543</c:v>
              </c:pt>
              <c:pt idx="188">
                <c:v>42544</c:v>
              </c:pt>
              <c:pt idx="189">
                <c:v>42545</c:v>
              </c:pt>
              <c:pt idx="190">
                <c:v>42548</c:v>
              </c:pt>
              <c:pt idx="191">
                <c:v>42549</c:v>
              </c:pt>
              <c:pt idx="192">
                <c:v>42550</c:v>
              </c:pt>
              <c:pt idx="193">
                <c:v>42551</c:v>
              </c:pt>
              <c:pt idx="194">
                <c:v>42552</c:v>
              </c:pt>
              <c:pt idx="195">
                <c:v>42555</c:v>
              </c:pt>
              <c:pt idx="196">
                <c:v>42556</c:v>
              </c:pt>
              <c:pt idx="197">
                <c:v>42557</c:v>
              </c:pt>
              <c:pt idx="198">
                <c:v>42558</c:v>
              </c:pt>
              <c:pt idx="199">
                <c:v>42559</c:v>
              </c:pt>
              <c:pt idx="200">
                <c:v>42562</c:v>
              </c:pt>
              <c:pt idx="201">
                <c:v>42563</c:v>
              </c:pt>
              <c:pt idx="202">
                <c:v>42564</c:v>
              </c:pt>
              <c:pt idx="203">
                <c:v>42565</c:v>
              </c:pt>
              <c:pt idx="204">
                <c:v>42566</c:v>
              </c:pt>
              <c:pt idx="205">
                <c:v>42569</c:v>
              </c:pt>
              <c:pt idx="206">
                <c:v>42570</c:v>
              </c:pt>
              <c:pt idx="207">
                <c:v>42571</c:v>
              </c:pt>
              <c:pt idx="208">
                <c:v>42572</c:v>
              </c:pt>
              <c:pt idx="209">
                <c:v>42573</c:v>
              </c:pt>
              <c:pt idx="210">
                <c:v>42576</c:v>
              </c:pt>
              <c:pt idx="211">
                <c:v>42577</c:v>
              </c:pt>
              <c:pt idx="212">
                <c:v>42578</c:v>
              </c:pt>
              <c:pt idx="213">
                <c:v>42579</c:v>
              </c:pt>
              <c:pt idx="214">
                <c:v>42580</c:v>
              </c:pt>
              <c:pt idx="215">
                <c:v>42583</c:v>
              </c:pt>
              <c:pt idx="216">
                <c:v>42584</c:v>
              </c:pt>
              <c:pt idx="217">
                <c:v>42585</c:v>
              </c:pt>
              <c:pt idx="218">
                <c:v>42586</c:v>
              </c:pt>
              <c:pt idx="219">
                <c:v>42587</c:v>
              </c:pt>
              <c:pt idx="220">
                <c:v>42590</c:v>
              </c:pt>
              <c:pt idx="221">
                <c:v>42591</c:v>
              </c:pt>
              <c:pt idx="222">
                <c:v>42592</c:v>
              </c:pt>
              <c:pt idx="223">
                <c:v>42593</c:v>
              </c:pt>
              <c:pt idx="224">
                <c:v>42594</c:v>
              </c:pt>
              <c:pt idx="225">
                <c:v>42597</c:v>
              </c:pt>
              <c:pt idx="226">
                <c:v>42598</c:v>
              </c:pt>
              <c:pt idx="227">
                <c:v>42599</c:v>
              </c:pt>
              <c:pt idx="228">
                <c:v>42600</c:v>
              </c:pt>
              <c:pt idx="229">
                <c:v>42601</c:v>
              </c:pt>
              <c:pt idx="230">
                <c:v>42604</c:v>
              </c:pt>
              <c:pt idx="231">
                <c:v>42605</c:v>
              </c:pt>
              <c:pt idx="232">
                <c:v>42606</c:v>
              </c:pt>
              <c:pt idx="233">
                <c:v>42607</c:v>
              </c:pt>
              <c:pt idx="234">
                <c:v>42608</c:v>
              </c:pt>
              <c:pt idx="235">
                <c:v>42611</c:v>
              </c:pt>
              <c:pt idx="236">
                <c:v>42612</c:v>
              </c:pt>
              <c:pt idx="237">
                <c:v>42613</c:v>
              </c:pt>
              <c:pt idx="238">
                <c:v>42614</c:v>
              </c:pt>
              <c:pt idx="239">
                <c:v>42615</c:v>
              </c:pt>
              <c:pt idx="240">
                <c:v>42618</c:v>
              </c:pt>
              <c:pt idx="241">
                <c:v>42619</c:v>
              </c:pt>
              <c:pt idx="242">
                <c:v>42620</c:v>
              </c:pt>
              <c:pt idx="243">
                <c:v>42621</c:v>
              </c:pt>
              <c:pt idx="244">
                <c:v>42622</c:v>
              </c:pt>
              <c:pt idx="245">
                <c:v>42625</c:v>
              </c:pt>
              <c:pt idx="246">
                <c:v>42626</c:v>
              </c:pt>
              <c:pt idx="247">
                <c:v>42627</c:v>
              </c:pt>
              <c:pt idx="248">
                <c:v>42628</c:v>
              </c:pt>
              <c:pt idx="249">
                <c:v>42629</c:v>
              </c:pt>
              <c:pt idx="250">
                <c:v>42632</c:v>
              </c:pt>
              <c:pt idx="251">
                <c:v>42633</c:v>
              </c:pt>
              <c:pt idx="252">
                <c:v>42634</c:v>
              </c:pt>
              <c:pt idx="253">
                <c:v>42635</c:v>
              </c:pt>
              <c:pt idx="254">
                <c:v>42636</c:v>
              </c:pt>
              <c:pt idx="255">
                <c:v>42639</c:v>
              </c:pt>
              <c:pt idx="256">
                <c:v>42640</c:v>
              </c:pt>
              <c:pt idx="257">
                <c:v>42641</c:v>
              </c:pt>
              <c:pt idx="258">
                <c:v>42642</c:v>
              </c:pt>
              <c:pt idx="259">
                <c:v>42643</c:v>
              </c:pt>
              <c:pt idx="260">
                <c:v>42646</c:v>
              </c:pt>
              <c:pt idx="261">
                <c:v>42647</c:v>
              </c:pt>
              <c:pt idx="262">
                <c:v>42648</c:v>
              </c:pt>
              <c:pt idx="263">
                <c:v>42649</c:v>
              </c:pt>
              <c:pt idx="264">
                <c:v>42650</c:v>
              </c:pt>
              <c:pt idx="265">
                <c:v>42653</c:v>
              </c:pt>
              <c:pt idx="266">
                <c:v>42654</c:v>
              </c:pt>
              <c:pt idx="267">
                <c:v>42655</c:v>
              </c:pt>
              <c:pt idx="268">
                <c:v>42656</c:v>
              </c:pt>
              <c:pt idx="269">
                <c:v>42657</c:v>
              </c:pt>
              <c:pt idx="270">
                <c:v>42660</c:v>
              </c:pt>
              <c:pt idx="271">
                <c:v>42661</c:v>
              </c:pt>
              <c:pt idx="272">
                <c:v>42662</c:v>
              </c:pt>
              <c:pt idx="273">
                <c:v>42663</c:v>
              </c:pt>
              <c:pt idx="274">
                <c:v>42664</c:v>
              </c:pt>
              <c:pt idx="275">
                <c:v>42667</c:v>
              </c:pt>
              <c:pt idx="276">
                <c:v>42668</c:v>
              </c:pt>
              <c:pt idx="277">
                <c:v>42669</c:v>
              </c:pt>
              <c:pt idx="278">
                <c:v>42670</c:v>
              </c:pt>
              <c:pt idx="279">
                <c:v>42671</c:v>
              </c:pt>
              <c:pt idx="280">
                <c:v>42674</c:v>
              </c:pt>
              <c:pt idx="281">
                <c:v>42675</c:v>
              </c:pt>
              <c:pt idx="282">
                <c:v>42676</c:v>
              </c:pt>
              <c:pt idx="283">
                <c:v>42677</c:v>
              </c:pt>
              <c:pt idx="284">
                <c:v>42678</c:v>
              </c:pt>
              <c:pt idx="285">
                <c:v>42681</c:v>
              </c:pt>
              <c:pt idx="286">
                <c:v>42682</c:v>
              </c:pt>
              <c:pt idx="287">
                <c:v>42683</c:v>
              </c:pt>
              <c:pt idx="288">
                <c:v>42684</c:v>
              </c:pt>
              <c:pt idx="289">
                <c:v>42685</c:v>
              </c:pt>
              <c:pt idx="290">
                <c:v>42688</c:v>
              </c:pt>
              <c:pt idx="291">
                <c:v>42689</c:v>
              </c:pt>
              <c:pt idx="292">
                <c:v>42690</c:v>
              </c:pt>
              <c:pt idx="293">
                <c:v>42691</c:v>
              </c:pt>
              <c:pt idx="294">
                <c:v>42692</c:v>
              </c:pt>
              <c:pt idx="295">
                <c:v>42695</c:v>
              </c:pt>
              <c:pt idx="296">
                <c:v>42696</c:v>
              </c:pt>
              <c:pt idx="297">
                <c:v>42697</c:v>
              </c:pt>
              <c:pt idx="298">
                <c:v>42698</c:v>
              </c:pt>
              <c:pt idx="299">
                <c:v>42699</c:v>
              </c:pt>
              <c:pt idx="300">
                <c:v>42702</c:v>
              </c:pt>
              <c:pt idx="301">
                <c:v>42703</c:v>
              </c:pt>
              <c:pt idx="302">
                <c:v>42704</c:v>
              </c:pt>
              <c:pt idx="303">
                <c:v>42705</c:v>
              </c:pt>
              <c:pt idx="304">
                <c:v>42706</c:v>
              </c:pt>
              <c:pt idx="305">
                <c:v>42709</c:v>
              </c:pt>
              <c:pt idx="306">
                <c:v>42710</c:v>
              </c:pt>
              <c:pt idx="307">
                <c:v>42711</c:v>
              </c:pt>
              <c:pt idx="308">
                <c:v>42712</c:v>
              </c:pt>
              <c:pt idx="309">
                <c:v>42713</c:v>
              </c:pt>
              <c:pt idx="310">
                <c:v>42716</c:v>
              </c:pt>
              <c:pt idx="311">
                <c:v>42717</c:v>
              </c:pt>
              <c:pt idx="312">
                <c:v>42718</c:v>
              </c:pt>
              <c:pt idx="313">
                <c:v>42719</c:v>
              </c:pt>
              <c:pt idx="314">
                <c:v>42720</c:v>
              </c:pt>
              <c:pt idx="315">
                <c:v>42723</c:v>
              </c:pt>
              <c:pt idx="316">
                <c:v>42724</c:v>
              </c:pt>
              <c:pt idx="317">
                <c:v>42725</c:v>
              </c:pt>
              <c:pt idx="318">
                <c:v>42726</c:v>
              </c:pt>
              <c:pt idx="319">
                <c:v>42727</c:v>
              </c:pt>
              <c:pt idx="320">
                <c:v>42730</c:v>
              </c:pt>
              <c:pt idx="321">
                <c:v>42731</c:v>
              </c:pt>
              <c:pt idx="322">
                <c:v>42732</c:v>
              </c:pt>
              <c:pt idx="323">
                <c:v>42733</c:v>
              </c:pt>
              <c:pt idx="324">
                <c:v>42734</c:v>
              </c:pt>
              <c:pt idx="325">
                <c:v>42737</c:v>
              </c:pt>
              <c:pt idx="326">
                <c:v>42738</c:v>
              </c:pt>
              <c:pt idx="327">
                <c:v>42739</c:v>
              </c:pt>
              <c:pt idx="328">
                <c:v>42740</c:v>
              </c:pt>
              <c:pt idx="329">
                <c:v>42741</c:v>
              </c:pt>
              <c:pt idx="330">
                <c:v>42744</c:v>
              </c:pt>
              <c:pt idx="331">
                <c:v>42745</c:v>
              </c:pt>
              <c:pt idx="332">
                <c:v>42746</c:v>
              </c:pt>
              <c:pt idx="333">
                <c:v>42747</c:v>
              </c:pt>
              <c:pt idx="334">
                <c:v>42748</c:v>
              </c:pt>
              <c:pt idx="335">
                <c:v>42751</c:v>
              </c:pt>
              <c:pt idx="336">
                <c:v>42752</c:v>
              </c:pt>
              <c:pt idx="337">
                <c:v>42753</c:v>
              </c:pt>
              <c:pt idx="338">
                <c:v>42754</c:v>
              </c:pt>
              <c:pt idx="339">
                <c:v>42755</c:v>
              </c:pt>
              <c:pt idx="340">
                <c:v>42758</c:v>
              </c:pt>
              <c:pt idx="341">
                <c:v>42759</c:v>
              </c:pt>
              <c:pt idx="342">
                <c:v>42760</c:v>
              </c:pt>
              <c:pt idx="343">
                <c:v>42761</c:v>
              </c:pt>
              <c:pt idx="344">
                <c:v>42762</c:v>
              </c:pt>
              <c:pt idx="345">
                <c:v>42765</c:v>
              </c:pt>
              <c:pt idx="346">
                <c:v>42766</c:v>
              </c:pt>
              <c:pt idx="347">
                <c:v>42767</c:v>
              </c:pt>
              <c:pt idx="348">
                <c:v>42768</c:v>
              </c:pt>
              <c:pt idx="349">
                <c:v>42769</c:v>
              </c:pt>
              <c:pt idx="350">
                <c:v>42772</c:v>
              </c:pt>
              <c:pt idx="351">
                <c:v>42773</c:v>
              </c:pt>
              <c:pt idx="352">
                <c:v>42774</c:v>
              </c:pt>
              <c:pt idx="353">
                <c:v>42775</c:v>
              </c:pt>
              <c:pt idx="354">
                <c:v>42776</c:v>
              </c:pt>
              <c:pt idx="355">
                <c:v>42779</c:v>
              </c:pt>
              <c:pt idx="356">
                <c:v>42780</c:v>
              </c:pt>
              <c:pt idx="357">
                <c:v>42781</c:v>
              </c:pt>
              <c:pt idx="358">
                <c:v>42782</c:v>
              </c:pt>
              <c:pt idx="359">
                <c:v>42783</c:v>
              </c:pt>
              <c:pt idx="360">
                <c:v>42786</c:v>
              </c:pt>
              <c:pt idx="361">
                <c:v>42787</c:v>
              </c:pt>
              <c:pt idx="362">
                <c:v>42788</c:v>
              </c:pt>
              <c:pt idx="363">
                <c:v>42789</c:v>
              </c:pt>
              <c:pt idx="364">
                <c:v>42790</c:v>
              </c:pt>
              <c:pt idx="365">
                <c:v>42793</c:v>
              </c:pt>
              <c:pt idx="366">
                <c:v>42794</c:v>
              </c:pt>
              <c:pt idx="367">
                <c:v>42795</c:v>
              </c:pt>
              <c:pt idx="368">
                <c:v>42796</c:v>
              </c:pt>
              <c:pt idx="369">
                <c:v>42797</c:v>
              </c:pt>
              <c:pt idx="370">
                <c:v>42800</c:v>
              </c:pt>
              <c:pt idx="371">
                <c:v>42801</c:v>
              </c:pt>
              <c:pt idx="372">
                <c:v>42802</c:v>
              </c:pt>
              <c:pt idx="373">
                <c:v>42803</c:v>
              </c:pt>
              <c:pt idx="374">
                <c:v>42804</c:v>
              </c:pt>
              <c:pt idx="375">
                <c:v>42807</c:v>
              </c:pt>
              <c:pt idx="376">
                <c:v>42808</c:v>
              </c:pt>
              <c:pt idx="377">
                <c:v>42809</c:v>
              </c:pt>
              <c:pt idx="378">
                <c:v>42810</c:v>
              </c:pt>
              <c:pt idx="379">
                <c:v>42811</c:v>
              </c:pt>
              <c:pt idx="380">
                <c:v>42814</c:v>
              </c:pt>
              <c:pt idx="381">
                <c:v>42815</c:v>
              </c:pt>
              <c:pt idx="382">
                <c:v>42816</c:v>
              </c:pt>
              <c:pt idx="383">
                <c:v>42817</c:v>
              </c:pt>
              <c:pt idx="384">
                <c:v>42818</c:v>
              </c:pt>
              <c:pt idx="385">
                <c:v>42821</c:v>
              </c:pt>
              <c:pt idx="386">
                <c:v>42822</c:v>
              </c:pt>
              <c:pt idx="387">
                <c:v>42823</c:v>
              </c:pt>
              <c:pt idx="388">
                <c:v>42824</c:v>
              </c:pt>
              <c:pt idx="389">
                <c:v>42825</c:v>
              </c:pt>
              <c:pt idx="390">
                <c:v>42828</c:v>
              </c:pt>
              <c:pt idx="391">
                <c:v>42829</c:v>
              </c:pt>
              <c:pt idx="392">
                <c:v>42830</c:v>
              </c:pt>
              <c:pt idx="393">
                <c:v>42831</c:v>
              </c:pt>
              <c:pt idx="394">
                <c:v>42832</c:v>
              </c:pt>
              <c:pt idx="395">
                <c:v>42835</c:v>
              </c:pt>
              <c:pt idx="396">
                <c:v>42836</c:v>
              </c:pt>
              <c:pt idx="397">
                <c:v>42837</c:v>
              </c:pt>
              <c:pt idx="398">
                <c:v>42838</c:v>
              </c:pt>
              <c:pt idx="399">
                <c:v>42839</c:v>
              </c:pt>
              <c:pt idx="400">
                <c:v>42842</c:v>
              </c:pt>
              <c:pt idx="401">
                <c:v>42843</c:v>
              </c:pt>
              <c:pt idx="402">
                <c:v>42844</c:v>
              </c:pt>
              <c:pt idx="403">
                <c:v>42845</c:v>
              </c:pt>
              <c:pt idx="404">
                <c:v>42846</c:v>
              </c:pt>
              <c:pt idx="405">
                <c:v>42849</c:v>
              </c:pt>
              <c:pt idx="406">
                <c:v>42850</c:v>
              </c:pt>
              <c:pt idx="407">
                <c:v>42851</c:v>
              </c:pt>
              <c:pt idx="408">
                <c:v>42852</c:v>
              </c:pt>
              <c:pt idx="409">
                <c:v>42853</c:v>
              </c:pt>
              <c:pt idx="410">
                <c:v>42856</c:v>
              </c:pt>
              <c:pt idx="411">
                <c:v>42857</c:v>
              </c:pt>
              <c:pt idx="412">
                <c:v>42858</c:v>
              </c:pt>
              <c:pt idx="413">
                <c:v>42859</c:v>
              </c:pt>
              <c:pt idx="414">
                <c:v>42860</c:v>
              </c:pt>
              <c:pt idx="415">
                <c:v>42863</c:v>
              </c:pt>
              <c:pt idx="416">
                <c:v>42864</c:v>
              </c:pt>
              <c:pt idx="417">
                <c:v>42865</c:v>
              </c:pt>
              <c:pt idx="418">
                <c:v>42866</c:v>
              </c:pt>
              <c:pt idx="419">
                <c:v>42867</c:v>
              </c:pt>
              <c:pt idx="420">
                <c:v>42870</c:v>
              </c:pt>
              <c:pt idx="421">
                <c:v>42871</c:v>
              </c:pt>
              <c:pt idx="422">
                <c:v>42872</c:v>
              </c:pt>
              <c:pt idx="423">
                <c:v>42873</c:v>
              </c:pt>
              <c:pt idx="424">
                <c:v>42874</c:v>
              </c:pt>
              <c:pt idx="425">
                <c:v>42877</c:v>
              </c:pt>
              <c:pt idx="426">
                <c:v>42878</c:v>
              </c:pt>
              <c:pt idx="427">
                <c:v>42879</c:v>
              </c:pt>
              <c:pt idx="428">
                <c:v>42880</c:v>
              </c:pt>
              <c:pt idx="429">
                <c:v>42881</c:v>
              </c:pt>
              <c:pt idx="430">
                <c:v>42884</c:v>
              </c:pt>
              <c:pt idx="431">
                <c:v>42885</c:v>
              </c:pt>
              <c:pt idx="432">
                <c:v>42886</c:v>
              </c:pt>
              <c:pt idx="433">
                <c:v>42887</c:v>
              </c:pt>
              <c:pt idx="434">
                <c:v>42888</c:v>
              </c:pt>
              <c:pt idx="435">
                <c:v>42891</c:v>
              </c:pt>
              <c:pt idx="436">
                <c:v>42892</c:v>
              </c:pt>
              <c:pt idx="437">
                <c:v>42893</c:v>
              </c:pt>
              <c:pt idx="438">
                <c:v>42894</c:v>
              </c:pt>
              <c:pt idx="439">
                <c:v>42895</c:v>
              </c:pt>
              <c:pt idx="440">
                <c:v>42898</c:v>
              </c:pt>
              <c:pt idx="441">
                <c:v>42899</c:v>
              </c:pt>
              <c:pt idx="442">
                <c:v>42900</c:v>
              </c:pt>
              <c:pt idx="443">
                <c:v>42901</c:v>
              </c:pt>
              <c:pt idx="444">
                <c:v>42902</c:v>
              </c:pt>
              <c:pt idx="445">
                <c:v>42905</c:v>
              </c:pt>
              <c:pt idx="446">
                <c:v>42906</c:v>
              </c:pt>
              <c:pt idx="447">
                <c:v>42907</c:v>
              </c:pt>
              <c:pt idx="448">
                <c:v>42908</c:v>
              </c:pt>
              <c:pt idx="449">
                <c:v>42909</c:v>
              </c:pt>
              <c:pt idx="450">
                <c:v>42912</c:v>
              </c:pt>
              <c:pt idx="451">
                <c:v>42913</c:v>
              </c:pt>
              <c:pt idx="452">
                <c:v>42914</c:v>
              </c:pt>
              <c:pt idx="453">
                <c:v>42915</c:v>
              </c:pt>
              <c:pt idx="454">
                <c:v>42916</c:v>
              </c:pt>
              <c:pt idx="455">
                <c:v>42919</c:v>
              </c:pt>
              <c:pt idx="456">
                <c:v>42920</c:v>
              </c:pt>
              <c:pt idx="457">
                <c:v>42921</c:v>
              </c:pt>
              <c:pt idx="458">
                <c:v>42922</c:v>
              </c:pt>
              <c:pt idx="459">
                <c:v>42923</c:v>
              </c:pt>
              <c:pt idx="460">
                <c:v>42926</c:v>
              </c:pt>
              <c:pt idx="461">
                <c:v>42927</c:v>
              </c:pt>
              <c:pt idx="462">
                <c:v>42928</c:v>
              </c:pt>
              <c:pt idx="463">
                <c:v>42929</c:v>
              </c:pt>
              <c:pt idx="464">
                <c:v>42930</c:v>
              </c:pt>
              <c:pt idx="465">
                <c:v>42933</c:v>
              </c:pt>
              <c:pt idx="466">
                <c:v>42934</c:v>
              </c:pt>
              <c:pt idx="467">
                <c:v>42935</c:v>
              </c:pt>
              <c:pt idx="468">
                <c:v>42936</c:v>
              </c:pt>
              <c:pt idx="469">
                <c:v>42937</c:v>
              </c:pt>
              <c:pt idx="470">
                <c:v>42940</c:v>
              </c:pt>
              <c:pt idx="471">
                <c:v>42941</c:v>
              </c:pt>
              <c:pt idx="472">
                <c:v>42942</c:v>
              </c:pt>
              <c:pt idx="473">
                <c:v>42943</c:v>
              </c:pt>
              <c:pt idx="474">
                <c:v>42944</c:v>
              </c:pt>
              <c:pt idx="475">
                <c:v>42947</c:v>
              </c:pt>
              <c:pt idx="476">
                <c:v>42948</c:v>
              </c:pt>
              <c:pt idx="477">
                <c:v>42949</c:v>
              </c:pt>
              <c:pt idx="478">
                <c:v>42950</c:v>
              </c:pt>
              <c:pt idx="479">
                <c:v>42951</c:v>
              </c:pt>
              <c:pt idx="480">
                <c:v>42954</c:v>
              </c:pt>
              <c:pt idx="481">
                <c:v>42955</c:v>
              </c:pt>
              <c:pt idx="482">
                <c:v>42956</c:v>
              </c:pt>
              <c:pt idx="483">
                <c:v>42957</c:v>
              </c:pt>
              <c:pt idx="484">
                <c:v>42958</c:v>
              </c:pt>
              <c:pt idx="485">
                <c:v>42961</c:v>
              </c:pt>
              <c:pt idx="486">
                <c:v>42962</c:v>
              </c:pt>
              <c:pt idx="487">
                <c:v>42963</c:v>
              </c:pt>
              <c:pt idx="488">
                <c:v>42964</c:v>
              </c:pt>
              <c:pt idx="489">
                <c:v>42965</c:v>
              </c:pt>
              <c:pt idx="490">
                <c:v>42968</c:v>
              </c:pt>
              <c:pt idx="491">
                <c:v>42969</c:v>
              </c:pt>
              <c:pt idx="492">
                <c:v>42970</c:v>
              </c:pt>
              <c:pt idx="493">
                <c:v>42971</c:v>
              </c:pt>
              <c:pt idx="494">
                <c:v>42972</c:v>
              </c:pt>
              <c:pt idx="495">
                <c:v>42975</c:v>
              </c:pt>
              <c:pt idx="496">
                <c:v>42976</c:v>
              </c:pt>
              <c:pt idx="497">
                <c:v>42977</c:v>
              </c:pt>
              <c:pt idx="498">
                <c:v>42978</c:v>
              </c:pt>
              <c:pt idx="499">
                <c:v>42979</c:v>
              </c:pt>
              <c:pt idx="500">
                <c:v>42982</c:v>
              </c:pt>
              <c:pt idx="501">
                <c:v>42983</c:v>
              </c:pt>
              <c:pt idx="502">
                <c:v>42984</c:v>
              </c:pt>
              <c:pt idx="503">
                <c:v>42985</c:v>
              </c:pt>
              <c:pt idx="504">
                <c:v>42986</c:v>
              </c:pt>
              <c:pt idx="505">
                <c:v>42989</c:v>
              </c:pt>
              <c:pt idx="506">
                <c:v>42990</c:v>
              </c:pt>
              <c:pt idx="507">
                <c:v>42991</c:v>
              </c:pt>
              <c:pt idx="508">
                <c:v>42992</c:v>
              </c:pt>
              <c:pt idx="509">
                <c:v>42993</c:v>
              </c:pt>
              <c:pt idx="510">
                <c:v>42996</c:v>
              </c:pt>
              <c:pt idx="511">
                <c:v>42997</c:v>
              </c:pt>
              <c:pt idx="512">
                <c:v>42998</c:v>
              </c:pt>
              <c:pt idx="513">
                <c:v>42999</c:v>
              </c:pt>
              <c:pt idx="514">
                <c:v>43000</c:v>
              </c:pt>
              <c:pt idx="515">
                <c:v>43003</c:v>
              </c:pt>
              <c:pt idx="516">
                <c:v>43004</c:v>
              </c:pt>
              <c:pt idx="517">
                <c:v>43005</c:v>
              </c:pt>
              <c:pt idx="518">
                <c:v>43006</c:v>
              </c:pt>
              <c:pt idx="519">
                <c:v>43007</c:v>
              </c:pt>
              <c:pt idx="520">
                <c:v>43010</c:v>
              </c:pt>
              <c:pt idx="521">
                <c:v>43011</c:v>
              </c:pt>
              <c:pt idx="522">
                <c:v>43012</c:v>
              </c:pt>
              <c:pt idx="523">
                <c:v>43013</c:v>
              </c:pt>
              <c:pt idx="524">
                <c:v>43014</c:v>
              </c:pt>
              <c:pt idx="525">
                <c:v>43017</c:v>
              </c:pt>
              <c:pt idx="526">
                <c:v>43018</c:v>
              </c:pt>
              <c:pt idx="527">
                <c:v>43019</c:v>
              </c:pt>
              <c:pt idx="528">
                <c:v>43020</c:v>
              </c:pt>
              <c:pt idx="529">
                <c:v>43021</c:v>
              </c:pt>
              <c:pt idx="530">
                <c:v>43024</c:v>
              </c:pt>
              <c:pt idx="531">
                <c:v>43025</c:v>
              </c:pt>
              <c:pt idx="532">
                <c:v>43026</c:v>
              </c:pt>
              <c:pt idx="533">
                <c:v>43027</c:v>
              </c:pt>
              <c:pt idx="534">
                <c:v>43028</c:v>
              </c:pt>
              <c:pt idx="535">
                <c:v>43031</c:v>
              </c:pt>
              <c:pt idx="536">
                <c:v>43032</c:v>
              </c:pt>
              <c:pt idx="537">
                <c:v>43033</c:v>
              </c:pt>
              <c:pt idx="538">
                <c:v>43034</c:v>
              </c:pt>
              <c:pt idx="539">
                <c:v>43035</c:v>
              </c:pt>
              <c:pt idx="540">
                <c:v>43038</c:v>
              </c:pt>
              <c:pt idx="541">
                <c:v>43039</c:v>
              </c:pt>
              <c:pt idx="542">
                <c:v>43040</c:v>
              </c:pt>
              <c:pt idx="543">
                <c:v>43041</c:v>
              </c:pt>
              <c:pt idx="544">
                <c:v>43042</c:v>
              </c:pt>
              <c:pt idx="545">
                <c:v>43045</c:v>
              </c:pt>
              <c:pt idx="546">
                <c:v>43046</c:v>
              </c:pt>
              <c:pt idx="547">
                <c:v>43047</c:v>
              </c:pt>
              <c:pt idx="548">
                <c:v>43048</c:v>
              </c:pt>
              <c:pt idx="549">
                <c:v>43049</c:v>
              </c:pt>
              <c:pt idx="550">
                <c:v>43052</c:v>
              </c:pt>
              <c:pt idx="551">
                <c:v>43053</c:v>
              </c:pt>
              <c:pt idx="552">
                <c:v>43054</c:v>
              </c:pt>
              <c:pt idx="553">
                <c:v>43055</c:v>
              </c:pt>
              <c:pt idx="554">
                <c:v>43056</c:v>
              </c:pt>
              <c:pt idx="555">
                <c:v>43059</c:v>
              </c:pt>
              <c:pt idx="556">
                <c:v>43060</c:v>
              </c:pt>
              <c:pt idx="557">
                <c:v>43061</c:v>
              </c:pt>
              <c:pt idx="558">
                <c:v>43062</c:v>
              </c:pt>
              <c:pt idx="559">
                <c:v>43063</c:v>
              </c:pt>
              <c:pt idx="560">
                <c:v>43066</c:v>
              </c:pt>
              <c:pt idx="561">
                <c:v>43067</c:v>
              </c:pt>
              <c:pt idx="562">
                <c:v>43068</c:v>
              </c:pt>
              <c:pt idx="563">
                <c:v>43069</c:v>
              </c:pt>
              <c:pt idx="564">
                <c:v>43070</c:v>
              </c:pt>
              <c:pt idx="565">
                <c:v>43073</c:v>
              </c:pt>
              <c:pt idx="566">
                <c:v>43074</c:v>
              </c:pt>
              <c:pt idx="567">
                <c:v>43075</c:v>
              </c:pt>
              <c:pt idx="568">
                <c:v>43076</c:v>
              </c:pt>
              <c:pt idx="569">
                <c:v>43077</c:v>
              </c:pt>
              <c:pt idx="570">
                <c:v>43080</c:v>
              </c:pt>
              <c:pt idx="571">
                <c:v>43081</c:v>
              </c:pt>
              <c:pt idx="572">
                <c:v>43082</c:v>
              </c:pt>
              <c:pt idx="573">
                <c:v>43083</c:v>
              </c:pt>
              <c:pt idx="574">
                <c:v>43084</c:v>
              </c:pt>
              <c:pt idx="575">
                <c:v>43087</c:v>
              </c:pt>
              <c:pt idx="576">
                <c:v>43088</c:v>
              </c:pt>
              <c:pt idx="577">
                <c:v>43089</c:v>
              </c:pt>
              <c:pt idx="578">
                <c:v>43090</c:v>
              </c:pt>
              <c:pt idx="579">
                <c:v>43091</c:v>
              </c:pt>
              <c:pt idx="580">
                <c:v>43094</c:v>
              </c:pt>
              <c:pt idx="581">
                <c:v>43095</c:v>
              </c:pt>
              <c:pt idx="582">
                <c:v>43096</c:v>
              </c:pt>
              <c:pt idx="583">
                <c:v>43097</c:v>
              </c:pt>
              <c:pt idx="584">
                <c:v>43098</c:v>
              </c:pt>
              <c:pt idx="585">
                <c:v>43101</c:v>
              </c:pt>
              <c:pt idx="586">
                <c:v>43102</c:v>
              </c:pt>
              <c:pt idx="587">
                <c:v>43103</c:v>
              </c:pt>
              <c:pt idx="588">
                <c:v>43104</c:v>
              </c:pt>
              <c:pt idx="589">
                <c:v>43105</c:v>
              </c:pt>
              <c:pt idx="590">
                <c:v>43108</c:v>
              </c:pt>
              <c:pt idx="591">
                <c:v>43109</c:v>
              </c:pt>
              <c:pt idx="592">
                <c:v>43110</c:v>
              </c:pt>
              <c:pt idx="593">
                <c:v>43111</c:v>
              </c:pt>
              <c:pt idx="594">
                <c:v>43112</c:v>
              </c:pt>
              <c:pt idx="595">
                <c:v>43115</c:v>
              </c:pt>
              <c:pt idx="596">
                <c:v>43116</c:v>
              </c:pt>
              <c:pt idx="597">
                <c:v>43117</c:v>
              </c:pt>
              <c:pt idx="598">
                <c:v>43118</c:v>
              </c:pt>
              <c:pt idx="599">
                <c:v>43119</c:v>
              </c:pt>
              <c:pt idx="600">
                <c:v>43122</c:v>
              </c:pt>
              <c:pt idx="601">
                <c:v>43123</c:v>
              </c:pt>
              <c:pt idx="602">
                <c:v>43124</c:v>
              </c:pt>
              <c:pt idx="603">
                <c:v>43125</c:v>
              </c:pt>
              <c:pt idx="604">
                <c:v>43126</c:v>
              </c:pt>
              <c:pt idx="605">
                <c:v>43129</c:v>
              </c:pt>
              <c:pt idx="606">
                <c:v>43130</c:v>
              </c:pt>
              <c:pt idx="607">
                <c:v>43131</c:v>
              </c:pt>
              <c:pt idx="608">
                <c:v>43132</c:v>
              </c:pt>
              <c:pt idx="609">
                <c:v>43133</c:v>
              </c:pt>
              <c:pt idx="610">
                <c:v>43136</c:v>
              </c:pt>
              <c:pt idx="611">
                <c:v>43137</c:v>
              </c:pt>
              <c:pt idx="612">
                <c:v>43138</c:v>
              </c:pt>
              <c:pt idx="613">
                <c:v>43139</c:v>
              </c:pt>
              <c:pt idx="614">
                <c:v>43140</c:v>
              </c:pt>
              <c:pt idx="615">
                <c:v>43143</c:v>
              </c:pt>
              <c:pt idx="616">
                <c:v>43144</c:v>
              </c:pt>
              <c:pt idx="617">
                <c:v>43145</c:v>
              </c:pt>
              <c:pt idx="618">
                <c:v>43146</c:v>
              </c:pt>
              <c:pt idx="619">
                <c:v>43147</c:v>
              </c:pt>
              <c:pt idx="620">
                <c:v>43150</c:v>
              </c:pt>
              <c:pt idx="621">
                <c:v>43151</c:v>
              </c:pt>
              <c:pt idx="622">
                <c:v>43152</c:v>
              </c:pt>
              <c:pt idx="623">
                <c:v>43153</c:v>
              </c:pt>
              <c:pt idx="624">
                <c:v>43154</c:v>
              </c:pt>
              <c:pt idx="625">
                <c:v>43157</c:v>
              </c:pt>
              <c:pt idx="626">
                <c:v>43158</c:v>
              </c:pt>
              <c:pt idx="627">
                <c:v>43159</c:v>
              </c:pt>
              <c:pt idx="628">
                <c:v>43160</c:v>
              </c:pt>
              <c:pt idx="629">
                <c:v>43161</c:v>
              </c:pt>
              <c:pt idx="630">
                <c:v>43164</c:v>
              </c:pt>
              <c:pt idx="631">
                <c:v>43165</c:v>
              </c:pt>
              <c:pt idx="632">
                <c:v>43166</c:v>
              </c:pt>
              <c:pt idx="633">
                <c:v>43167</c:v>
              </c:pt>
              <c:pt idx="634">
                <c:v>43168</c:v>
              </c:pt>
              <c:pt idx="635">
                <c:v>43171</c:v>
              </c:pt>
              <c:pt idx="636">
                <c:v>43172</c:v>
              </c:pt>
              <c:pt idx="637">
                <c:v>43173</c:v>
              </c:pt>
              <c:pt idx="638">
                <c:v>43174</c:v>
              </c:pt>
              <c:pt idx="639">
                <c:v>43175</c:v>
              </c:pt>
              <c:pt idx="640">
                <c:v>43178</c:v>
              </c:pt>
              <c:pt idx="641">
                <c:v>43179</c:v>
              </c:pt>
              <c:pt idx="642">
                <c:v>43180</c:v>
              </c:pt>
              <c:pt idx="643">
                <c:v>43181</c:v>
              </c:pt>
              <c:pt idx="644">
                <c:v>43182</c:v>
              </c:pt>
              <c:pt idx="645">
                <c:v>43185</c:v>
              </c:pt>
              <c:pt idx="646">
                <c:v>43186</c:v>
              </c:pt>
              <c:pt idx="647">
                <c:v>43187</c:v>
              </c:pt>
              <c:pt idx="648">
                <c:v>43188</c:v>
              </c:pt>
              <c:pt idx="649">
                <c:v>43189</c:v>
              </c:pt>
              <c:pt idx="650">
                <c:v>43192</c:v>
              </c:pt>
              <c:pt idx="651">
                <c:v>43193</c:v>
              </c:pt>
              <c:pt idx="652">
                <c:v>43194</c:v>
              </c:pt>
              <c:pt idx="653">
                <c:v>43195</c:v>
              </c:pt>
              <c:pt idx="654">
                <c:v>43196</c:v>
              </c:pt>
              <c:pt idx="655">
                <c:v>43199</c:v>
              </c:pt>
              <c:pt idx="656">
                <c:v>43200</c:v>
              </c:pt>
              <c:pt idx="657">
                <c:v>43201</c:v>
              </c:pt>
              <c:pt idx="658">
                <c:v>43202</c:v>
              </c:pt>
              <c:pt idx="659">
                <c:v>43203</c:v>
              </c:pt>
              <c:pt idx="660">
                <c:v>43206</c:v>
              </c:pt>
              <c:pt idx="661">
                <c:v>43207</c:v>
              </c:pt>
              <c:pt idx="662">
                <c:v>43208</c:v>
              </c:pt>
              <c:pt idx="663">
                <c:v>43209</c:v>
              </c:pt>
              <c:pt idx="664">
                <c:v>43210</c:v>
              </c:pt>
              <c:pt idx="665">
                <c:v>43213</c:v>
              </c:pt>
              <c:pt idx="666">
                <c:v>43214</c:v>
              </c:pt>
              <c:pt idx="667">
                <c:v>43215</c:v>
              </c:pt>
              <c:pt idx="668">
                <c:v>43216</c:v>
              </c:pt>
              <c:pt idx="669">
                <c:v>43217</c:v>
              </c:pt>
              <c:pt idx="670">
                <c:v>43220</c:v>
              </c:pt>
              <c:pt idx="671">
                <c:v>43221</c:v>
              </c:pt>
              <c:pt idx="672">
                <c:v>43222</c:v>
              </c:pt>
              <c:pt idx="673">
                <c:v>43223</c:v>
              </c:pt>
              <c:pt idx="674">
                <c:v>43224</c:v>
              </c:pt>
              <c:pt idx="675">
                <c:v>43227</c:v>
              </c:pt>
              <c:pt idx="676">
                <c:v>43228</c:v>
              </c:pt>
              <c:pt idx="677">
                <c:v>43229</c:v>
              </c:pt>
              <c:pt idx="678">
                <c:v>43230</c:v>
              </c:pt>
              <c:pt idx="679">
                <c:v>43231</c:v>
              </c:pt>
              <c:pt idx="680">
                <c:v>43234</c:v>
              </c:pt>
              <c:pt idx="681">
                <c:v>43235</c:v>
              </c:pt>
              <c:pt idx="682">
                <c:v>43236</c:v>
              </c:pt>
              <c:pt idx="683">
                <c:v>43237</c:v>
              </c:pt>
              <c:pt idx="684">
                <c:v>43238</c:v>
              </c:pt>
              <c:pt idx="685">
                <c:v>43241</c:v>
              </c:pt>
              <c:pt idx="686">
                <c:v>43242</c:v>
              </c:pt>
              <c:pt idx="687">
                <c:v>43243</c:v>
              </c:pt>
              <c:pt idx="688">
                <c:v>43244</c:v>
              </c:pt>
              <c:pt idx="689">
                <c:v>43245</c:v>
              </c:pt>
              <c:pt idx="690">
                <c:v>43248</c:v>
              </c:pt>
              <c:pt idx="691">
                <c:v>43249</c:v>
              </c:pt>
              <c:pt idx="692">
                <c:v>43250</c:v>
              </c:pt>
              <c:pt idx="693">
                <c:v>43251</c:v>
              </c:pt>
              <c:pt idx="694">
                <c:v>43252</c:v>
              </c:pt>
              <c:pt idx="695">
                <c:v>43255</c:v>
              </c:pt>
              <c:pt idx="696">
                <c:v>43256</c:v>
              </c:pt>
              <c:pt idx="697">
                <c:v>43257</c:v>
              </c:pt>
              <c:pt idx="698">
                <c:v>43258</c:v>
              </c:pt>
              <c:pt idx="699">
                <c:v>43259</c:v>
              </c:pt>
              <c:pt idx="700">
                <c:v>43262</c:v>
              </c:pt>
              <c:pt idx="701">
                <c:v>43263</c:v>
              </c:pt>
              <c:pt idx="702">
                <c:v>43264</c:v>
              </c:pt>
              <c:pt idx="703">
                <c:v>43265</c:v>
              </c:pt>
              <c:pt idx="704">
                <c:v>43266</c:v>
              </c:pt>
              <c:pt idx="705">
                <c:v>43269</c:v>
              </c:pt>
              <c:pt idx="706">
                <c:v>43270</c:v>
              </c:pt>
              <c:pt idx="707">
                <c:v>43271</c:v>
              </c:pt>
              <c:pt idx="708">
                <c:v>43272</c:v>
              </c:pt>
              <c:pt idx="709">
                <c:v>43273</c:v>
              </c:pt>
              <c:pt idx="710">
                <c:v>43276</c:v>
              </c:pt>
              <c:pt idx="711">
                <c:v>43277</c:v>
              </c:pt>
              <c:pt idx="712">
                <c:v>43278</c:v>
              </c:pt>
              <c:pt idx="713">
                <c:v>43279</c:v>
              </c:pt>
              <c:pt idx="714">
                <c:v>43280</c:v>
              </c:pt>
              <c:pt idx="715">
                <c:v>43283</c:v>
              </c:pt>
              <c:pt idx="716">
                <c:v>43284</c:v>
              </c:pt>
              <c:pt idx="717">
                <c:v>43285</c:v>
              </c:pt>
              <c:pt idx="718">
                <c:v>43286</c:v>
              </c:pt>
              <c:pt idx="719">
                <c:v>43287</c:v>
              </c:pt>
              <c:pt idx="720">
                <c:v>43290</c:v>
              </c:pt>
              <c:pt idx="721">
                <c:v>43291</c:v>
              </c:pt>
              <c:pt idx="722">
                <c:v>43292</c:v>
              </c:pt>
              <c:pt idx="723">
                <c:v>43293</c:v>
              </c:pt>
              <c:pt idx="724">
                <c:v>43294</c:v>
              </c:pt>
              <c:pt idx="725">
                <c:v>43297</c:v>
              </c:pt>
              <c:pt idx="726">
                <c:v>43298</c:v>
              </c:pt>
              <c:pt idx="727">
                <c:v>43299</c:v>
              </c:pt>
              <c:pt idx="728">
                <c:v>43300</c:v>
              </c:pt>
              <c:pt idx="729">
                <c:v>43301</c:v>
              </c:pt>
              <c:pt idx="730">
                <c:v>43304</c:v>
              </c:pt>
              <c:pt idx="731">
                <c:v>43305</c:v>
              </c:pt>
              <c:pt idx="732">
                <c:v>43306</c:v>
              </c:pt>
              <c:pt idx="733">
                <c:v>43307</c:v>
              </c:pt>
              <c:pt idx="734">
                <c:v>43308</c:v>
              </c:pt>
              <c:pt idx="735">
                <c:v>43311</c:v>
              </c:pt>
              <c:pt idx="736">
                <c:v>43312</c:v>
              </c:pt>
              <c:pt idx="737">
                <c:v>43313</c:v>
              </c:pt>
              <c:pt idx="738">
                <c:v>43314</c:v>
              </c:pt>
              <c:pt idx="739">
                <c:v>43315</c:v>
              </c:pt>
              <c:pt idx="740">
                <c:v>43318</c:v>
              </c:pt>
              <c:pt idx="741">
                <c:v>43319</c:v>
              </c:pt>
              <c:pt idx="742">
                <c:v>43320</c:v>
              </c:pt>
              <c:pt idx="743">
                <c:v>43321</c:v>
              </c:pt>
              <c:pt idx="744">
                <c:v>43322</c:v>
              </c:pt>
              <c:pt idx="745">
                <c:v>43325</c:v>
              </c:pt>
              <c:pt idx="746">
                <c:v>43326</c:v>
              </c:pt>
              <c:pt idx="747">
                <c:v>43327</c:v>
              </c:pt>
              <c:pt idx="748">
                <c:v>43328</c:v>
              </c:pt>
              <c:pt idx="749">
                <c:v>43329</c:v>
              </c:pt>
              <c:pt idx="750">
                <c:v>43332</c:v>
              </c:pt>
              <c:pt idx="751">
                <c:v>43333</c:v>
              </c:pt>
              <c:pt idx="752">
                <c:v>43334</c:v>
              </c:pt>
              <c:pt idx="753">
                <c:v>43335</c:v>
              </c:pt>
              <c:pt idx="754">
                <c:v>43336</c:v>
              </c:pt>
              <c:pt idx="755">
                <c:v>43339</c:v>
              </c:pt>
              <c:pt idx="756">
                <c:v>43340</c:v>
              </c:pt>
              <c:pt idx="757">
                <c:v>43341</c:v>
              </c:pt>
              <c:pt idx="758">
                <c:v>43342</c:v>
              </c:pt>
              <c:pt idx="759">
                <c:v>43343</c:v>
              </c:pt>
              <c:pt idx="760">
                <c:v>43346</c:v>
              </c:pt>
              <c:pt idx="761">
                <c:v>43347</c:v>
              </c:pt>
              <c:pt idx="762">
                <c:v>43348</c:v>
              </c:pt>
              <c:pt idx="763">
                <c:v>43349</c:v>
              </c:pt>
              <c:pt idx="764">
                <c:v>43350</c:v>
              </c:pt>
              <c:pt idx="765">
                <c:v>43353</c:v>
              </c:pt>
              <c:pt idx="766">
                <c:v>43354</c:v>
              </c:pt>
              <c:pt idx="767">
                <c:v>43355</c:v>
              </c:pt>
              <c:pt idx="768">
                <c:v>43356</c:v>
              </c:pt>
              <c:pt idx="769">
                <c:v>43357</c:v>
              </c:pt>
              <c:pt idx="770">
                <c:v>43360</c:v>
              </c:pt>
              <c:pt idx="771">
                <c:v>43361</c:v>
              </c:pt>
              <c:pt idx="772">
                <c:v>43362</c:v>
              </c:pt>
              <c:pt idx="773">
                <c:v>43363</c:v>
              </c:pt>
              <c:pt idx="774">
                <c:v>43364</c:v>
              </c:pt>
              <c:pt idx="775">
                <c:v>43367</c:v>
              </c:pt>
              <c:pt idx="776">
                <c:v>43368</c:v>
              </c:pt>
              <c:pt idx="777">
                <c:v>43369</c:v>
              </c:pt>
              <c:pt idx="778">
                <c:v>43370</c:v>
              </c:pt>
              <c:pt idx="779">
                <c:v>43371</c:v>
              </c:pt>
              <c:pt idx="780">
                <c:v>43374</c:v>
              </c:pt>
              <c:pt idx="781">
                <c:v>43375</c:v>
              </c:pt>
              <c:pt idx="782">
                <c:v>43376</c:v>
              </c:pt>
              <c:pt idx="783">
                <c:v>43377</c:v>
              </c:pt>
              <c:pt idx="784">
                <c:v>43378</c:v>
              </c:pt>
              <c:pt idx="785">
                <c:v>43381</c:v>
              </c:pt>
              <c:pt idx="786">
                <c:v>43382</c:v>
              </c:pt>
              <c:pt idx="787">
                <c:v>43383</c:v>
              </c:pt>
              <c:pt idx="788">
                <c:v>43384</c:v>
              </c:pt>
              <c:pt idx="789">
                <c:v>43385</c:v>
              </c:pt>
              <c:pt idx="790">
                <c:v>43388</c:v>
              </c:pt>
              <c:pt idx="791">
                <c:v>43389</c:v>
              </c:pt>
              <c:pt idx="792">
                <c:v>43390</c:v>
              </c:pt>
              <c:pt idx="793">
                <c:v>43391</c:v>
              </c:pt>
              <c:pt idx="794">
                <c:v>43392</c:v>
              </c:pt>
              <c:pt idx="795">
                <c:v>43395</c:v>
              </c:pt>
              <c:pt idx="796">
                <c:v>43396</c:v>
              </c:pt>
              <c:pt idx="797">
                <c:v>43397</c:v>
              </c:pt>
              <c:pt idx="798">
                <c:v>43398</c:v>
              </c:pt>
              <c:pt idx="799">
                <c:v>43399</c:v>
              </c:pt>
              <c:pt idx="800">
                <c:v>43402</c:v>
              </c:pt>
              <c:pt idx="801">
                <c:v>43403</c:v>
              </c:pt>
              <c:pt idx="802">
                <c:v>43404</c:v>
              </c:pt>
              <c:pt idx="803">
                <c:v>43405</c:v>
              </c:pt>
              <c:pt idx="804">
                <c:v>43406</c:v>
              </c:pt>
              <c:pt idx="805">
                <c:v>43409</c:v>
              </c:pt>
              <c:pt idx="806">
                <c:v>43410</c:v>
              </c:pt>
              <c:pt idx="807">
                <c:v>43411</c:v>
              </c:pt>
              <c:pt idx="808">
                <c:v>43412</c:v>
              </c:pt>
              <c:pt idx="809">
                <c:v>43413</c:v>
              </c:pt>
              <c:pt idx="810">
                <c:v>43416</c:v>
              </c:pt>
              <c:pt idx="811">
                <c:v>43417</c:v>
              </c:pt>
              <c:pt idx="812">
                <c:v>43418</c:v>
              </c:pt>
              <c:pt idx="813">
                <c:v>43419</c:v>
              </c:pt>
              <c:pt idx="814">
                <c:v>43420</c:v>
              </c:pt>
              <c:pt idx="815">
                <c:v>43423</c:v>
              </c:pt>
              <c:pt idx="816">
                <c:v>43424</c:v>
              </c:pt>
              <c:pt idx="817">
                <c:v>43425</c:v>
              </c:pt>
              <c:pt idx="818">
                <c:v>43426</c:v>
              </c:pt>
              <c:pt idx="819">
                <c:v>43427</c:v>
              </c:pt>
              <c:pt idx="820">
                <c:v>43430</c:v>
              </c:pt>
              <c:pt idx="821">
                <c:v>43431</c:v>
              </c:pt>
              <c:pt idx="822">
                <c:v>43432</c:v>
              </c:pt>
              <c:pt idx="823">
                <c:v>43433</c:v>
              </c:pt>
              <c:pt idx="824">
                <c:v>43434</c:v>
              </c:pt>
              <c:pt idx="825">
                <c:v>43437</c:v>
              </c:pt>
              <c:pt idx="826">
                <c:v>43438</c:v>
              </c:pt>
              <c:pt idx="827">
                <c:v>43439</c:v>
              </c:pt>
              <c:pt idx="828">
                <c:v>43440</c:v>
              </c:pt>
              <c:pt idx="829">
                <c:v>43441</c:v>
              </c:pt>
              <c:pt idx="830">
                <c:v>43444</c:v>
              </c:pt>
              <c:pt idx="831">
                <c:v>43445</c:v>
              </c:pt>
              <c:pt idx="832">
                <c:v>43446</c:v>
              </c:pt>
              <c:pt idx="833">
                <c:v>43447</c:v>
              </c:pt>
              <c:pt idx="834">
                <c:v>43448</c:v>
              </c:pt>
              <c:pt idx="835">
                <c:v>43451</c:v>
              </c:pt>
              <c:pt idx="836">
                <c:v>43452</c:v>
              </c:pt>
              <c:pt idx="837">
                <c:v>43453</c:v>
              </c:pt>
              <c:pt idx="838">
                <c:v>43454</c:v>
              </c:pt>
              <c:pt idx="839">
                <c:v>43455</c:v>
              </c:pt>
              <c:pt idx="840">
                <c:v>43458</c:v>
              </c:pt>
              <c:pt idx="841">
                <c:v>43459</c:v>
              </c:pt>
              <c:pt idx="842">
                <c:v>43460</c:v>
              </c:pt>
              <c:pt idx="843">
                <c:v>43461</c:v>
              </c:pt>
              <c:pt idx="844">
                <c:v>43462</c:v>
              </c:pt>
              <c:pt idx="845">
                <c:v>43465</c:v>
              </c:pt>
              <c:pt idx="846">
                <c:v>43466</c:v>
              </c:pt>
              <c:pt idx="847">
                <c:v>43467</c:v>
              </c:pt>
              <c:pt idx="848">
                <c:v>43468</c:v>
              </c:pt>
              <c:pt idx="849">
                <c:v>43469</c:v>
              </c:pt>
              <c:pt idx="850">
                <c:v>43472</c:v>
              </c:pt>
              <c:pt idx="851">
                <c:v>43473</c:v>
              </c:pt>
              <c:pt idx="852">
                <c:v>43474</c:v>
              </c:pt>
              <c:pt idx="853">
                <c:v>43475</c:v>
              </c:pt>
              <c:pt idx="854">
                <c:v>43476</c:v>
              </c:pt>
              <c:pt idx="855">
                <c:v>43479</c:v>
              </c:pt>
              <c:pt idx="856">
                <c:v>43480</c:v>
              </c:pt>
              <c:pt idx="857">
                <c:v>43481</c:v>
              </c:pt>
              <c:pt idx="858">
                <c:v>43482</c:v>
              </c:pt>
              <c:pt idx="859">
                <c:v>43483</c:v>
              </c:pt>
              <c:pt idx="860">
                <c:v>43486</c:v>
              </c:pt>
              <c:pt idx="861">
                <c:v>43487</c:v>
              </c:pt>
              <c:pt idx="862">
                <c:v>43488</c:v>
              </c:pt>
              <c:pt idx="863">
                <c:v>43489</c:v>
              </c:pt>
              <c:pt idx="864">
                <c:v>43490</c:v>
              </c:pt>
              <c:pt idx="865">
                <c:v>43493</c:v>
              </c:pt>
              <c:pt idx="866">
                <c:v>43494</c:v>
              </c:pt>
              <c:pt idx="867">
                <c:v>43495</c:v>
              </c:pt>
              <c:pt idx="868">
                <c:v>43496</c:v>
              </c:pt>
              <c:pt idx="869">
                <c:v>43497</c:v>
              </c:pt>
              <c:pt idx="870">
                <c:v>43500</c:v>
              </c:pt>
              <c:pt idx="871">
                <c:v>43501</c:v>
              </c:pt>
              <c:pt idx="872">
                <c:v>43502</c:v>
              </c:pt>
              <c:pt idx="873">
                <c:v>43503</c:v>
              </c:pt>
              <c:pt idx="874">
                <c:v>43504</c:v>
              </c:pt>
              <c:pt idx="875">
                <c:v>43507</c:v>
              </c:pt>
              <c:pt idx="876">
                <c:v>43508</c:v>
              </c:pt>
              <c:pt idx="877">
                <c:v>43509</c:v>
              </c:pt>
              <c:pt idx="878">
                <c:v>43510</c:v>
              </c:pt>
              <c:pt idx="879">
                <c:v>43511</c:v>
              </c:pt>
              <c:pt idx="880">
                <c:v>43514</c:v>
              </c:pt>
              <c:pt idx="881">
                <c:v>43515</c:v>
              </c:pt>
              <c:pt idx="882">
                <c:v>43516</c:v>
              </c:pt>
              <c:pt idx="883">
                <c:v>43517</c:v>
              </c:pt>
              <c:pt idx="884">
                <c:v>43518</c:v>
              </c:pt>
              <c:pt idx="885">
                <c:v>43521</c:v>
              </c:pt>
              <c:pt idx="886">
                <c:v>43522</c:v>
              </c:pt>
              <c:pt idx="887">
                <c:v>43523</c:v>
              </c:pt>
              <c:pt idx="888">
                <c:v>43524</c:v>
              </c:pt>
              <c:pt idx="889">
                <c:v>43525</c:v>
              </c:pt>
              <c:pt idx="890">
                <c:v>43528</c:v>
              </c:pt>
              <c:pt idx="891">
                <c:v>43529</c:v>
              </c:pt>
              <c:pt idx="892">
                <c:v>43530</c:v>
              </c:pt>
              <c:pt idx="893">
                <c:v>43531</c:v>
              </c:pt>
              <c:pt idx="894">
                <c:v>43532</c:v>
              </c:pt>
              <c:pt idx="895">
                <c:v>43535</c:v>
              </c:pt>
              <c:pt idx="896">
                <c:v>43536</c:v>
              </c:pt>
              <c:pt idx="897">
                <c:v>43537</c:v>
              </c:pt>
              <c:pt idx="898">
                <c:v>43538</c:v>
              </c:pt>
              <c:pt idx="899">
                <c:v>43539</c:v>
              </c:pt>
              <c:pt idx="900">
                <c:v>43542</c:v>
              </c:pt>
              <c:pt idx="901">
                <c:v>43543</c:v>
              </c:pt>
              <c:pt idx="902">
                <c:v>43544</c:v>
              </c:pt>
              <c:pt idx="903">
                <c:v>43545</c:v>
              </c:pt>
              <c:pt idx="904">
                <c:v>43546</c:v>
              </c:pt>
              <c:pt idx="905">
                <c:v>43549</c:v>
              </c:pt>
              <c:pt idx="906">
                <c:v>43550</c:v>
              </c:pt>
              <c:pt idx="907">
                <c:v>43551</c:v>
              </c:pt>
              <c:pt idx="908">
                <c:v>43552</c:v>
              </c:pt>
              <c:pt idx="909">
                <c:v>43553</c:v>
              </c:pt>
              <c:pt idx="910">
                <c:v>43556</c:v>
              </c:pt>
              <c:pt idx="911">
                <c:v>43557</c:v>
              </c:pt>
              <c:pt idx="912">
                <c:v>43558</c:v>
              </c:pt>
              <c:pt idx="913">
                <c:v>43559</c:v>
              </c:pt>
              <c:pt idx="914">
                <c:v>43560</c:v>
              </c:pt>
              <c:pt idx="915">
                <c:v>43563</c:v>
              </c:pt>
              <c:pt idx="916">
                <c:v>43564</c:v>
              </c:pt>
              <c:pt idx="917">
                <c:v>43565</c:v>
              </c:pt>
              <c:pt idx="918">
                <c:v>43566</c:v>
              </c:pt>
              <c:pt idx="919">
                <c:v>43567</c:v>
              </c:pt>
              <c:pt idx="920">
                <c:v>43570</c:v>
              </c:pt>
              <c:pt idx="921">
                <c:v>43571</c:v>
              </c:pt>
              <c:pt idx="922">
                <c:v>43572</c:v>
              </c:pt>
              <c:pt idx="923">
                <c:v>43573</c:v>
              </c:pt>
              <c:pt idx="924">
                <c:v>43574</c:v>
              </c:pt>
              <c:pt idx="925">
                <c:v>43577</c:v>
              </c:pt>
              <c:pt idx="926">
                <c:v>43578</c:v>
              </c:pt>
              <c:pt idx="927">
                <c:v>43579</c:v>
              </c:pt>
              <c:pt idx="928">
                <c:v>43580</c:v>
              </c:pt>
              <c:pt idx="929">
                <c:v>43581</c:v>
              </c:pt>
              <c:pt idx="930">
                <c:v>43584</c:v>
              </c:pt>
              <c:pt idx="931">
                <c:v>43585</c:v>
              </c:pt>
              <c:pt idx="932">
                <c:v>43586</c:v>
              </c:pt>
              <c:pt idx="933">
                <c:v>43587</c:v>
              </c:pt>
              <c:pt idx="934">
                <c:v>43588</c:v>
              </c:pt>
              <c:pt idx="935">
                <c:v>43591</c:v>
              </c:pt>
              <c:pt idx="936">
                <c:v>43592</c:v>
              </c:pt>
              <c:pt idx="937">
                <c:v>43593</c:v>
              </c:pt>
              <c:pt idx="938">
                <c:v>43594</c:v>
              </c:pt>
              <c:pt idx="939">
                <c:v>43595</c:v>
              </c:pt>
              <c:pt idx="940">
                <c:v>43598</c:v>
              </c:pt>
              <c:pt idx="941">
                <c:v>43599</c:v>
              </c:pt>
              <c:pt idx="942">
                <c:v>43600</c:v>
              </c:pt>
              <c:pt idx="943">
                <c:v>43601</c:v>
              </c:pt>
              <c:pt idx="944">
                <c:v>43602</c:v>
              </c:pt>
              <c:pt idx="945">
                <c:v>43605</c:v>
              </c:pt>
              <c:pt idx="946">
                <c:v>43606</c:v>
              </c:pt>
              <c:pt idx="947">
                <c:v>43607</c:v>
              </c:pt>
              <c:pt idx="948">
                <c:v>43608</c:v>
              </c:pt>
              <c:pt idx="949">
                <c:v>43609</c:v>
              </c:pt>
              <c:pt idx="950">
                <c:v>43612</c:v>
              </c:pt>
              <c:pt idx="951">
                <c:v>43613</c:v>
              </c:pt>
              <c:pt idx="952">
                <c:v>43614</c:v>
              </c:pt>
              <c:pt idx="953">
                <c:v>43615</c:v>
              </c:pt>
              <c:pt idx="954">
                <c:v>43616</c:v>
              </c:pt>
              <c:pt idx="955">
                <c:v>43619</c:v>
              </c:pt>
              <c:pt idx="956">
                <c:v>43620</c:v>
              </c:pt>
              <c:pt idx="957">
                <c:v>43621</c:v>
              </c:pt>
              <c:pt idx="958">
                <c:v>43622</c:v>
              </c:pt>
              <c:pt idx="959">
                <c:v>43623</c:v>
              </c:pt>
              <c:pt idx="960">
                <c:v>43626</c:v>
              </c:pt>
              <c:pt idx="961">
                <c:v>43627</c:v>
              </c:pt>
              <c:pt idx="962">
                <c:v>43628</c:v>
              </c:pt>
              <c:pt idx="963">
                <c:v>43629</c:v>
              </c:pt>
              <c:pt idx="964">
                <c:v>43630</c:v>
              </c:pt>
              <c:pt idx="965">
                <c:v>43633</c:v>
              </c:pt>
              <c:pt idx="966">
                <c:v>43634</c:v>
              </c:pt>
              <c:pt idx="967">
                <c:v>43635</c:v>
              </c:pt>
              <c:pt idx="968">
                <c:v>43636</c:v>
              </c:pt>
              <c:pt idx="969">
                <c:v>43637</c:v>
              </c:pt>
              <c:pt idx="970">
                <c:v>43640</c:v>
              </c:pt>
              <c:pt idx="971">
                <c:v>43641</c:v>
              </c:pt>
              <c:pt idx="972">
                <c:v>43642</c:v>
              </c:pt>
              <c:pt idx="973">
                <c:v>43643</c:v>
              </c:pt>
              <c:pt idx="974">
                <c:v>43644</c:v>
              </c:pt>
              <c:pt idx="975">
                <c:v>43647</c:v>
              </c:pt>
              <c:pt idx="976">
                <c:v>43648</c:v>
              </c:pt>
              <c:pt idx="977">
                <c:v>43649</c:v>
              </c:pt>
              <c:pt idx="978">
                <c:v>43650</c:v>
              </c:pt>
              <c:pt idx="979">
                <c:v>43651</c:v>
              </c:pt>
              <c:pt idx="980">
                <c:v>43654</c:v>
              </c:pt>
              <c:pt idx="981">
                <c:v>43655</c:v>
              </c:pt>
              <c:pt idx="982">
                <c:v>43656</c:v>
              </c:pt>
              <c:pt idx="983">
                <c:v>43657</c:v>
              </c:pt>
              <c:pt idx="984">
                <c:v>43658</c:v>
              </c:pt>
              <c:pt idx="985">
                <c:v>43661</c:v>
              </c:pt>
              <c:pt idx="986">
                <c:v>43662</c:v>
              </c:pt>
              <c:pt idx="987">
                <c:v>43663</c:v>
              </c:pt>
              <c:pt idx="988">
                <c:v>43664</c:v>
              </c:pt>
              <c:pt idx="989">
                <c:v>43665</c:v>
              </c:pt>
              <c:pt idx="990">
                <c:v>43668</c:v>
              </c:pt>
              <c:pt idx="991">
                <c:v>43669</c:v>
              </c:pt>
              <c:pt idx="992">
                <c:v>43670</c:v>
              </c:pt>
              <c:pt idx="993">
                <c:v>43671</c:v>
              </c:pt>
              <c:pt idx="994">
                <c:v>43672</c:v>
              </c:pt>
              <c:pt idx="995">
                <c:v>43675</c:v>
              </c:pt>
              <c:pt idx="996">
                <c:v>43676</c:v>
              </c:pt>
              <c:pt idx="997">
                <c:v>43677</c:v>
              </c:pt>
              <c:pt idx="998">
                <c:v>43678</c:v>
              </c:pt>
              <c:pt idx="999">
                <c:v>43679</c:v>
              </c:pt>
              <c:pt idx="1000">
                <c:v>43682</c:v>
              </c:pt>
              <c:pt idx="1001">
                <c:v>43683</c:v>
              </c:pt>
              <c:pt idx="1002">
                <c:v>43684</c:v>
              </c:pt>
              <c:pt idx="1003">
                <c:v>43685</c:v>
              </c:pt>
              <c:pt idx="1004">
                <c:v>43686</c:v>
              </c:pt>
              <c:pt idx="1005">
                <c:v>43689</c:v>
              </c:pt>
              <c:pt idx="1006">
                <c:v>43690</c:v>
              </c:pt>
              <c:pt idx="1007">
                <c:v>43691</c:v>
              </c:pt>
              <c:pt idx="1008">
                <c:v>43692</c:v>
              </c:pt>
              <c:pt idx="1009">
                <c:v>43693</c:v>
              </c:pt>
              <c:pt idx="1010">
                <c:v>43696</c:v>
              </c:pt>
              <c:pt idx="1011">
                <c:v>43697</c:v>
              </c:pt>
              <c:pt idx="1012">
                <c:v>43698</c:v>
              </c:pt>
              <c:pt idx="1013">
                <c:v>43699</c:v>
              </c:pt>
              <c:pt idx="1014">
                <c:v>43700</c:v>
              </c:pt>
              <c:pt idx="1015">
                <c:v>43703</c:v>
              </c:pt>
              <c:pt idx="1016">
                <c:v>43704</c:v>
              </c:pt>
              <c:pt idx="1017">
                <c:v>43705</c:v>
              </c:pt>
              <c:pt idx="1018">
                <c:v>43706</c:v>
              </c:pt>
              <c:pt idx="1019">
                <c:v>43707</c:v>
              </c:pt>
              <c:pt idx="1020">
                <c:v>43710</c:v>
              </c:pt>
              <c:pt idx="1021">
                <c:v>43711</c:v>
              </c:pt>
              <c:pt idx="1022">
                <c:v>43712</c:v>
              </c:pt>
              <c:pt idx="1023">
                <c:v>43713</c:v>
              </c:pt>
              <c:pt idx="1024">
                <c:v>43714</c:v>
              </c:pt>
              <c:pt idx="1025">
                <c:v>43717</c:v>
              </c:pt>
              <c:pt idx="1026">
                <c:v>43718</c:v>
              </c:pt>
              <c:pt idx="1027">
                <c:v>43719</c:v>
              </c:pt>
              <c:pt idx="1028">
                <c:v>43720</c:v>
              </c:pt>
              <c:pt idx="1029">
                <c:v>43721</c:v>
              </c:pt>
              <c:pt idx="1030">
                <c:v>43724</c:v>
              </c:pt>
              <c:pt idx="1031">
                <c:v>43725</c:v>
              </c:pt>
              <c:pt idx="1032">
                <c:v>43726</c:v>
              </c:pt>
              <c:pt idx="1033">
                <c:v>43727</c:v>
              </c:pt>
              <c:pt idx="1034">
                <c:v>43728</c:v>
              </c:pt>
              <c:pt idx="1035">
                <c:v>43731</c:v>
              </c:pt>
              <c:pt idx="1036">
                <c:v>43732</c:v>
              </c:pt>
              <c:pt idx="1037">
                <c:v>43733</c:v>
              </c:pt>
              <c:pt idx="1038">
                <c:v>43734</c:v>
              </c:pt>
              <c:pt idx="1039">
                <c:v>43735</c:v>
              </c:pt>
              <c:pt idx="1040">
                <c:v>43738</c:v>
              </c:pt>
              <c:pt idx="1041">
                <c:v>43739</c:v>
              </c:pt>
              <c:pt idx="1042">
                <c:v>43740</c:v>
              </c:pt>
              <c:pt idx="1043">
                <c:v>43741</c:v>
              </c:pt>
              <c:pt idx="1044">
                <c:v>43742</c:v>
              </c:pt>
              <c:pt idx="1045">
                <c:v>43745</c:v>
              </c:pt>
              <c:pt idx="1046">
                <c:v>43746</c:v>
              </c:pt>
              <c:pt idx="1047">
                <c:v>43747</c:v>
              </c:pt>
              <c:pt idx="1048">
                <c:v>43748</c:v>
              </c:pt>
              <c:pt idx="1049">
                <c:v>43749</c:v>
              </c:pt>
              <c:pt idx="1050">
                <c:v>43752</c:v>
              </c:pt>
              <c:pt idx="1051">
                <c:v>43753</c:v>
              </c:pt>
              <c:pt idx="1052">
                <c:v>43754</c:v>
              </c:pt>
              <c:pt idx="1053">
                <c:v>43755</c:v>
              </c:pt>
              <c:pt idx="1054">
                <c:v>43756</c:v>
              </c:pt>
              <c:pt idx="1055">
                <c:v>43759</c:v>
              </c:pt>
              <c:pt idx="1056">
                <c:v>43760</c:v>
              </c:pt>
              <c:pt idx="1057">
                <c:v>43761</c:v>
              </c:pt>
              <c:pt idx="1058">
                <c:v>43762</c:v>
              </c:pt>
              <c:pt idx="1059">
                <c:v>43763</c:v>
              </c:pt>
              <c:pt idx="1060">
                <c:v>43766</c:v>
              </c:pt>
              <c:pt idx="1061">
                <c:v>43767</c:v>
              </c:pt>
              <c:pt idx="1062">
                <c:v>43768</c:v>
              </c:pt>
              <c:pt idx="1063">
                <c:v>43769</c:v>
              </c:pt>
              <c:pt idx="1064">
                <c:v>43770</c:v>
              </c:pt>
              <c:pt idx="1065">
                <c:v>43773</c:v>
              </c:pt>
              <c:pt idx="1066">
                <c:v>43774</c:v>
              </c:pt>
              <c:pt idx="1067">
                <c:v>43775</c:v>
              </c:pt>
              <c:pt idx="1068">
                <c:v>43776</c:v>
              </c:pt>
              <c:pt idx="1069">
                <c:v>43777</c:v>
              </c:pt>
              <c:pt idx="1070">
                <c:v>43780</c:v>
              </c:pt>
              <c:pt idx="1071">
                <c:v>43781</c:v>
              </c:pt>
              <c:pt idx="1072">
                <c:v>43782</c:v>
              </c:pt>
              <c:pt idx="1073">
                <c:v>43783</c:v>
              </c:pt>
              <c:pt idx="1074">
                <c:v>43784</c:v>
              </c:pt>
              <c:pt idx="1075">
                <c:v>43787</c:v>
              </c:pt>
              <c:pt idx="1076">
                <c:v>43788</c:v>
              </c:pt>
              <c:pt idx="1077">
                <c:v>43789</c:v>
              </c:pt>
              <c:pt idx="1078">
                <c:v>43790</c:v>
              </c:pt>
              <c:pt idx="1079">
                <c:v>43791</c:v>
              </c:pt>
              <c:pt idx="1080">
                <c:v>43794</c:v>
              </c:pt>
              <c:pt idx="1081">
                <c:v>43795</c:v>
              </c:pt>
              <c:pt idx="1082">
                <c:v>43796</c:v>
              </c:pt>
              <c:pt idx="1083">
                <c:v>43797</c:v>
              </c:pt>
              <c:pt idx="1084">
                <c:v>43798</c:v>
              </c:pt>
              <c:pt idx="1085">
                <c:v>43801</c:v>
              </c:pt>
              <c:pt idx="1086">
                <c:v>43802</c:v>
              </c:pt>
              <c:pt idx="1087">
                <c:v>43803</c:v>
              </c:pt>
              <c:pt idx="1088">
                <c:v>43804</c:v>
              </c:pt>
              <c:pt idx="1089">
                <c:v>43805</c:v>
              </c:pt>
              <c:pt idx="1090">
                <c:v>43808</c:v>
              </c:pt>
              <c:pt idx="1091">
                <c:v>43809</c:v>
              </c:pt>
              <c:pt idx="1092">
                <c:v>43810</c:v>
              </c:pt>
              <c:pt idx="1093">
                <c:v>43811</c:v>
              </c:pt>
              <c:pt idx="1094">
                <c:v>43812</c:v>
              </c:pt>
              <c:pt idx="1095">
                <c:v>43815</c:v>
              </c:pt>
              <c:pt idx="1096">
                <c:v>43816</c:v>
              </c:pt>
              <c:pt idx="1097">
                <c:v>43817</c:v>
              </c:pt>
              <c:pt idx="1098">
                <c:v>43818</c:v>
              </c:pt>
              <c:pt idx="1099">
                <c:v>43819</c:v>
              </c:pt>
              <c:pt idx="1100">
                <c:v>43822</c:v>
              </c:pt>
              <c:pt idx="1101">
                <c:v>43823</c:v>
              </c:pt>
              <c:pt idx="1102">
                <c:v>43824</c:v>
              </c:pt>
              <c:pt idx="1103">
                <c:v>43825</c:v>
              </c:pt>
              <c:pt idx="1104">
                <c:v>43826</c:v>
              </c:pt>
              <c:pt idx="1105">
                <c:v>43829</c:v>
              </c:pt>
              <c:pt idx="1106">
                <c:v>43830</c:v>
              </c:pt>
              <c:pt idx="1107">
                <c:v>43831</c:v>
              </c:pt>
              <c:pt idx="1108">
                <c:v>43832</c:v>
              </c:pt>
              <c:pt idx="1109">
                <c:v>43833</c:v>
              </c:pt>
              <c:pt idx="1110">
                <c:v>43836</c:v>
              </c:pt>
              <c:pt idx="1111">
                <c:v>43837</c:v>
              </c:pt>
              <c:pt idx="1112">
                <c:v>43838</c:v>
              </c:pt>
              <c:pt idx="1113">
                <c:v>43839</c:v>
              </c:pt>
              <c:pt idx="1114">
                <c:v>43840</c:v>
              </c:pt>
              <c:pt idx="1115">
                <c:v>43843</c:v>
              </c:pt>
              <c:pt idx="1116">
                <c:v>43844</c:v>
              </c:pt>
              <c:pt idx="1117">
                <c:v>43845</c:v>
              </c:pt>
              <c:pt idx="1118">
                <c:v>43846</c:v>
              </c:pt>
              <c:pt idx="1119">
                <c:v>43847</c:v>
              </c:pt>
              <c:pt idx="1120">
                <c:v>43850</c:v>
              </c:pt>
              <c:pt idx="1121">
                <c:v>43851</c:v>
              </c:pt>
              <c:pt idx="1122">
                <c:v>43852</c:v>
              </c:pt>
              <c:pt idx="1123">
                <c:v>43853</c:v>
              </c:pt>
              <c:pt idx="1124">
                <c:v>43854</c:v>
              </c:pt>
              <c:pt idx="1125">
                <c:v>43857</c:v>
              </c:pt>
              <c:pt idx="1126">
                <c:v>43858</c:v>
              </c:pt>
              <c:pt idx="1127">
                <c:v>43859</c:v>
              </c:pt>
              <c:pt idx="1128">
                <c:v>43860</c:v>
              </c:pt>
              <c:pt idx="1129">
                <c:v>43861</c:v>
              </c:pt>
              <c:pt idx="1130">
                <c:v>43864</c:v>
              </c:pt>
              <c:pt idx="1131">
                <c:v>43865</c:v>
              </c:pt>
              <c:pt idx="1132">
                <c:v>43866</c:v>
              </c:pt>
              <c:pt idx="1133">
                <c:v>43867</c:v>
              </c:pt>
              <c:pt idx="1134">
                <c:v>43868</c:v>
              </c:pt>
              <c:pt idx="1135">
                <c:v>43871</c:v>
              </c:pt>
              <c:pt idx="1136">
                <c:v>43872</c:v>
              </c:pt>
              <c:pt idx="1137">
                <c:v>43873</c:v>
              </c:pt>
              <c:pt idx="1138">
                <c:v>43874</c:v>
              </c:pt>
              <c:pt idx="1139">
                <c:v>43875</c:v>
              </c:pt>
              <c:pt idx="1140">
                <c:v>43878</c:v>
              </c:pt>
              <c:pt idx="1141">
                <c:v>43879</c:v>
              </c:pt>
              <c:pt idx="1142">
                <c:v>43880</c:v>
              </c:pt>
              <c:pt idx="1143">
                <c:v>43881</c:v>
              </c:pt>
              <c:pt idx="1144">
                <c:v>43882</c:v>
              </c:pt>
              <c:pt idx="1145">
                <c:v>43885</c:v>
              </c:pt>
              <c:pt idx="1146">
                <c:v>43886</c:v>
              </c:pt>
              <c:pt idx="1147">
                <c:v>43887</c:v>
              </c:pt>
              <c:pt idx="1148">
                <c:v>43888</c:v>
              </c:pt>
              <c:pt idx="1149">
                <c:v>43889</c:v>
              </c:pt>
              <c:pt idx="1150">
                <c:v>43892</c:v>
              </c:pt>
              <c:pt idx="1151">
                <c:v>43893</c:v>
              </c:pt>
              <c:pt idx="1152">
                <c:v>43894</c:v>
              </c:pt>
              <c:pt idx="1153">
                <c:v>43895</c:v>
              </c:pt>
              <c:pt idx="1154">
                <c:v>43896</c:v>
              </c:pt>
              <c:pt idx="1155">
                <c:v>43899</c:v>
              </c:pt>
              <c:pt idx="1156">
                <c:v>43900</c:v>
              </c:pt>
              <c:pt idx="1157">
                <c:v>43901</c:v>
              </c:pt>
              <c:pt idx="1158">
                <c:v>43902</c:v>
              </c:pt>
              <c:pt idx="1159">
                <c:v>43903</c:v>
              </c:pt>
              <c:pt idx="1160">
                <c:v>43906</c:v>
              </c:pt>
              <c:pt idx="1161">
                <c:v>43907</c:v>
              </c:pt>
              <c:pt idx="1162">
                <c:v>43908</c:v>
              </c:pt>
              <c:pt idx="1163">
                <c:v>43909</c:v>
              </c:pt>
              <c:pt idx="1164">
                <c:v>43910</c:v>
              </c:pt>
              <c:pt idx="1165">
                <c:v>43913</c:v>
              </c:pt>
              <c:pt idx="1166">
                <c:v>43914</c:v>
              </c:pt>
              <c:pt idx="1167">
                <c:v>43915</c:v>
              </c:pt>
              <c:pt idx="1168">
                <c:v>43916</c:v>
              </c:pt>
              <c:pt idx="1169">
                <c:v>43917</c:v>
              </c:pt>
              <c:pt idx="1170">
                <c:v>43920</c:v>
              </c:pt>
              <c:pt idx="1171">
                <c:v>43921</c:v>
              </c:pt>
              <c:pt idx="1172">
                <c:v>43922</c:v>
              </c:pt>
              <c:pt idx="1173">
                <c:v>43923</c:v>
              </c:pt>
              <c:pt idx="1174">
                <c:v>43924</c:v>
              </c:pt>
              <c:pt idx="1175">
                <c:v>43927</c:v>
              </c:pt>
              <c:pt idx="1176">
                <c:v>43928</c:v>
              </c:pt>
              <c:pt idx="1177">
                <c:v>43929</c:v>
              </c:pt>
              <c:pt idx="1178">
                <c:v>43930</c:v>
              </c:pt>
              <c:pt idx="1179">
                <c:v>43931</c:v>
              </c:pt>
              <c:pt idx="1180">
                <c:v>43934</c:v>
              </c:pt>
              <c:pt idx="1181">
                <c:v>43935</c:v>
              </c:pt>
              <c:pt idx="1182">
                <c:v>43936</c:v>
              </c:pt>
              <c:pt idx="1183">
                <c:v>43937</c:v>
              </c:pt>
              <c:pt idx="1184">
                <c:v>43938</c:v>
              </c:pt>
              <c:pt idx="1185">
                <c:v>43941</c:v>
              </c:pt>
              <c:pt idx="1186">
                <c:v>43942</c:v>
              </c:pt>
              <c:pt idx="1187">
                <c:v>43943</c:v>
              </c:pt>
              <c:pt idx="1188">
                <c:v>43944</c:v>
              </c:pt>
              <c:pt idx="1189">
                <c:v>43945</c:v>
              </c:pt>
              <c:pt idx="1190">
                <c:v>43948</c:v>
              </c:pt>
              <c:pt idx="1191">
                <c:v>43949</c:v>
              </c:pt>
              <c:pt idx="1192">
                <c:v>43950</c:v>
              </c:pt>
              <c:pt idx="1193">
                <c:v>43951</c:v>
              </c:pt>
              <c:pt idx="1194">
                <c:v>43952</c:v>
              </c:pt>
              <c:pt idx="1195">
                <c:v>43955</c:v>
              </c:pt>
              <c:pt idx="1196">
                <c:v>43956</c:v>
              </c:pt>
              <c:pt idx="1197">
                <c:v>43957</c:v>
              </c:pt>
              <c:pt idx="1198">
                <c:v>43958</c:v>
              </c:pt>
              <c:pt idx="1199">
                <c:v>43959</c:v>
              </c:pt>
              <c:pt idx="1200">
                <c:v>43962</c:v>
              </c:pt>
              <c:pt idx="1201">
                <c:v>43963</c:v>
              </c:pt>
              <c:pt idx="1202">
                <c:v>43964</c:v>
              </c:pt>
              <c:pt idx="1203">
                <c:v>43965</c:v>
              </c:pt>
              <c:pt idx="1204">
                <c:v>43966</c:v>
              </c:pt>
              <c:pt idx="1205">
                <c:v>43969</c:v>
              </c:pt>
              <c:pt idx="1206">
                <c:v>43970</c:v>
              </c:pt>
              <c:pt idx="1207">
                <c:v>43971</c:v>
              </c:pt>
              <c:pt idx="1208">
                <c:v>43972</c:v>
              </c:pt>
              <c:pt idx="1209">
                <c:v>43973</c:v>
              </c:pt>
              <c:pt idx="1210">
                <c:v>43976</c:v>
              </c:pt>
              <c:pt idx="1211">
                <c:v>43977</c:v>
              </c:pt>
              <c:pt idx="1212">
                <c:v>43978</c:v>
              </c:pt>
              <c:pt idx="1213">
                <c:v>43979</c:v>
              </c:pt>
              <c:pt idx="1214">
                <c:v>43980</c:v>
              </c:pt>
              <c:pt idx="1215">
                <c:v>43983</c:v>
              </c:pt>
              <c:pt idx="1216">
                <c:v>43984</c:v>
              </c:pt>
              <c:pt idx="1217">
                <c:v>43985</c:v>
              </c:pt>
              <c:pt idx="1218">
                <c:v>43986</c:v>
              </c:pt>
              <c:pt idx="1219">
                <c:v>43987</c:v>
              </c:pt>
              <c:pt idx="1220">
                <c:v>43990</c:v>
              </c:pt>
              <c:pt idx="1221">
                <c:v>43991</c:v>
              </c:pt>
              <c:pt idx="1222">
                <c:v>43992</c:v>
              </c:pt>
              <c:pt idx="1223">
                <c:v>43993</c:v>
              </c:pt>
              <c:pt idx="1224">
                <c:v>43994</c:v>
              </c:pt>
              <c:pt idx="1225">
                <c:v>43997</c:v>
              </c:pt>
              <c:pt idx="1226">
                <c:v>43998</c:v>
              </c:pt>
              <c:pt idx="1227">
                <c:v>43999</c:v>
              </c:pt>
              <c:pt idx="1228">
                <c:v>44000</c:v>
              </c:pt>
              <c:pt idx="1229">
                <c:v>44001</c:v>
              </c:pt>
              <c:pt idx="1230">
                <c:v>44004</c:v>
              </c:pt>
              <c:pt idx="1231">
                <c:v>44005</c:v>
              </c:pt>
              <c:pt idx="1232">
                <c:v>44006</c:v>
              </c:pt>
              <c:pt idx="1233">
                <c:v>44007</c:v>
              </c:pt>
              <c:pt idx="1234">
                <c:v>44008</c:v>
              </c:pt>
              <c:pt idx="1235">
                <c:v>44011</c:v>
              </c:pt>
              <c:pt idx="1236">
                <c:v>44012</c:v>
              </c:pt>
              <c:pt idx="1237">
                <c:v>44013</c:v>
              </c:pt>
              <c:pt idx="1238">
                <c:v>44014</c:v>
              </c:pt>
              <c:pt idx="1239">
                <c:v>44015</c:v>
              </c:pt>
              <c:pt idx="1240">
                <c:v>44018</c:v>
              </c:pt>
              <c:pt idx="1241">
                <c:v>44019</c:v>
              </c:pt>
              <c:pt idx="1242">
                <c:v>44020</c:v>
              </c:pt>
              <c:pt idx="1243">
                <c:v>44021</c:v>
              </c:pt>
              <c:pt idx="1244">
                <c:v>44022</c:v>
              </c:pt>
              <c:pt idx="1245">
                <c:v>44025</c:v>
              </c:pt>
              <c:pt idx="1246">
                <c:v>44026</c:v>
              </c:pt>
              <c:pt idx="1247">
                <c:v>44027</c:v>
              </c:pt>
              <c:pt idx="1248">
                <c:v>44028</c:v>
              </c:pt>
              <c:pt idx="1249">
                <c:v>44029</c:v>
              </c:pt>
              <c:pt idx="1250">
                <c:v>44032</c:v>
              </c:pt>
              <c:pt idx="1251">
                <c:v>44033</c:v>
              </c:pt>
              <c:pt idx="1252">
                <c:v>44034</c:v>
              </c:pt>
              <c:pt idx="1253">
                <c:v>44035</c:v>
              </c:pt>
              <c:pt idx="1254">
                <c:v>44036</c:v>
              </c:pt>
              <c:pt idx="1255">
                <c:v>44039</c:v>
              </c:pt>
              <c:pt idx="1256">
                <c:v>44040</c:v>
              </c:pt>
              <c:pt idx="1257">
                <c:v>44041</c:v>
              </c:pt>
              <c:pt idx="1258">
                <c:v>44042</c:v>
              </c:pt>
              <c:pt idx="1259">
                <c:v>44043</c:v>
              </c:pt>
              <c:pt idx="1260">
                <c:v>44046</c:v>
              </c:pt>
              <c:pt idx="1261">
                <c:v>44047</c:v>
              </c:pt>
              <c:pt idx="1262">
                <c:v>44048</c:v>
              </c:pt>
              <c:pt idx="1263">
                <c:v>44049</c:v>
              </c:pt>
              <c:pt idx="1264">
                <c:v>44050</c:v>
              </c:pt>
              <c:pt idx="1265">
                <c:v>44053</c:v>
              </c:pt>
              <c:pt idx="1266">
                <c:v>44054</c:v>
              </c:pt>
              <c:pt idx="1267">
                <c:v>44055</c:v>
              </c:pt>
              <c:pt idx="1268">
                <c:v>44056</c:v>
              </c:pt>
              <c:pt idx="1269">
                <c:v>44057</c:v>
              </c:pt>
              <c:pt idx="1270">
                <c:v>44060</c:v>
              </c:pt>
              <c:pt idx="1271">
                <c:v>44061</c:v>
              </c:pt>
              <c:pt idx="1272">
                <c:v>44062</c:v>
              </c:pt>
              <c:pt idx="1273">
                <c:v>44063</c:v>
              </c:pt>
              <c:pt idx="1274">
                <c:v>44064</c:v>
              </c:pt>
              <c:pt idx="1275">
                <c:v>44067</c:v>
              </c:pt>
              <c:pt idx="1276">
                <c:v>44068</c:v>
              </c:pt>
              <c:pt idx="1277">
                <c:v>44069</c:v>
              </c:pt>
              <c:pt idx="1278">
                <c:v>44070</c:v>
              </c:pt>
              <c:pt idx="1279">
                <c:v>44071</c:v>
              </c:pt>
              <c:pt idx="1280">
                <c:v>44074</c:v>
              </c:pt>
              <c:pt idx="1281">
                <c:v>44075</c:v>
              </c:pt>
              <c:pt idx="1282">
                <c:v>44076</c:v>
              </c:pt>
              <c:pt idx="1283">
                <c:v>44077</c:v>
              </c:pt>
              <c:pt idx="1284">
                <c:v>44078</c:v>
              </c:pt>
              <c:pt idx="1285">
                <c:v>44081</c:v>
              </c:pt>
              <c:pt idx="1286">
                <c:v>44082</c:v>
              </c:pt>
              <c:pt idx="1287">
                <c:v>44083</c:v>
              </c:pt>
              <c:pt idx="1288">
                <c:v>44084</c:v>
              </c:pt>
              <c:pt idx="1289">
                <c:v>44085</c:v>
              </c:pt>
              <c:pt idx="1290">
                <c:v>44088</c:v>
              </c:pt>
              <c:pt idx="1291">
                <c:v>44089</c:v>
              </c:pt>
              <c:pt idx="1292">
                <c:v>44090</c:v>
              </c:pt>
              <c:pt idx="1293">
                <c:v>44091</c:v>
              </c:pt>
              <c:pt idx="1294">
                <c:v>44092</c:v>
              </c:pt>
              <c:pt idx="1295">
                <c:v>44095</c:v>
              </c:pt>
              <c:pt idx="1296">
                <c:v>44096</c:v>
              </c:pt>
              <c:pt idx="1297">
                <c:v>44097</c:v>
              </c:pt>
              <c:pt idx="1298">
                <c:v>44098</c:v>
              </c:pt>
              <c:pt idx="1299">
                <c:v>44099</c:v>
              </c:pt>
              <c:pt idx="1300">
                <c:v>44102</c:v>
              </c:pt>
              <c:pt idx="1301">
                <c:v>44103</c:v>
              </c:pt>
              <c:pt idx="1302">
                <c:v>44104</c:v>
              </c:pt>
              <c:pt idx="1303">
                <c:v>44105</c:v>
              </c:pt>
              <c:pt idx="1304">
                <c:v>44106</c:v>
              </c:pt>
              <c:pt idx="1305">
                <c:v>44109</c:v>
              </c:pt>
              <c:pt idx="1306">
                <c:v>44110</c:v>
              </c:pt>
              <c:pt idx="1307">
                <c:v>44111</c:v>
              </c:pt>
              <c:pt idx="1308">
                <c:v>44112</c:v>
              </c:pt>
              <c:pt idx="1309">
                <c:v>44113</c:v>
              </c:pt>
              <c:pt idx="1310">
                <c:v>44116</c:v>
              </c:pt>
              <c:pt idx="1311">
                <c:v>44117</c:v>
              </c:pt>
              <c:pt idx="1312">
                <c:v>44118</c:v>
              </c:pt>
              <c:pt idx="1313">
                <c:v>44119</c:v>
              </c:pt>
              <c:pt idx="1314">
                <c:v>44120</c:v>
              </c:pt>
              <c:pt idx="1315">
                <c:v>44123</c:v>
              </c:pt>
              <c:pt idx="1316">
                <c:v>44124</c:v>
              </c:pt>
              <c:pt idx="1317">
                <c:v>44125</c:v>
              </c:pt>
              <c:pt idx="1318">
                <c:v>44126</c:v>
              </c:pt>
              <c:pt idx="1319">
                <c:v>44127</c:v>
              </c:pt>
              <c:pt idx="1320">
                <c:v>44130</c:v>
              </c:pt>
              <c:pt idx="1321">
                <c:v>44131</c:v>
              </c:pt>
              <c:pt idx="1322">
                <c:v>44132</c:v>
              </c:pt>
              <c:pt idx="1323">
                <c:v>44133</c:v>
              </c:pt>
              <c:pt idx="1324">
                <c:v>44134</c:v>
              </c:pt>
              <c:pt idx="1325">
                <c:v>44137</c:v>
              </c:pt>
              <c:pt idx="1326">
                <c:v>44138</c:v>
              </c:pt>
              <c:pt idx="1327">
                <c:v>44139</c:v>
              </c:pt>
              <c:pt idx="1328">
                <c:v>44140</c:v>
              </c:pt>
              <c:pt idx="1329">
                <c:v>44141</c:v>
              </c:pt>
              <c:pt idx="1330">
                <c:v>44144</c:v>
              </c:pt>
              <c:pt idx="1331">
                <c:v>44145</c:v>
              </c:pt>
              <c:pt idx="1332">
                <c:v>44146</c:v>
              </c:pt>
              <c:pt idx="1333">
                <c:v>44147</c:v>
              </c:pt>
              <c:pt idx="1334">
                <c:v>44148</c:v>
              </c:pt>
              <c:pt idx="1335">
                <c:v>44151</c:v>
              </c:pt>
              <c:pt idx="1336">
                <c:v>44152</c:v>
              </c:pt>
              <c:pt idx="1337">
                <c:v>44153</c:v>
              </c:pt>
              <c:pt idx="1338">
                <c:v>44154</c:v>
              </c:pt>
              <c:pt idx="1339">
                <c:v>44155</c:v>
              </c:pt>
              <c:pt idx="1340">
                <c:v>44158</c:v>
              </c:pt>
              <c:pt idx="1341">
                <c:v>44159</c:v>
              </c:pt>
              <c:pt idx="1342">
                <c:v>44160</c:v>
              </c:pt>
              <c:pt idx="1343">
                <c:v>44161</c:v>
              </c:pt>
              <c:pt idx="1344">
                <c:v>44162</c:v>
              </c:pt>
              <c:pt idx="1345">
                <c:v>44165</c:v>
              </c:pt>
              <c:pt idx="1346">
                <c:v>44166</c:v>
              </c:pt>
              <c:pt idx="1347">
                <c:v>44167</c:v>
              </c:pt>
              <c:pt idx="1348">
                <c:v>44168</c:v>
              </c:pt>
              <c:pt idx="1349">
                <c:v>44169</c:v>
              </c:pt>
              <c:pt idx="1350">
                <c:v>44172</c:v>
              </c:pt>
              <c:pt idx="1351">
                <c:v>44173</c:v>
              </c:pt>
              <c:pt idx="1352">
                <c:v>44174</c:v>
              </c:pt>
              <c:pt idx="1353">
                <c:v>44175</c:v>
              </c:pt>
              <c:pt idx="1354">
                <c:v>44176</c:v>
              </c:pt>
              <c:pt idx="1355">
                <c:v>44179</c:v>
              </c:pt>
              <c:pt idx="1356">
                <c:v>44180</c:v>
              </c:pt>
              <c:pt idx="1357">
                <c:v>44181</c:v>
              </c:pt>
              <c:pt idx="1358">
                <c:v>44182</c:v>
              </c:pt>
              <c:pt idx="1359">
                <c:v>44183</c:v>
              </c:pt>
              <c:pt idx="1360">
                <c:v>44186</c:v>
              </c:pt>
              <c:pt idx="1361">
                <c:v>44187</c:v>
              </c:pt>
              <c:pt idx="1362">
                <c:v>44188</c:v>
              </c:pt>
              <c:pt idx="1363">
                <c:v>44189</c:v>
              </c:pt>
              <c:pt idx="1364">
                <c:v>44190</c:v>
              </c:pt>
              <c:pt idx="1365">
                <c:v>44193</c:v>
              </c:pt>
              <c:pt idx="1366">
                <c:v>44194</c:v>
              </c:pt>
              <c:pt idx="1367">
                <c:v>44195</c:v>
              </c:pt>
              <c:pt idx="1368">
                <c:v>44196</c:v>
              </c:pt>
              <c:pt idx="1369">
                <c:v>44197</c:v>
              </c:pt>
              <c:pt idx="1370">
                <c:v>44200</c:v>
              </c:pt>
              <c:pt idx="1371">
                <c:v>44201</c:v>
              </c:pt>
              <c:pt idx="1372">
                <c:v>44202</c:v>
              </c:pt>
              <c:pt idx="1373">
                <c:v>44203</c:v>
              </c:pt>
              <c:pt idx="1374">
                <c:v>44204</c:v>
              </c:pt>
              <c:pt idx="1375">
                <c:v>44207</c:v>
              </c:pt>
              <c:pt idx="1376">
                <c:v>44208</c:v>
              </c:pt>
              <c:pt idx="1377">
                <c:v>44209</c:v>
              </c:pt>
              <c:pt idx="1378">
                <c:v>44210</c:v>
              </c:pt>
              <c:pt idx="1379">
                <c:v>44211</c:v>
              </c:pt>
              <c:pt idx="1380">
                <c:v>44214</c:v>
              </c:pt>
              <c:pt idx="1381">
                <c:v>44215</c:v>
              </c:pt>
              <c:pt idx="1382">
                <c:v>44216</c:v>
              </c:pt>
              <c:pt idx="1383">
                <c:v>44217</c:v>
              </c:pt>
              <c:pt idx="1384">
                <c:v>44218</c:v>
              </c:pt>
              <c:pt idx="1385">
                <c:v>44221</c:v>
              </c:pt>
              <c:pt idx="1386">
                <c:v>44222</c:v>
              </c:pt>
              <c:pt idx="1387">
                <c:v>44223</c:v>
              </c:pt>
              <c:pt idx="1388">
                <c:v>44224</c:v>
              </c:pt>
              <c:pt idx="1389">
                <c:v>44225</c:v>
              </c:pt>
              <c:pt idx="1390">
                <c:v>44228</c:v>
              </c:pt>
              <c:pt idx="1391">
                <c:v>44229</c:v>
              </c:pt>
              <c:pt idx="1392">
                <c:v>44230</c:v>
              </c:pt>
              <c:pt idx="1393">
                <c:v>44231</c:v>
              </c:pt>
              <c:pt idx="1394">
                <c:v>44232</c:v>
              </c:pt>
              <c:pt idx="1395">
                <c:v>44235</c:v>
              </c:pt>
              <c:pt idx="1396">
                <c:v>44236</c:v>
              </c:pt>
              <c:pt idx="1397">
                <c:v>44237</c:v>
              </c:pt>
              <c:pt idx="1398">
                <c:v>44238</c:v>
              </c:pt>
              <c:pt idx="1399">
                <c:v>44239</c:v>
              </c:pt>
              <c:pt idx="1400">
                <c:v>44242</c:v>
              </c:pt>
              <c:pt idx="1401">
                <c:v>44243</c:v>
              </c:pt>
              <c:pt idx="1402">
                <c:v>44244</c:v>
              </c:pt>
              <c:pt idx="1403">
                <c:v>44245</c:v>
              </c:pt>
              <c:pt idx="1404">
                <c:v>44246</c:v>
              </c:pt>
              <c:pt idx="1405">
                <c:v>44249</c:v>
              </c:pt>
              <c:pt idx="1406">
                <c:v>44250</c:v>
              </c:pt>
              <c:pt idx="1407">
                <c:v>44251</c:v>
              </c:pt>
              <c:pt idx="1408">
                <c:v>44252</c:v>
              </c:pt>
              <c:pt idx="1409">
                <c:v>44253</c:v>
              </c:pt>
              <c:pt idx="1410">
                <c:v>44256</c:v>
              </c:pt>
              <c:pt idx="1411">
                <c:v>44257</c:v>
              </c:pt>
              <c:pt idx="1412">
                <c:v>44258</c:v>
              </c:pt>
              <c:pt idx="1413">
                <c:v>44259</c:v>
              </c:pt>
              <c:pt idx="1414">
                <c:v>44260</c:v>
              </c:pt>
              <c:pt idx="1415">
                <c:v>44263</c:v>
              </c:pt>
              <c:pt idx="1416">
                <c:v>44264</c:v>
              </c:pt>
              <c:pt idx="1417">
                <c:v>44265</c:v>
              </c:pt>
              <c:pt idx="1418">
                <c:v>44266</c:v>
              </c:pt>
              <c:pt idx="1419">
                <c:v>44267</c:v>
              </c:pt>
              <c:pt idx="1420">
                <c:v>44270</c:v>
              </c:pt>
              <c:pt idx="1421">
                <c:v>44271</c:v>
              </c:pt>
              <c:pt idx="1422">
                <c:v>44272</c:v>
              </c:pt>
              <c:pt idx="1423">
                <c:v>44273</c:v>
              </c:pt>
              <c:pt idx="1424">
                <c:v>44274</c:v>
              </c:pt>
              <c:pt idx="1425">
                <c:v>44277</c:v>
              </c:pt>
              <c:pt idx="1426">
                <c:v>44278</c:v>
              </c:pt>
              <c:pt idx="1427">
                <c:v>44279</c:v>
              </c:pt>
              <c:pt idx="1428">
                <c:v>44280</c:v>
              </c:pt>
              <c:pt idx="1429">
                <c:v>44281</c:v>
              </c:pt>
              <c:pt idx="1430">
                <c:v>44284</c:v>
              </c:pt>
              <c:pt idx="1431">
                <c:v>44285</c:v>
              </c:pt>
              <c:pt idx="1432">
                <c:v>44286</c:v>
              </c:pt>
              <c:pt idx="1433">
                <c:v>44287</c:v>
              </c:pt>
              <c:pt idx="1434">
                <c:v>44288</c:v>
              </c:pt>
              <c:pt idx="1435">
                <c:v>44291</c:v>
              </c:pt>
              <c:pt idx="1436">
                <c:v>44292</c:v>
              </c:pt>
              <c:pt idx="1437">
                <c:v>44293</c:v>
              </c:pt>
              <c:pt idx="1438">
                <c:v>44294</c:v>
              </c:pt>
              <c:pt idx="1439">
                <c:v>44295</c:v>
              </c:pt>
              <c:pt idx="1440">
                <c:v>44298</c:v>
              </c:pt>
              <c:pt idx="1441">
                <c:v>44299</c:v>
              </c:pt>
              <c:pt idx="1442">
                <c:v>44300</c:v>
              </c:pt>
              <c:pt idx="1443">
                <c:v>44301</c:v>
              </c:pt>
              <c:pt idx="1444">
                <c:v>44302</c:v>
              </c:pt>
              <c:pt idx="1445">
                <c:v>44305</c:v>
              </c:pt>
              <c:pt idx="1446">
                <c:v>44306</c:v>
              </c:pt>
              <c:pt idx="1447">
                <c:v>44307</c:v>
              </c:pt>
              <c:pt idx="1448">
                <c:v>44308</c:v>
              </c:pt>
              <c:pt idx="1449">
                <c:v>44309</c:v>
              </c:pt>
              <c:pt idx="1450">
                <c:v>44312</c:v>
              </c:pt>
              <c:pt idx="1451">
                <c:v>44313</c:v>
              </c:pt>
              <c:pt idx="1452">
                <c:v>44314</c:v>
              </c:pt>
              <c:pt idx="1453">
                <c:v>44315</c:v>
              </c:pt>
              <c:pt idx="1454">
                <c:v>44316</c:v>
              </c:pt>
              <c:pt idx="1455">
                <c:v>44319</c:v>
              </c:pt>
              <c:pt idx="1456">
                <c:v>44320</c:v>
              </c:pt>
              <c:pt idx="1457">
                <c:v>44321</c:v>
              </c:pt>
              <c:pt idx="1458">
                <c:v>44322</c:v>
              </c:pt>
              <c:pt idx="1459">
                <c:v>44323</c:v>
              </c:pt>
              <c:pt idx="1460">
                <c:v>44326</c:v>
              </c:pt>
              <c:pt idx="1461">
                <c:v>44327</c:v>
              </c:pt>
              <c:pt idx="1462">
                <c:v>44328</c:v>
              </c:pt>
              <c:pt idx="1463">
                <c:v>44329</c:v>
              </c:pt>
              <c:pt idx="1464">
                <c:v>44330</c:v>
              </c:pt>
              <c:pt idx="1465">
                <c:v>44333</c:v>
              </c:pt>
              <c:pt idx="1466">
                <c:v>44334</c:v>
              </c:pt>
              <c:pt idx="1467">
                <c:v>44335</c:v>
              </c:pt>
              <c:pt idx="1468">
                <c:v>44336</c:v>
              </c:pt>
              <c:pt idx="1469">
                <c:v>44337</c:v>
              </c:pt>
              <c:pt idx="1470">
                <c:v>44340</c:v>
              </c:pt>
              <c:pt idx="1471">
                <c:v>44341</c:v>
              </c:pt>
              <c:pt idx="1472">
                <c:v>44342</c:v>
              </c:pt>
              <c:pt idx="1473">
                <c:v>44343</c:v>
              </c:pt>
              <c:pt idx="1474">
                <c:v>44344</c:v>
              </c:pt>
              <c:pt idx="1475">
                <c:v>44347</c:v>
              </c:pt>
              <c:pt idx="1476">
                <c:v>44348</c:v>
              </c:pt>
              <c:pt idx="1477">
                <c:v>44349</c:v>
              </c:pt>
              <c:pt idx="1478">
                <c:v>44350</c:v>
              </c:pt>
              <c:pt idx="1479">
                <c:v>44351</c:v>
              </c:pt>
              <c:pt idx="1480">
                <c:v>44354</c:v>
              </c:pt>
              <c:pt idx="1481">
                <c:v>44355</c:v>
              </c:pt>
              <c:pt idx="1482">
                <c:v>44356</c:v>
              </c:pt>
              <c:pt idx="1483">
                <c:v>44357</c:v>
              </c:pt>
              <c:pt idx="1484">
                <c:v>44358</c:v>
              </c:pt>
              <c:pt idx="1485">
                <c:v>44361</c:v>
              </c:pt>
              <c:pt idx="1486">
                <c:v>44362</c:v>
              </c:pt>
              <c:pt idx="1487">
                <c:v>44363</c:v>
              </c:pt>
              <c:pt idx="1488">
                <c:v>44364</c:v>
              </c:pt>
              <c:pt idx="1489">
                <c:v>44365</c:v>
              </c:pt>
              <c:pt idx="1490">
                <c:v>44368</c:v>
              </c:pt>
              <c:pt idx="1491">
                <c:v>44369</c:v>
              </c:pt>
              <c:pt idx="1492">
                <c:v>44370</c:v>
              </c:pt>
              <c:pt idx="1493">
                <c:v>44371</c:v>
              </c:pt>
              <c:pt idx="1494">
                <c:v>44372</c:v>
              </c:pt>
              <c:pt idx="1495">
                <c:v>44375</c:v>
              </c:pt>
              <c:pt idx="1496">
                <c:v>44376</c:v>
              </c:pt>
              <c:pt idx="1497">
                <c:v>44377</c:v>
              </c:pt>
              <c:pt idx="1498">
                <c:v>44378</c:v>
              </c:pt>
              <c:pt idx="1499">
                <c:v>44379</c:v>
              </c:pt>
              <c:pt idx="1500">
                <c:v>44382</c:v>
              </c:pt>
              <c:pt idx="1501">
                <c:v>44383</c:v>
              </c:pt>
              <c:pt idx="1502">
                <c:v>44384</c:v>
              </c:pt>
              <c:pt idx="1503">
                <c:v>44385</c:v>
              </c:pt>
              <c:pt idx="1504">
                <c:v>44386</c:v>
              </c:pt>
              <c:pt idx="1505">
                <c:v>44389</c:v>
              </c:pt>
              <c:pt idx="1506">
                <c:v>44390</c:v>
              </c:pt>
              <c:pt idx="1507">
                <c:v>44391</c:v>
              </c:pt>
              <c:pt idx="1508">
                <c:v>44392</c:v>
              </c:pt>
              <c:pt idx="1509">
                <c:v>44393</c:v>
              </c:pt>
              <c:pt idx="1510">
                <c:v>44396</c:v>
              </c:pt>
              <c:pt idx="1511">
                <c:v>44397</c:v>
              </c:pt>
              <c:pt idx="1512">
                <c:v>44398</c:v>
              </c:pt>
              <c:pt idx="1513">
                <c:v>44399</c:v>
              </c:pt>
              <c:pt idx="1514">
                <c:v>44400</c:v>
              </c:pt>
              <c:pt idx="1515">
                <c:v>44403</c:v>
              </c:pt>
              <c:pt idx="1516">
                <c:v>44404</c:v>
              </c:pt>
              <c:pt idx="1517">
                <c:v>44405</c:v>
              </c:pt>
              <c:pt idx="1518">
                <c:v>44406</c:v>
              </c:pt>
              <c:pt idx="1519">
                <c:v>44407</c:v>
              </c:pt>
              <c:pt idx="1520">
                <c:v>44410</c:v>
              </c:pt>
              <c:pt idx="1521">
                <c:v>44411</c:v>
              </c:pt>
              <c:pt idx="1522">
                <c:v>44412</c:v>
              </c:pt>
              <c:pt idx="1523">
                <c:v>44413</c:v>
              </c:pt>
              <c:pt idx="1524">
                <c:v>44414</c:v>
              </c:pt>
              <c:pt idx="1525">
                <c:v>44417</c:v>
              </c:pt>
              <c:pt idx="1526">
                <c:v>44418</c:v>
              </c:pt>
              <c:pt idx="1527">
                <c:v>44419</c:v>
              </c:pt>
              <c:pt idx="1528">
                <c:v>44420</c:v>
              </c:pt>
              <c:pt idx="1529">
                <c:v>44421</c:v>
              </c:pt>
              <c:pt idx="1530">
                <c:v>44424</c:v>
              </c:pt>
              <c:pt idx="1531">
                <c:v>44425</c:v>
              </c:pt>
              <c:pt idx="1532">
                <c:v>44426</c:v>
              </c:pt>
              <c:pt idx="1533">
                <c:v>44427</c:v>
              </c:pt>
              <c:pt idx="1534">
                <c:v>44428</c:v>
              </c:pt>
              <c:pt idx="1535">
                <c:v>44431</c:v>
              </c:pt>
              <c:pt idx="1536">
                <c:v>44432</c:v>
              </c:pt>
              <c:pt idx="1537">
                <c:v>44433</c:v>
              </c:pt>
              <c:pt idx="1538">
                <c:v>44434</c:v>
              </c:pt>
              <c:pt idx="1539">
                <c:v>44435</c:v>
              </c:pt>
              <c:pt idx="1540">
                <c:v>44438</c:v>
              </c:pt>
              <c:pt idx="1541">
                <c:v>44439</c:v>
              </c:pt>
              <c:pt idx="1542">
                <c:v>44440</c:v>
              </c:pt>
              <c:pt idx="1543">
                <c:v>44441</c:v>
              </c:pt>
              <c:pt idx="1544">
                <c:v>44442</c:v>
              </c:pt>
              <c:pt idx="1545">
                <c:v>44445</c:v>
              </c:pt>
              <c:pt idx="1546">
                <c:v>44446</c:v>
              </c:pt>
              <c:pt idx="1547">
                <c:v>44447</c:v>
              </c:pt>
              <c:pt idx="1548">
                <c:v>44448</c:v>
              </c:pt>
              <c:pt idx="1549">
                <c:v>44449</c:v>
              </c:pt>
              <c:pt idx="1550">
                <c:v>44452</c:v>
              </c:pt>
              <c:pt idx="1551">
                <c:v>44453</c:v>
              </c:pt>
              <c:pt idx="1552">
                <c:v>44454</c:v>
              </c:pt>
              <c:pt idx="1553">
                <c:v>44455</c:v>
              </c:pt>
              <c:pt idx="1554">
                <c:v>44456</c:v>
              </c:pt>
              <c:pt idx="1555">
                <c:v>44459</c:v>
              </c:pt>
              <c:pt idx="1556">
                <c:v>44460</c:v>
              </c:pt>
              <c:pt idx="1557">
                <c:v>44461</c:v>
              </c:pt>
              <c:pt idx="1558">
                <c:v>44462</c:v>
              </c:pt>
              <c:pt idx="1559">
                <c:v>44463</c:v>
              </c:pt>
              <c:pt idx="1560">
                <c:v>44466</c:v>
              </c:pt>
              <c:pt idx="1561">
                <c:v>44467</c:v>
              </c:pt>
              <c:pt idx="1562">
                <c:v>44468</c:v>
              </c:pt>
              <c:pt idx="1563">
                <c:v>44469</c:v>
              </c:pt>
              <c:pt idx="1564">
                <c:v>44470</c:v>
              </c:pt>
              <c:pt idx="1565">
                <c:v>44473</c:v>
              </c:pt>
              <c:pt idx="1566">
                <c:v>44474</c:v>
              </c:pt>
              <c:pt idx="1567">
                <c:v>44475</c:v>
              </c:pt>
              <c:pt idx="1568">
                <c:v>44476</c:v>
              </c:pt>
              <c:pt idx="1569">
                <c:v>44477</c:v>
              </c:pt>
              <c:pt idx="1570">
                <c:v>44480</c:v>
              </c:pt>
              <c:pt idx="1571">
                <c:v>44481</c:v>
              </c:pt>
              <c:pt idx="1572">
                <c:v>44482</c:v>
              </c:pt>
              <c:pt idx="1573">
                <c:v>44483</c:v>
              </c:pt>
              <c:pt idx="1574">
                <c:v>44484</c:v>
              </c:pt>
              <c:pt idx="1575">
                <c:v>44487</c:v>
              </c:pt>
              <c:pt idx="1576">
                <c:v>44488</c:v>
              </c:pt>
              <c:pt idx="1577">
                <c:v>44489</c:v>
              </c:pt>
              <c:pt idx="1578">
                <c:v>44490</c:v>
              </c:pt>
              <c:pt idx="1579">
                <c:v>44491</c:v>
              </c:pt>
              <c:pt idx="1580">
                <c:v>44494</c:v>
              </c:pt>
              <c:pt idx="1581">
                <c:v>44495</c:v>
              </c:pt>
              <c:pt idx="1582">
                <c:v>44496</c:v>
              </c:pt>
              <c:pt idx="1583">
                <c:v>44497</c:v>
              </c:pt>
              <c:pt idx="1584">
                <c:v>44498</c:v>
              </c:pt>
              <c:pt idx="1585">
                <c:v>44501</c:v>
              </c:pt>
              <c:pt idx="1586">
                <c:v>44502</c:v>
              </c:pt>
              <c:pt idx="1587">
                <c:v>44503</c:v>
              </c:pt>
              <c:pt idx="1588">
                <c:v>44504</c:v>
              </c:pt>
              <c:pt idx="1589">
                <c:v>44505</c:v>
              </c:pt>
              <c:pt idx="1590">
                <c:v>44508</c:v>
              </c:pt>
              <c:pt idx="1591">
                <c:v>44509</c:v>
              </c:pt>
              <c:pt idx="1592">
                <c:v>44510</c:v>
              </c:pt>
              <c:pt idx="1593">
                <c:v>44511</c:v>
              </c:pt>
              <c:pt idx="1594">
                <c:v>44512</c:v>
              </c:pt>
              <c:pt idx="1595">
                <c:v>44515</c:v>
              </c:pt>
              <c:pt idx="1596">
                <c:v>44516</c:v>
              </c:pt>
              <c:pt idx="1597">
                <c:v>44517</c:v>
              </c:pt>
              <c:pt idx="1598">
                <c:v>44518</c:v>
              </c:pt>
              <c:pt idx="1599">
                <c:v>44519</c:v>
              </c:pt>
              <c:pt idx="1600">
                <c:v>44522</c:v>
              </c:pt>
              <c:pt idx="1601">
                <c:v>44523</c:v>
              </c:pt>
              <c:pt idx="1602">
                <c:v>44524</c:v>
              </c:pt>
              <c:pt idx="1603">
                <c:v>44525</c:v>
              </c:pt>
              <c:pt idx="1604">
                <c:v>44526</c:v>
              </c:pt>
              <c:pt idx="1605">
                <c:v>44529</c:v>
              </c:pt>
              <c:pt idx="1606">
                <c:v>44530</c:v>
              </c:pt>
              <c:pt idx="1607">
                <c:v>44531</c:v>
              </c:pt>
              <c:pt idx="1608">
                <c:v>44532</c:v>
              </c:pt>
              <c:pt idx="1609">
                <c:v>44533</c:v>
              </c:pt>
              <c:pt idx="1610">
                <c:v>44536</c:v>
              </c:pt>
              <c:pt idx="1611">
                <c:v>44537</c:v>
              </c:pt>
              <c:pt idx="1612">
                <c:v>44538</c:v>
              </c:pt>
              <c:pt idx="1613">
                <c:v>44539</c:v>
              </c:pt>
              <c:pt idx="1614">
                <c:v>44540</c:v>
              </c:pt>
              <c:pt idx="1615">
                <c:v>44543</c:v>
              </c:pt>
              <c:pt idx="1616">
                <c:v>44544</c:v>
              </c:pt>
              <c:pt idx="1617">
                <c:v>44545</c:v>
              </c:pt>
              <c:pt idx="1618">
                <c:v>44546</c:v>
              </c:pt>
              <c:pt idx="1619">
                <c:v>44547</c:v>
              </c:pt>
              <c:pt idx="1620">
                <c:v>44550</c:v>
              </c:pt>
              <c:pt idx="1621">
                <c:v>44551</c:v>
              </c:pt>
              <c:pt idx="1622">
                <c:v>44552</c:v>
              </c:pt>
              <c:pt idx="1623">
                <c:v>44553</c:v>
              </c:pt>
              <c:pt idx="1624">
                <c:v>44554</c:v>
              </c:pt>
              <c:pt idx="1625">
                <c:v>44557</c:v>
              </c:pt>
              <c:pt idx="1626">
                <c:v>44558</c:v>
              </c:pt>
              <c:pt idx="1627">
                <c:v>44559</c:v>
              </c:pt>
              <c:pt idx="1628">
                <c:v>44560</c:v>
              </c:pt>
              <c:pt idx="1629">
                <c:v>44561</c:v>
              </c:pt>
              <c:pt idx="1630">
                <c:v>44564</c:v>
              </c:pt>
              <c:pt idx="1631">
                <c:v>44565</c:v>
              </c:pt>
              <c:pt idx="1632">
                <c:v>44566</c:v>
              </c:pt>
              <c:pt idx="1633">
                <c:v>44567</c:v>
              </c:pt>
              <c:pt idx="1634">
                <c:v>44568</c:v>
              </c:pt>
              <c:pt idx="1635">
                <c:v>44571</c:v>
              </c:pt>
              <c:pt idx="1636">
                <c:v>44572</c:v>
              </c:pt>
              <c:pt idx="1637">
                <c:v>44573</c:v>
              </c:pt>
              <c:pt idx="1638">
                <c:v>44574</c:v>
              </c:pt>
              <c:pt idx="1639">
                <c:v>44575</c:v>
              </c:pt>
              <c:pt idx="1640">
                <c:v>44578</c:v>
              </c:pt>
              <c:pt idx="1641">
                <c:v>44579</c:v>
              </c:pt>
              <c:pt idx="1642">
                <c:v>44580</c:v>
              </c:pt>
              <c:pt idx="1643">
                <c:v>44581</c:v>
              </c:pt>
              <c:pt idx="1644">
                <c:v>44582</c:v>
              </c:pt>
              <c:pt idx="1645">
                <c:v>44585</c:v>
              </c:pt>
              <c:pt idx="1646">
                <c:v>44586</c:v>
              </c:pt>
              <c:pt idx="1647">
                <c:v>44587</c:v>
              </c:pt>
              <c:pt idx="1648">
                <c:v>44588</c:v>
              </c:pt>
              <c:pt idx="1649">
                <c:v>44589</c:v>
              </c:pt>
              <c:pt idx="1650">
                <c:v>44592</c:v>
              </c:pt>
              <c:pt idx="1651">
                <c:v>44593</c:v>
              </c:pt>
              <c:pt idx="1652">
                <c:v>44594</c:v>
              </c:pt>
              <c:pt idx="1653">
                <c:v>44595</c:v>
              </c:pt>
              <c:pt idx="1654">
                <c:v>44596</c:v>
              </c:pt>
              <c:pt idx="1655">
                <c:v>44599</c:v>
              </c:pt>
              <c:pt idx="1656">
                <c:v>44600</c:v>
              </c:pt>
              <c:pt idx="1657">
                <c:v>44601</c:v>
              </c:pt>
              <c:pt idx="1658">
                <c:v>44602</c:v>
              </c:pt>
              <c:pt idx="1659">
                <c:v>44603</c:v>
              </c:pt>
              <c:pt idx="1660">
                <c:v>44606</c:v>
              </c:pt>
              <c:pt idx="1661">
                <c:v>44607</c:v>
              </c:pt>
              <c:pt idx="1662">
                <c:v>44608</c:v>
              </c:pt>
              <c:pt idx="1663">
                <c:v>44609</c:v>
              </c:pt>
              <c:pt idx="1664">
                <c:v>44610</c:v>
              </c:pt>
              <c:pt idx="1665">
                <c:v>44613</c:v>
              </c:pt>
              <c:pt idx="1666">
                <c:v>44614</c:v>
              </c:pt>
              <c:pt idx="1667">
                <c:v>44615</c:v>
              </c:pt>
              <c:pt idx="1668">
                <c:v>44616</c:v>
              </c:pt>
              <c:pt idx="1669">
                <c:v>44617</c:v>
              </c:pt>
              <c:pt idx="1670">
                <c:v>44620</c:v>
              </c:pt>
              <c:pt idx="1671">
                <c:v>44621</c:v>
              </c:pt>
              <c:pt idx="1672">
                <c:v>44622</c:v>
              </c:pt>
              <c:pt idx="1673">
                <c:v>44623</c:v>
              </c:pt>
              <c:pt idx="1674">
                <c:v>44624</c:v>
              </c:pt>
              <c:pt idx="1675">
                <c:v>44627</c:v>
              </c:pt>
              <c:pt idx="1676">
                <c:v>44628</c:v>
              </c:pt>
              <c:pt idx="1677">
                <c:v>44629</c:v>
              </c:pt>
              <c:pt idx="1678">
                <c:v>44630</c:v>
              </c:pt>
              <c:pt idx="1679">
                <c:v>44631</c:v>
              </c:pt>
              <c:pt idx="1680">
                <c:v>44634</c:v>
              </c:pt>
              <c:pt idx="1681">
                <c:v>44635</c:v>
              </c:pt>
              <c:pt idx="1682">
                <c:v>44636</c:v>
              </c:pt>
              <c:pt idx="1683">
                <c:v>44637</c:v>
              </c:pt>
              <c:pt idx="1684">
                <c:v>44638</c:v>
              </c:pt>
              <c:pt idx="1685">
                <c:v>44641</c:v>
              </c:pt>
              <c:pt idx="1686">
                <c:v>44642</c:v>
              </c:pt>
              <c:pt idx="1687">
                <c:v>44643</c:v>
              </c:pt>
              <c:pt idx="1688">
                <c:v>44644</c:v>
              </c:pt>
              <c:pt idx="1689">
                <c:v>44645</c:v>
              </c:pt>
              <c:pt idx="1690">
                <c:v>44648</c:v>
              </c:pt>
              <c:pt idx="1691">
                <c:v>44649</c:v>
              </c:pt>
              <c:pt idx="1692">
                <c:v>44650</c:v>
              </c:pt>
              <c:pt idx="1693">
                <c:v>44651</c:v>
              </c:pt>
              <c:pt idx="1694">
                <c:v>44652</c:v>
              </c:pt>
              <c:pt idx="1695">
                <c:v>44655</c:v>
              </c:pt>
              <c:pt idx="1696">
                <c:v>44656</c:v>
              </c:pt>
              <c:pt idx="1697">
                <c:v>44657</c:v>
              </c:pt>
              <c:pt idx="1698">
                <c:v>44658</c:v>
              </c:pt>
              <c:pt idx="1699">
                <c:v>44659</c:v>
              </c:pt>
              <c:pt idx="1700">
                <c:v>44662</c:v>
              </c:pt>
              <c:pt idx="1701">
                <c:v>44663</c:v>
              </c:pt>
              <c:pt idx="1702">
                <c:v>44664</c:v>
              </c:pt>
              <c:pt idx="1703">
                <c:v>44665</c:v>
              </c:pt>
              <c:pt idx="1704">
                <c:v>44666</c:v>
              </c:pt>
              <c:pt idx="1705">
                <c:v>44669</c:v>
              </c:pt>
              <c:pt idx="1706">
                <c:v>44670</c:v>
              </c:pt>
              <c:pt idx="1707">
                <c:v>44671</c:v>
              </c:pt>
              <c:pt idx="1708">
                <c:v>44672</c:v>
              </c:pt>
              <c:pt idx="1709">
                <c:v>44673</c:v>
              </c:pt>
              <c:pt idx="1710">
                <c:v>44676</c:v>
              </c:pt>
              <c:pt idx="1711">
                <c:v>44677</c:v>
              </c:pt>
              <c:pt idx="1712">
                <c:v>44678</c:v>
              </c:pt>
              <c:pt idx="1713">
                <c:v>44679</c:v>
              </c:pt>
              <c:pt idx="1714">
                <c:v>44680</c:v>
              </c:pt>
              <c:pt idx="1715">
                <c:v>44683</c:v>
              </c:pt>
              <c:pt idx="1716">
                <c:v>44684</c:v>
              </c:pt>
              <c:pt idx="1717">
                <c:v>44685</c:v>
              </c:pt>
              <c:pt idx="1718">
                <c:v>44686</c:v>
              </c:pt>
              <c:pt idx="1719">
                <c:v>44687</c:v>
              </c:pt>
              <c:pt idx="1720">
                <c:v>44690</c:v>
              </c:pt>
              <c:pt idx="1721">
                <c:v>44691</c:v>
              </c:pt>
              <c:pt idx="1722">
                <c:v>44692</c:v>
              </c:pt>
              <c:pt idx="1723">
                <c:v>44693</c:v>
              </c:pt>
              <c:pt idx="1724">
                <c:v>44694</c:v>
              </c:pt>
              <c:pt idx="1725">
                <c:v>44697</c:v>
              </c:pt>
              <c:pt idx="1726">
                <c:v>44698</c:v>
              </c:pt>
              <c:pt idx="1727">
                <c:v>44699</c:v>
              </c:pt>
              <c:pt idx="1728">
                <c:v>44700</c:v>
              </c:pt>
              <c:pt idx="1729">
                <c:v>44701</c:v>
              </c:pt>
              <c:pt idx="1730">
                <c:v>44704</c:v>
              </c:pt>
              <c:pt idx="1731">
                <c:v>44705</c:v>
              </c:pt>
              <c:pt idx="1732">
                <c:v>44706</c:v>
              </c:pt>
              <c:pt idx="1733">
                <c:v>44707</c:v>
              </c:pt>
              <c:pt idx="1734">
                <c:v>44708</c:v>
              </c:pt>
              <c:pt idx="1735">
                <c:v>44711</c:v>
              </c:pt>
              <c:pt idx="1736">
                <c:v>44712</c:v>
              </c:pt>
              <c:pt idx="1737">
                <c:v>44713</c:v>
              </c:pt>
              <c:pt idx="1738">
                <c:v>44714</c:v>
              </c:pt>
              <c:pt idx="1739">
                <c:v>44715</c:v>
              </c:pt>
              <c:pt idx="1740">
                <c:v>44718</c:v>
              </c:pt>
              <c:pt idx="1741">
                <c:v>44719</c:v>
              </c:pt>
              <c:pt idx="1742">
                <c:v>44720</c:v>
              </c:pt>
              <c:pt idx="1743">
                <c:v>44721</c:v>
              </c:pt>
              <c:pt idx="1744">
                <c:v>44722</c:v>
              </c:pt>
              <c:pt idx="1745">
                <c:v>44725</c:v>
              </c:pt>
              <c:pt idx="1746">
                <c:v>44726</c:v>
              </c:pt>
              <c:pt idx="1747">
                <c:v>44727</c:v>
              </c:pt>
              <c:pt idx="1748">
                <c:v>44728</c:v>
              </c:pt>
              <c:pt idx="1749">
                <c:v>44729</c:v>
              </c:pt>
              <c:pt idx="1750">
                <c:v>44732</c:v>
              </c:pt>
              <c:pt idx="1751">
                <c:v>44733</c:v>
              </c:pt>
              <c:pt idx="1752">
                <c:v>44734</c:v>
              </c:pt>
              <c:pt idx="1753">
                <c:v>44735</c:v>
              </c:pt>
              <c:pt idx="1754">
                <c:v>44736</c:v>
              </c:pt>
              <c:pt idx="1755">
                <c:v>44739</c:v>
              </c:pt>
              <c:pt idx="1756">
                <c:v>44740</c:v>
              </c:pt>
              <c:pt idx="1757">
                <c:v>44741</c:v>
              </c:pt>
              <c:pt idx="1758">
                <c:v>44742</c:v>
              </c:pt>
              <c:pt idx="1759">
                <c:v>44743</c:v>
              </c:pt>
              <c:pt idx="1760">
                <c:v>44746</c:v>
              </c:pt>
              <c:pt idx="1761">
                <c:v>44747</c:v>
              </c:pt>
              <c:pt idx="1762">
                <c:v>44748</c:v>
              </c:pt>
              <c:pt idx="1763">
                <c:v>44749</c:v>
              </c:pt>
              <c:pt idx="1764">
                <c:v>44750</c:v>
              </c:pt>
              <c:pt idx="1765">
                <c:v>44753</c:v>
              </c:pt>
              <c:pt idx="1766">
                <c:v>44754</c:v>
              </c:pt>
              <c:pt idx="1767">
                <c:v>44755</c:v>
              </c:pt>
              <c:pt idx="1768">
                <c:v>44756</c:v>
              </c:pt>
              <c:pt idx="1769">
                <c:v>44757</c:v>
              </c:pt>
              <c:pt idx="1770">
                <c:v>44760</c:v>
              </c:pt>
              <c:pt idx="1771">
                <c:v>44761</c:v>
              </c:pt>
              <c:pt idx="1772">
                <c:v>44762</c:v>
              </c:pt>
              <c:pt idx="1773">
                <c:v>44763</c:v>
              </c:pt>
              <c:pt idx="1774">
                <c:v>44764</c:v>
              </c:pt>
              <c:pt idx="1775">
                <c:v>44767</c:v>
              </c:pt>
              <c:pt idx="1776">
                <c:v>44768</c:v>
              </c:pt>
              <c:pt idx="1777">
                <c:v>44769</c:v>
              </c:pt>
              <c:pt idx="1778">
                <c:v>44770</c:v>
              </c:pt>
              <c:pt idx="1779">
                <c:v>44771</c:v>
              </c:pt>
              <c:pt idx="1780">
                <c:v>44774</c:v>
              </c:pt>
              <c:pt idx="1781">
                <c:v>44775</c:v>
              </c:pt>
              <c:pt idx="1782">
                <c:v>44776</c:v>
              </c:pt>
              <c:pt idx="1783">
                <c:v>44777</c:v>
              </c:pt>
              <c:pt idx="1784">
                <c:v>44778</c:v>
              </c:pt>
              <c:pt idx="1785">
                <c:v>44781</c:v>
              </c:pt>
              <c:pt idx="1786">
                <c:v>44782</c:v>
              </c:pt>
              <c:pt idx="1787">
                <c:v>44783</c:v>
              </c:pt>
              <c:pt idx="1788">
                <c:v>44784</c:v>
              </c:pt>
              <c:pt idx="1789">
                <c:v>44785</c:v>
              </c:pt>
              <c:pt idx="1790">
                <c:v>44788</c:v>
              </c:pt>
              <c:pt idx="1791">
                <c:v>44789</c:v>
              </c:pt>
              <c:pt idx="1792">
                <c:v>44790</c:v>
              </c:pt>
              <c:pt idx="1793">
                <c:v>44791</c:v>
              </c:pt>
              <c:pt idx="1794">
                <c:v>44792</c:v>
              </c:pt>
              <c:pt idx="1795">
                <c:v>44795</c:v>
              </c:pt>
              <c:pt idx="1796">
                <c:v>44796</c:v>
              </c:pt>
              <c:pt idx="1797">
                <c:v>44797</c:v>
              </c:pt>
              <c:pt idx="1798">
                <c:v>44798</c:v>
              </c:pt>
              <c:pt idx="1799">
                <c:v>44799</c:v>
              </c:pt>
              <c:pt idx="1800">
                <c:v>44802</c:v>
              </c:pt>
              <c:pt idx="1801">
                <c:v>44803</c:v>
              </c:pt>
              <c:pt idx="1802">
                <c:v>44804</c:v>
              </c:pt>
              <c:pt idx="1803">
                <c:v>44805</c:v>
              </c:pt>
              <c:pt idx="1804">
                <c:v>44806</c:v>
              </c:pt>
              <c:pt idx="1805">
                <c:v>44809</c:v>
              </c:pt>
              <c:pt idx="1806">
                <c:v>44810</c:v>
              </c:pt>
              <c:pt idx="1807">
                <c:v>44811</c:v>
              </c:pt>
              <c:pt idx="1808">
                <c:v>44812</c:v>
              </c:pt>
              <c:pt idx="1809">
                <c:v>44813</c:v>
              </c:pt>
              <c:pt idx="1810">
                <c:v>44816</c:v>
              </c:pt>
              <c:pt idx="1811">
                <c:v>44817</c:v>
              </c:pt>
              <c:pt idx="1812">
                <c:v>44818</c:v>
              </c:pt>
              <c:pt idx="1813">
                <c:v>44819</c:v>
              </c:pt>
              <c:pt idx="1814">
                <c:v>44820</c:v>
              </c:pt>
              <c:pt idx="1815">
                <c:v>44823</c:v>
              </c:pt>
              <c:pt idx="1816">
                <c:v>44824</c:v>
              </c:pt>
              <c:pt idx="1817">
                <c:v>44825</c:v>
              </c:pt>
              <c:pt idx="1818">
                <c:v>44826</c:v>
              </c:pt>
              <c:pt idx="1819">
                <c:v>44827</c:v>
              </c:pt>
              <c:pt idx="1820">
                <c:v>44830</c:v>
              </c:pt>
              <c:pt idx="1821">
                <c:v>44831</c:v>
              </c:pt>
              <c:pt idx="1822">
                <c:v>44832</c:v>
              </c:pt>
              <c:pt idx="1823">
                <c:v>44833</c:v>
              </c:pt>
              <c:pt idx="1824">
                <c:v>44834</c:v>
              </c:pt>
              <c:pt idx="1825">
                <c:v>44837</c:v>
              </c:pt>
              <c:pt idx="1826">
                <c:v>44838</c:v>
              </c:pt>
              <c:pt idx="1827">
                <c:v>44839</c:v>
              </c:pt>
              <c:pt idx="1828">
                <c:v>44840</c:v>
              </c:pt>
              <c:pt idx="1829">
                <c:v>44841</c:v>
              </c:pt>
              <c:pt idx="1830">
                <c:v>44844</c:v>
              </c:pt>
              <c:pt idx="1831">
                <c:v>44845</c:v>
              </c:pt>
              <c:pt idx="1832">
                <c:v>44846</c:v>
              </c:pt>
              <c:pt idx="1833">
                <c:v>44847</c:v>
              </c:pt>
              <c:pt idx="1834">
                <c:v>44848</c:v>
              </c:pt>
              <c:pt idx="1835">
                <c:v>44851</c:v>
              </c:pt>
              <c:pt idx="1836">
                <c:v>44852</c:v>
              </c:pt>
              <c:pt idx="1837">
                <c:v>44853</c:v>
              </c:pt>
              <c:pt idx="1838">
                <c:v>44854</c:v>
              </c:pt>
              <c:pt idx="1839">
                <c:v>44855</c:v>
              </c:pt>
              <c:pt idx="1840">
                <c:v>44858</c:v>
              </c:pt>
              <c:pt idx="1841">
                <c:v>44859</c:v>
              </c:pt>
              <c:pt idx="1842">
                <c:v>44860</c:v>
              </c:pt>
              <c:pt idx="1843">
                <c:v>44861</c:v>
              </c:pt>
              <c:pt idx="1844">
                <c:v>44862</c:v>
              </c:pt>
              <c:pt idx="1845">
                <c:v>44865</c:v>
              </c:pt>
              <c:pt idx="1846">
                <c:v>44866</c:v>
              </c:pt>
              <c:pt idx="1847">
                <c:v>44867</c:v>
              </c:pt>
              <c:pt idx="1848">
                <c:v>44868</c:v>
              </c:pt>
              <c:pt idx="1849">
                <c:v>44869</c:v>
              </c:pt>
              <c:pt idx="1850">
                <c:v>44872</c:v>
              </c:pt>
              <c:pt idx="1851">
                <c:v>44873</c:v>
              </c:pt>
              <c:pt idx="1852">
                <c:v>44874</c:v>
              </c:pt>
              <c:pt idx="1853">
                <c:v>44875</c:v>
              </c:pt>
              <c:pt idx="1854">
                <c:v>44876</c:v>
              </c:pt>
              <c:pt idx="1855">
                <c:v>44879</c:v>
              </c:pt>
              <c:pt idx="1856">
                <c:v>44880</c:v>
              </c:pt>
              <c:pt idx="1857">
                <c:v>44881</c:v>
              </c:pt>
              <c:pt idx="1858">
                <c:v>44882</c:v>
              </c:pt>
              <c:pt idx="1859">
                <c:v>44883</c:v>
              </c:pt>
              <c:pt idx="1860">
                <c:v>44886</c:v>
              </c:pt>
              <c:pt idx="1861">
                <c:v>44887</c:v>
              </c:pt>
              <c:pt idx="1862">
                <c:v>44888</c:v>
              </c:pt>
              <c:pt idx="1863">
                <c:v>44889</c:v>
              </c:pt>
              <c:pt idx="1864">
                <c:v>44890</c:v>
              </c:pt>
              <c:pt idx="1865">
                <c:v>44893</c:v>
              </c:pt>
              <c:pt idx="1866">
                <c:v>44894</c:v>
              </c:pt>
              <c:pt idx="1867">
                <c:v>44895</c:v>
              </c:pt>
              <c:pt idx="1868">
                <c:v>44896</c:v>
              </c:pt>
              <c:pt idx="1869">
                <c:v>44897</c:v>
              </c:pt>
              <c:pt idx="1870">
                <c:v>44900</c:v>
              </c:pt>
              <c:pt idx="1871">
                <c:v>44901</c:v>
              </c:pt>
              <c:pt idx="1872">
                <c:v>44902</c:v>
              </c:pt>
              <c:pt idx="1873">
                <c:v>44903</c:v>
              </c:pt>
              <c:pt idx="1874">
                <c:v>44904</c:v>
              </c:pt>
              <c:pt idx="1875">
                <c:v>44907</c:v>
              </c:pt>
              <c:pt idx="1876">
                <c:v>44908</c:v>
              </c:pt>
              <c:pt idx="1877">
                <c:v>44909</c:v>
              </c:pt>
              <c:pt idx="1878">
                <c:v>44910</c:v>
              </c:pt>
              <c:pt idx="1879">
                <c:v>44911</c:v>
              </c:pt>
              <c:pt idx="1880">
                <c:v>44914</c:v>
              </c:pt>
              <c:pt idx="1881">
                <c:v>44915</c:v>
              </c:pt>
              <c:pt idx="1882">
                <c:v>44916</c:v>
              </c:pt>
              <c:pt idx="1883">
                <c:v>44917</c:v>
              </c:pt>
              <c:pt idx="1884">
                <c:v>44918</c:v>
              </c:pt>
              <c:pt idx="1885">
                <c:v>44921</c:v>
              </c:pt>
              <c:pt idx="1886">
                <c:v>44922</c:v>
              </c:pt>
              <c:pt idx="1887">
                <c:v>44923</c:v>
              </c:pt>
              <c:pt idx="1888">
                <c:v>44924</c:v>
              </c:pt>
              <c:pt idx="1889">
                <c:v>44925</c:v>
              </c:pt>
              <c:pt idx="1890">
                <c:v>44928</c:v>
              </c:pt>
              <c:pt idx="1891">
                <c:v>44929</c:v>
              </c:pt>
              <c:pt idx="1892">
                <c:v>44930</c:v>
              </c:pt>
              <c:pt idx="1893">
                <c:v>44931</c:v>
              </c:pt>
              <c:pt idx="1894">
                <c:v>44932</c:v>
              </c:pt>
              <c:pt idx="1895">
                <c:v>44935</c:v>
              </c:pt>
              <c:pt idx="1896">
                <c:v>44936</c:v>
              </c:pt>
              <c:pt idx="1897">
                <c:v>44937</c:v>
              </c:pt>
              <c:pt idx="1898">
                <c:v>44938</c:v>
              </c:pt>
              <c:pt idx="1899">
                <c:v>44939</c:v>
              </c:pt>
              <c:pt idx="1900">
                <c:v>44942</c:v>
              </c:pt>
              <c:pt idx="1901">
                <c:v>44943</c:v>
              </c:pt>
              <c:pt idx="1902">
                <c:v>44944</c:v>
              </c:pt>
              <c:pt idx="1903">
                <c:v>44945</c:v>
              </c:pt>
              <c:pt idx="1904">
                <c:v>44946</c:v>
              </c:pt>
              <c:pt idx="1905">
                <c:v>44949</c:v>
              </c:pt>
              <c:pt idx="1906">
                <c:v>44950</c:v>
              </c:pt>
              <c:pt idx="1907">
                <c:v>44951</c:v>
              </c:pt>
              <c:pt idx="1908">
                <c:v>44952</c:v>
              </c:pt>
              <c:pt idx="1909">
                <c:v>44953</c:v>
              </c:pt>
              <c:pt idx="1910">
                <c:v>44956</c:v>
              </c:pt>
              <c:pt idx="1911">
                <c:v>44957</c:v>
              </c:pt>
              <c:pt idx="1912">
                <c:v>44958</c:v>
              </c:pt>
              <c:pt idx="1913">
                <c:v>44959</c:v>
              </c:pt>
              <c:pt idx="1914">
                <c:v>44960</c:v>
              </c:pt>
              <c:pt idx="1915">
                <c:v>44963</c:v>
              </c:pt>
              <c:pt idx="1916">
                <c:v>44964</c:v>
              </c:pt>
              <c:pt idx="1917">
                <c:v>44965</c:v>
              </c:pt>
              <c:pt idx="1918">
                <c:v>44966</c:v>
              </c:pt>
              <c:pt idx="1919">
                <c:v>44967</c:v>
              </c:pt>
              <c:pt idx="1920">
                <c:v>44970</c:v>
              </c:pt>
              <c:pt idx="1921">
                <c:v>44971</c:v>
              </c:pt>
              <c:pt idx="1922">
                <c:v>44972</c:v>
              </c:pt>
              <c:pt idx="1923">
                <c:v>44973</c:v>
              </c:pt>
              <c:pt idx="1924">
                <c:v>44974</c:v>
              </c:pt>
              <c:pt idx="1925">
                <c:v>44977</c:v>
              </c:pt>
              <c:pt idx="1926">
                <c:v>44978</c:v>
              </c:pt>
              <c:pt idx="1927">
                <c:v>44979</c:v>
              </c:pt>
              <c:pt idx="1928">
                <c:v>44980</c:v>
              </c:pt>
              <c:pt idx="1929">
                <c:v>44981</c:v>
              </c:pt>
              <c:pt idx="1930">
                <c:v>44984</c:v>
              </c:pt>
              <c:pt idx="1931">
                <c:v>44985</c:v>
              </c:pt>
              <c:pt idx="1932">
                <c:v>44986</c:v>
              </c:pt>
              <c:pt idx="1933">
                <c:v>44987</c:v>
              </c:pt>
              <c:pt idx="1934">
                <c:v>44988</c:v>
              </c:pt>
              <c:pt idx="1935">
                <c:v>44991</c:v>
              </c:pt>
              <c:pt idx="1936">
                <c:v>44992</c:v>
              </c:pt>
              <c:pt idx="1937">
                <c:v>44993</c:v>
              </c:pt>
              <c:pt idx="1938">
                <c:v>44994</c:v>
              </c:pt>
              <c:pt idx="1939">
                <c:v>44995</c:v>
              </c:pt>
              <c:pt idx="1940">
                <c:v>44998</c:v>
              </c:pt>
              <c:pt idx="1941">
                <c:v>44999</c:v>
              </c:pt>
              <c:pt idx="1942">
                <c:v>45000</c:v>
              </c:pt>
              <c:pt idx="1943">
                <c:v>45001</c:v>
              </c:pt>
              <c:pt idx="1944">
                <c:v>45002</c:v>
              </c:pt>
              <c:pt idx="1945">
                <c:v>45005</c:v>
              </c:pt>
              <c:pt idx="1946">
                <c:v>45006</c:v>
              </c:pt>
              <c:pt idx="1947">
                <c:v>45007</c:v>
              </c:pt>
              <c:pt idx="1948">
                <c:v>45008</c:v>
              </c:pt>
              <c:pt idx="1949">
                <c:v>45009</c:v>
              </c:pt>
              <c:pt idx="1950">
                <c:v>45012</c:v>
              </c:pt>
              <c:pt idx="1951">
                <c:v>45013</c:v>
              </c:pt>
              <c:pt idx="1952">
                <c:v>45014</c:v>
              </c:pt>
              <c:pt idx="1953">
                <c:v>45015</c:v>
              </c:pt>
              <c:pt idx="1954">
                <c:v>45016</c:v>
              </c:pt>
              <c:pt idx="1955">
                <c:v>45019</c:v>
              </c:pt>
              <c:pt idx="1956">
                <c:v>45020</c:v>
              </c:pt>
              <c:pt idx="1957">
                <c:v>45021</c:v>
              </c:pt>
              <c:pt idx="1958">
                <c:v>45022</c:v>
              </c:pt>
              <c:pt idx="1959">
                <c:v>45023</c:v>
              </c:pt>
              <c:pt idx="1960">
                <c:v>45026</c:v>
              </c:pt>
              <c:pt idx="1961">
                <c:v>45027</c:v>
              </c:pt>
              <c:pt idx="1962">
                <c:v>45028</c:v>
              </c:pt>
              <c:pt idx="1963">
                <c:v>45029</c:v>
              </c:pt>
              <c:pt idx="1964">
                <c:v>45030</c:v>
              </c:pt>
              <c:pt idx="1965">
                <c:v>45033</c:v>
              </c:pt>
              <c:pt idx="1966">
                <c:v>45034</c:v>
              </c:pt>
              <c:pt idx="1967">
                <c:v>45035</c:v>
              </c:pt>
              <c:pt idx="1968">
                <c:v>45036</c:v>
              </c:pt>
              <c:pt idx="1969">
                <c:v>45037</c:v>
              </c:pt>
              <c:pt idx="1970">
                <c:v>45040</c:v>
              </c:pt>
              <c:pt idx="1971">
                <c:v>45041</c:v>
              </c:pt>
              <c:pt idx="1972">
                <c:v>45042</c:v>
              </c:pt>
              <c:pt idx="1973">
                <c:v>45043</c:v>
              </c:pt>
              <c:pt idx="1974">
                <c:v>45044</c:v>
              </c:pt>
              <c:pt idx="1975">
                <c:v>45047</c:v>
              </c:pt>
              <c:pt idx="1976">
                <c:v>45048</c:v>
              </c:pt>
              <c:pt idx="1977">
                <c:v>45049</c:v>
              </c:pt>
              <c:pt idx="1978">
                <c:v>45050</c:v>
              </c:pt>
              <c:pt idx="1979">
                <c:v>45051</c:v>
              </c:pt>
              <c:pt idx="1980">
                <c:v>45054</c:v>
              </c:pt>
              <c:pt idx="1981">
                <c:v>45055</c:v>
              </c:pt>
              <c:pt idx="1982">
                <c:v>45056</c:v>
              </c:pt>
              <c:pt idx="1983">
                <c:v>45057</c:v>
              </c:pt>
              <c:pt idx="1984">
                <c:v>45058</c:v>
              </c:pt>
              <c:pt idx="1985">
                <c:v>45061</c:v>
              </c:pt>
              <c:pt idx="1986">
                <c:v>45062</c:v>
              </c:pt>
              <c:pt idx="1987">
                <c:v>45063</c:v>
              </c:pt>
              <c:pt idx="1988">
                <c:v>45064</c:v>
              </c:pt>
              <c:pt idx="1989">
                <c:v>45065</c:v>
              </c:pt>
              <c:pt idx="1990">
                <c:v>45068</c:v>
              </c:pt>
              <c:pt idx="1991">
                <c:v>45069</c:v>
              </c:pt>
              <c:pt idx="1992">
                <c:v>45070</c:v>
              </c:pt>
              <c:pt idx="1993">
                <c:v>45071</c:v>
              </c:pt>
              <c:pt idx="1994">
                <c:v>45072</c:v>
              </c:pt>
              <c:pt idx="1995">
                <c:v>45075</c:v>
              </c:pt>
              <c:pt idx="1996">
                <c:v>45076</c:v>
              </c:pt>
              <c:pt idx="1997">
                <c:v>45077</c:v>
              </c:pt>
              <c:pt idx="1998">
                <c:v>45078</c:v>
              </c:pt>
              <c:pt idx="1999">
                <c:v>45079</c:v>
              </c:pt>
              <c:pt idx="2000">
                <c:v>45082</c:v>
              </c:pt>
              <c:pt idx="2001">
                <c:v>45083</c:v>
              </c:pt>
              <c:pt idx="2002">
                <c:v>45084</c:v>
              </c:pt>
              <c:pt idx="2003">
                <c:v>45085</c:v>
              </c:pt>
              <c:pt idx="2004">
                <c:v>45086</c:v>
              </c:pt>
              <c:pt idx="2005">
                <c:v>45089</c:v>
              </c:pt>
              <c:pt idx="2006">
                <c:v>45090</c:v>
              </c:pt>
              <c:pt idx="2007">
                <c:v>45091</c:v>
              </c:pt>
              <c:pt idx="2008">
                <c:v>45092</c:v>
              </c:pt>
              <c:pt idx="2009">
                <c:v>45093</c:v>
              </c:pt>
              <c:pt idx="2010">
                <c:v>45096</c:v>
              </c:pt>
              <c:pt idx="2011">
                <c:v>45097</c:v>
              </c:pt>
              <c:pt idx="2012">
                <c:v>45098</c:v>
              </c:pt>
              <c:pt idx="2013">
                <c:v>45099</c:v>
              </c:pt>
              <c:pt idx="2014">
                <c:v>45100</c:v>
              </c:pt>
              <c:pt idx="2015">
                <c:v>45103</c:v>
              </c:pt>
              <c:pt idx="2016">
                <c:v>45104</c:v>
              </c:pt>
              <c:pt idx="2017">
                <c:v>45105</c:v>
              </c:pt>
              <c:pt idx="2018">
                <c:v>45106</c:v>
              </c:pt>
              <c:pt idx="2019">
                <c:v>45107</c:v>
              </c:pt>
              <c:pt idx="2020">
                <c:v>45110</c:v>
              </c:pt>
              <c:pt idx="2021">
                <c:v>45111</c:v>
              </c:pt>
              <c:pt idx="2022">
                <c:v>45112</c:v>
              </c:pt>
              <c:pt idx="2023">
                <c:v>45113</c:v>
              </c:pt>
              <c:pt idx="2024">
                <c:v>45114</c:v>
              </c:pt>
              <c:pt idx="2025">
                <c:v>45117</c:v>
              </c:pt>
              <c:pt idx="2026">
                <c:v>45118</c:v>
              </c:pt>
              <c:pt idx="2027">
                <c:v>45119</c:v>
              </c:pt>
              <c:pt idx="2028">
                <c:v>45120</c:v>
              </c:pt>
              <c:pt idx="2029">
                <c:v>45121</c:v>
              </c:pt>
              <c:pt idx="2030">
                <c:v>45124</c:v>
              </c:pt>
              <c:pt idx="2031">
                <c:v>45125</c:v>
              </c:pt>
              <c:pt idx="2032">
                <c:v>45126</c:v>
              </c:pt>
              <c:pt idx="2033">
                <c:v>45127</c:v>
              </c:pt>
              <c:pt idx="2034">
                <c:v>45128</c:v>
              </c:pt>
              <c:pt idx="2035">
                <c:v>45131</c:v>
              </c:pt>
              <c:pt idx="2036">
                <c:v>45132</c:v>
              </c:pt>
              <c:pt idx="2037">
                <c:v>45133</c:v>
              </c:pt>
              <c:pt idx="2038">
                <c:v>45134</c:v>
              </c:pt>
              <c:pt idx="2039">
                <c:v>45135</c:v>
              </c:pt>
              <c:pt idx="2040">
                <c:v>45138</c:v>
              </c:pt>
              <c:pt idx="2041">
                <c:v>45139</c:v>
              </c:pt>
              <c:pt idx="2042">
                <c:v>45140</c:v>
              </c:pt>
              <c:pt idx="2043">
                <c:v>45141</c:v>
              </c:pt>
              <c:pt idx="2044">
                <c:v>45142</c:v>
              </c:pt>
              <c:pt idx="2045">
                <c:v>45145</c:v>
              </c:pt>
              <c:pt idx="2046">
                <c:v>45146</c:v>
              </c:pt>
              <c:pt idx="2047">
                <c:v>45147</c:v>
              </c:pt>
              <c:pt idx="2048">
                <c:v>45148</c:v>
              </c:pt>
              <c:pt idx="2049">
                <c:v>45149</c:v>
              </c:pt>
              <c:pt idx="2050">
                <c:v>45152</c:v>
              </c:pt>
              <c:pt idx="2051">
                <c:v>45153</c:v>
              </c:pt>
              <c:pt idx="2052">
                <c:v>45154</c:v>
              </c:pt>
              <c:pt idx="2053">
                <c:v>45155</c:v>
              </c:pt>
              <c:pt idx="2054">
                <c:v>45156</c:v>
              </c:pt>
              <c:pt idx="2055">
                <c:v>45159</c:v>
              </c:pt>
              <c:pt idx="2056">
                <c:v>45160</c:v>
              </c:pt>
              <c:pt idx="2057">
                <c:v>45161</c:v>
              </c:pt>
              <c:pt idx="2058">
                <c:v>45162</c:v>
              </c:pt>
              <c:pt idx="2059">
                <c:v>45163</c:v>
              </c:pt>
              <c:pt idx="2060">
                <c:v>45166</c:v>
              </c:pt>
              <c:pt idx="2061">
                <c:v>45167</c:v>
              </c:pt>
              <c:pt idx="2062">
                <c:v>45168</c:v>
              </c:pt>
              <c:pt idx="2063">
                <c:v>45169</c:v>
              </c:pt>
              <c:pt idx="2064">
                <c:v>45170</c:v>
              </c:pt>
              <c:pt idx="2065">
                <c:v>45173</c:v>
              </c:pt>
              <c:pt idx="2066">
                <c:v>45174</c:v>
              </c:pt>
              <c:pt idx="2067">
                <c:v>45175</c:v>
              </c:pt>
              <c:pt idx="2068">
                <c:v>45176</c:v>
              </c:pt>
              <c:pt idx="2069">
                <c:v>45177</c:v>
              </c:pt>
              <c:pt idx="2070">
                <c:v>45180</c:v>
              </c:pt>
              <c:pt idx="2071">
                <c:v>45181</c:v>
              </c:pt>
              <c:pt idx="2072">
                <c:v>45182</c:v>
              </c:pt>
              <c:pt idx="2073">
                <c:v>45183</c:v>
              </c:pt>
              <c:pt idx="2074">
                <c:v>45184</c:v>
              </c:pt>
              <c:pt idx="2075">
                <c:v>45187</c:v>
              </c:pt>
              <c:pt idx="2076">
                <c:v>45188</c:v>
              </c:pt>
              <c:pt idx="2077">
                <c:v>45189</c:v>
              </c:pt>
              <c:pt idx="2078">
                <c:v>45190</c:v>
              </c:pt>
              <c:pt idx="2079">
                <c:v>45191</c:v>
              </c:pt>
              <c:pt idx="2080">
                <c:v>45194</c:v>
              </c:pt>
              <c:pt idx="2081">
                <c:v>45195</c:v>
              </c:pt>
              <c:pt idx="2082">
                <c:v>45196</c:v>
              </c:pt>
              <c:pt idx="2083">
                <c:v>45197</c:v>
              </c:pt>
              <c:pt idx="2084">
                <c:v>45198</c:v>
              </c:pt>
              <c:pt idx="2085">
                <c:v>45201</c:v>
              </c:pt>
              <c:pt idx="2086">
                <c:v>45202</c:v>
              </c:pt>
              <c:pt idx="2087">
                <c:v>45203</c:v>
              </c:pt>
              <c:pt idx="2088">
                <c:v>45204</c:v>
              </c:pt>
              <c:pt idx="2089">
                <c:v>45205</c:v>
              </c:pt>
              <c:pt idx="2090">
                <c:v>45208</c:v>
              </c:pt>
              <c:pt idx="2091">
                <c:v>45209</c:v>
              </c:pt>
              <c:pt idx="2092">
                <c:v>45210</c:v>
              </c:pt>
              <c:pt idx="2093">
                <c:v>45211</c:v>
              </c:pt>
              <c:pt idx="2094">
                <c:v>45212</c:v>
              </c:pt>
              <c:pt idx="2095">
                <c:v>45215</c:v>
              </c:pt>
              <c:pt idx="2096">
                <c:v>45216</c:v>
              </c:pt>
              <c:pt idx="2097">
                <c:v>45217</c:v>
              </c:pt>
              <c:pt idx="2098">
                <c:v>45218</c:v>
              </c:pt>
              <c:pt idx="2099">
                <c:v>45219</c:v>
              </c:pt>
              <c:pt idx="2100">
                <c:v>45222</c:v>
              </c:pt>
              <c:pt idx="2101">
                <c:v>45223</c:v>
              </c:pt>
              <c:pt idx="2102">
                <c:v>45224</c:v>
              </c:pt>
              <c:pt idx="2103">
                <c:v>45225</c:v>
              </c:pt>
              <c:pt idx="2104">
                <c:v>45226</c:v>
              </c:pt>
              <c:pt idx="2105">
                <c:v>45229</c:v>
              </c:pt>
              <c:pt idx="2106">
                <c:v>45230</c:v>
              </c:pt>
              <c:pt idx="2107">
                <c:v>45231</c:v>
              </c:pt>
              <c:pt idx="2108">
                <c:v>45232</c:v>
              </c:pt>
              <c:pt idx="2109">
                <c:v>45233</c:v>
              </c:pt>
              <c:pt idx="2110">
                <c:v>45236</c:v>
              </c:pt>
              <c:pt idx="2111">
                <c:v>45237</c:v>
              </c:pt>
              <c:pt idx="2112">
                <c:v>45238</c:v>
              </c:pt>
              <c:pt idx="2113">
                <c:v>45239</c:v>
              </c:pt>
              <c:pt idx="2114">
                <c:v>45240</c:v>
              </c:pt>
              <c:pt idx="2115">
                <c:v>45243</c:v>
              </c:pt>
              <c:pt idx="2116">
                <c:v>45244</c:v>
              </c:pt>
              <c:pt idx="2117">
                <c:v>45245</c:v>
              </c:pt>
              <c:pt idx="2118">
                <c:v>45246</c:v>
              </c:pt>
              <c:pt idx="2119">
                <c:v>45247</c:v>
              </c:pt>
              <c:pt idx="2120">
                <c:v>45250</c:v>
              </c:pt>
              <c:pt idx="2121">
                <c:v>45251</c:v>
              </c:pt>
              <c:pt idx="2122">
                <c:v>45252</c:v>
              </c:pt>
              <c:pt idx="2123">
                <c:v>45253</c:v>
              </c:pt>
              <c:pt idx="2124">
                <c:v>45254</c:v>
              </c:pt>
              <c:pt idx="2125">
                <c:v>45257</c:v>
              </c:pt>
              <c:pt idx="2126">
                <c:v>45258</c:v>
              </c:pt>
              <c:pt idx="2127">
                <c:v>45259</c:v>
              </c:pt>
              <c:pt idx="2128">
                <c:v>45260</c:v>
              </c:pt>
              <c:pt idx="2129">
                <c:v>45261</c:v>
              </c:pt>
              <c:pt idx="2130">
                <c:v>45264</c:v>
              </c:pt>
              <c:pt idx="2131">
                <c:v>45265</c:v>
              </c:pt>
              <c:pt idx="2132">
                <c:v>45266</c:v>
              </c:pt>
              <c:pt idx="2133">
                <c:v>45267</c:v>
              </c:pt>
              <c:pt idx="2134">
                <c:v>45268</c:v>
              </c:pt>
              <c:pt idx="2135">
                <c:v>45271</c:v>
              </c:pt>
              <c:pt idx="2136">
                <c:v>45272</c:v>
              </c:pt>
              <c:pt idx="2137">
                <c:v>45273</c:v>
              </c:pt>
              <c:pt idx="2138">
                <c:v>45274</c:v>
              </c:pt>
              <c:pt idx="2139">
                <c:v>45275</c:v>
              </c:pt>
              <c:pt idx="2140">
                <c:v>45278</c:v>
              </c:pt>
              <c:pt idx="2141">
                <c:v>45279</c:v>
              </c:pt>
              <c:pt idx="2142">
                <c:v>45280</c:v>
              </c:pt>
              <c:pt idx="2143">
                <c:v>45281</c:v>
              </c:pt>
              <c:pt idx="2144">
                <c:v>45282</c:v>
              </c:pt>
              <c:pt idx="2145">
                <c:v>45285</c:v>
              </c:pt>
              <c:pt idx="2146">
                <c:v>45286</c:v>
              </c:pt>
              <c:pt idx="2147">
                <c:v>45287</c:v>
              </c:pt>
              <c:pt idx="2148">
                <c:v>45288</c:v>
              </c:pt>
              <c:pt idx="2149">
                <c:v>45289</c:v>
              </c:pt>
              <c:pt idx="2150">
                <c:v>45292</c:v>
              </c:pt>
              <c:pt idx="2151">
                <c:v>45293</c:v>
              </c:pt>
              <c:pt idx="2152">
                <c:v>45294</c:v>
              </c:pt>
              <c:pt idx="2153">
                <c:v>45295</c:v>
              </c:pt>
              <c:pt idx="2154">
                <c:v>45296</c:v>
              </c:pt>
              <c:pt idx="2155">
                <c:v>45299</c:v>
              </c:pt>
              <c:pt idx="2156">
                <c:v>45300</c:v>
              </c:pt>
              <c:pt idx="2157">
                <c:v>45301</c:v>
              </c:pt>
              <c:pt idx="2158">
                <c:v>45302</c:v>
              </c:pt>
              <c:pt idx="2159">
                <c:v>45303</c:v>
              </c:pt>
              <c:pt idx="2160">
                <c:v>45306</c:v>
              </c:pt>
              <c:pt idx="2161">
                <c:v>45307</c:v>
              </c:pt>
              <c:pt idx="2162">
                <c:v>45308</c:v>
              </c:pt>
              <c:pt idx="2163">
                <c:v>45309</c:v>
              </c:pt>
              <c:pt idx="2164">
                <c:v>45310</c:v>
              </c:pt>
              <c:pt idx="2165">
                <c:v>45313</c:v>
              </c:pt>
              <c:pt idx="2166">
                <c:v>45314</c:v>
              </c:pt>
              <c:pt idx="2167">
                <c:v>45315</c:v>
              </c:pt>
              <c:pt idx="2168">
                <c:v>45316</c:v>
              </c:pt>
              <c:pt idx="2169">
                <c:v>45317</c:v>
              </c:pt>
              <c:pt idx="2170">
                <c:v>45320</c:v>
              </c:pt>
              <c:pt idx="2171">
                <c:v>45321</c:v>
              </c:pt>
              <c:pt idx="2172">
                <c:v>45322</c:v>
              </c:pt>
              <c:pt idx="2173">
                <c:v>45323</c:v>
              </c:pt>
              <c:pt idx="2174">
                <c:v>45324</c:v>
              </c:pt>
              <c:pt idx="2175">
                <c:v>45327</c:v>
              </c:pt>
              <c:pt idx="2176">
                <c:v>45328</c:v>
              </c:pt>
              <c:pt idx="2177">
                <c:v>45329</c:v>
              </c:pt>
              <c:pt idx="2178">
                <c:v>45330</c:v>
              </c:pt>
              <c:pt idx="2179">
                <c:v>45331</c:v>
              </c:pt>
              <c:pt idx="2180">
                <c:v>45334</c:v>
              </c:pt>
              <c:pt idx="2181">
                <c:v>45335</c:v>
              </c:pt>
              <c:pt idx="2182">
                <c:v>45336</c:v>
              </c:pt>
              <c:pt idx="2183">
                <c:v>45337</c:v>
              </c:pt>
              <c:pt idx="2184">
                <c:v>45338</c:v>
              </c:pt>
              <c:pt idx="2185">
                <c:v>45341</c:v>
              </c:pt>
              <c:pt idx="2186">
                <c:v>45342</c:v>
              </c:pt>
              <c:pt idx="2187">
                <c:v>45343</c:v>
              </c:pt>
              <c:pt idx="2188">
                <c:v>45344</c:v>
              </c:pt>
              <c:pt idx="2189">
                <c:v>45345</c:v>
              </c:pt>
              <c:pt idx="2190">
                <c:v>45348</c:v>
              </c:pt>
              <c:pt idx="2191">
                <c:v>45349</c:v>
              </c:pt>
              <c:pt idx="2192">
                <c:v>45350</c:v>
              </c:pt>
              <c:pt idx="2193">
                <c:v>45351</c:v>
              </c:pt>
              <c:pt idx="2194">
                <c:v>45352</c:v>
              </c:pt>
              <c:pt idx="2195">
                <c:v>45355</c:v>
              </c:pt>
              <c:pt idx="2196">
                <c:v>45356</c:v>
              </c:pt>
              <c:pt idx="2197">
                <c:v>45357</c:v>
              </c:pt>
              <c:pt idx="2198">
                <c:v>45358</c:v>
              </c:pt>
              <c:pt idx="2199">
                <c:v>45359</c:v>
              </c:pt>
              <c:pt idx="2200">
                <c:v>45362</c:v>
              </c:pt>
              <c:pt idx="2201">
                <c:v>45363</c:v>
              </c:pt>
              <c:pt idx="2202">
                <c:v>45364</c:v>
              </c:pt>
              <c:pt idx="2203">
                <c:v>45365</c:v>
              </c:pt>
              <c:pt idx="2204">
                <c:v>45366</c:v>
              </c:pt>
              <c:pt idx="2205">
                <c:v>45369</c:v>
              </c:pt>
              <c:pt idx="2206">
                <c:v>45370</c:v>
              </c:pt>
              <c:pt idx="2207">
                <c:v>45371</c:v>
              </c:pt>
              <c:pt idx="2208">
                <c:v>45372</c:v>
              </c:pt>
              <c:pt idx="2209">
                <c:v>45373</c:v>
              </c:pt>
              <c:pt idx="2210">
                <c:v>45376</c:v>
              </c:pt>
              <c:pt idx="2211">
                <c:v>45377</c:v>
              </c:pt>
              <c:pt idx="2212">
                <c:v>45378</c:v>
              </c:pt>
              <c:pt idx="2213">
                <c:v>45379</c:v>
              </c:pt>
              <c:pt idx="2214">
                <c:v>45380</c:v>
              </c:pt>
              <c:pt idx="2215">
                <c:v>45383</c:v>
              </c:pt>
              <c:pt idx="2216">
                <c:v>45384</c:v>
              </c:pt>
              <c:pt idx="2217">
                <c:v>45385</c:v>
              </c:pt>
              <c:pt idx="2218">
                <c:v>45386</c:v>
              </c:pt>
              <c:pt idx="2219">
                <c:v>45387</c:v>
              </c:pt>
              <c:pt idx="2220">
                <c:v>45390</c:v>
              </c:pt>
              <c:pt idx="2221">
                <c:v>45391</c:v>
              </c:pt>
              <c:pt idx="2222">
                <c:v>45392</c:v>
              </c:pt>
              <c:pt idx="2223">
                <c:v>45393</c:v>
              </c:pt>
              <c:pt idx="2224">
                <c:v>45394</c:v>
              </c:pt>
              <c:pt idx="2225">
                <c:v>45397</c:v>
              </c:pt>
              <c:pt idx="2226">
                <c:v>45398</c:v>
              </c:pt>
              <c:pt idx="2227">
                <c:v>45399</c:v>
              </c:pt>
              <c:pt idx="2228">
                <c:v>45400</c:v>
              </c:pt>
              <c:pt idx="2229">
                <c:v>45401</c:v>
              </c:pt>
              <c:pt idx="2230">
                <c:v>45404</c:v>
              </c:pt>
              <c:pt idx="2231">
                <c:v>45405</c:v>
              </c:pt>
              <c:pt idx="2232">
                <c:v>45406</c:v>
              </c:pt>
              <c:pt idx="2233">
                <c:v>45407</c:v>
              </c:pt>
              <c:pt idx="2234">
                <c:v>45408</c:v>
              </c:pt>
              <c:pt idx="2235">
                <c:v>45411</c:v>
              </c:pt>
              <c:pt idx="2236">
                <c:v>45412</c:v>
              </c:pt>
              <c:pt idx="2237">
                <c:v>45413</c:v>
              </c:pt>
              <c:pt idx="2238">
                <c:v>45414</c:v>
              </c:pt>
              <c:pt idx="2239">
                <c:v>45415</c:v>
              </c:pt>
              <c:pt idx="2240">
                <c:v>45418</c:v>
              </c:pt>
              <c:pt idx="2241">
                <c:v>45419</c:v>
              </c:pt>
              <c:pt idx="2242">
                <c:v>45420</c:v>
              </c:pt>
              <c:pt idx="2243">
                <c:v>45421</c:v>
              </c:pt>
              <c:pt idx="2244">
                <c:v>45422</c:v>
              </c:pt>
              <c:pt idx="2245">
                <c:v>45425</c:v>
              </c:pt>
              <c:pt idx="2246">
                <c:v>45426</c:v>
              </c:pt>
              <c:pt idx="2247">
                <c:v>45427</c:v>
              </c:pt>
              <c:pt idx="2248">
                <c:v>45428</c:v>
              </c:pt>
              <c:pt idx="2249">
                <c:v>45429</c:v>
              </c:pt>
              <c:pt idx="2250">
                <c:v>45432</c:v>
              </c:pt>
              <c:pt idx="2251">
                <c:v>45433</c:v>
              </c:pt>
              <c:pt idx="2252">
                <c:v>45434</c:v>
              </c:pt>
              <c:pt idx="2253">
                <c:v>45435</c:v>
              </c:pt>
              <c:pt idx="2254">
                <c:v>45436</c:v>
              </c:pt>
              <c:pt idx="2255">
                <c:v>45439</c:v>
              </c:pt>
              <c:pt idx="2256">
                <c:v>45440</c:v>
              </c:pt>
              <c:pt idx="2257">
                <c:v>45441</c:v>
              </c:pt>
              <c:pt idx="2258">
                <c:v>45442</c:v>
              </c:pt>
              <c:pt idx="2259">
                <c:v>45443</c:v>
              </c:pt>
              <c:pt idx="2260">
                <c:v>45446</c:v>
              </c:pt>
              <c:pt idx="2261">
                <c:v>45447</c:v>
              </c:pt>
              <c:pt idx="2262">
                <c:v>45448</c:v>
              </c:pt>
              <c:pt idx="2263">
                <c:v>45449</c:v>
              </c:pt>
              <c:pt idx="2264">
                <c:v>45450</c:v>
              </c:pt>
              <c:pt idx="2265">
                <c:v>45453</c:v>
              </c:pt>
              <c:pt idx="2266">
                <c:v>45454</c:v>
              </c:pt>
              <c:pt idx="2267">
                <c:v>45455</c:v>
              </c:pt>
              <c:pt idx="2268">
                <c:v>45456</c:v>
              </c:pt>
              <c:pt idx="2269">
                <c:v>45457</c:v>
              </c:pt>
              <c:pt idx="2270">
                <c:v>45460</c:v>
              </c:pt>
              <c:pt idx="2271">
                <c:v>45461</c:v>
              </c:pt>
              <c:pt idx="2272">
                <c:v>45462</c:v>
              </c:pt>
              <c:pt idx="2273">
                <c:v>45463</c:v>
              </c:pt>
              <c:pt idx="2274">
                <c:v>45464</c:v>
              </c:pt>
              <c:pt idx="2275">
                <c:v>45467</c:v>
              </c:pt>
              <c:pt idx="2276">
                <c:v>45468</c:v>
              </c:pt>
              <c:pt idx="2277">
                <c:v>45469</c:v>
              </c:pt>
              <c:pt idx="2278">
                <c:v>45470</c:v>
              </c:pt>
              <c:pt idx="2279">
                <c:v>45471</c:v>
              </c:pt>
              <c:pt idx="2280">
                <c:v>45474</c:v>
              </c:pt>
              <c:pt idx="2281">
                <c:v>45475</c:v>
              </c:pt>
              <c:pt idx="2282">
                <c:v>45476</c:v>
              </c:pt>
              <c:pt idx="2283">
                <c:v>45477</c:v>
              </c:pt>
              <c:pt idx="2284">
                <c:v>45478</c:v>
              </c:pt>
              <c:pt idx="2285">
                <c:v>45481</c:v>
              </c:pt>
              <c:pt idx="2286">
                <c:v>45482</c:v>
              </c:pt>
              <c:pt idx="2287">
                <c:v>45483</c:v>
              </c:pt>
              <c:pt idx="2288">
                <c:v>45484</c:v>
              </c:pt>
              <c:pt idx="2289">
                <c:v>45485</c:v>
              </c:pt>
              <c:pt idx="2290">
                <c:v>45488</c:v>
              </c:pt>
              <c:pt idx="2291">
                <c:v>45489</c:v>
              </c:pt>
              <c:pt idx="2292">
                <c:v>45490</c:v>
              </c:pt>
              <c:pt idx="2293">
                <c:v>45491</c:v>
              </c:pt>
              <c:pt idx="2294">
                <c:v>45492</c:v>
              </c:pt>
              <c:pt idx="2295">
                <c:v>45495</c:v>
              </c:pt>
              <c:pt idx="2296">
                <c:v>45496</c:v>
              </c:pt>
              <c:pt idx="2297">
                <c:v>45497</c:v>
              </c:pt>
              <c:pt idx="2298">
                <c:v>45498</c:v>
              </c:pt>
              <c:pt idx="2299">
                <c:v>45499</c:v>
              </c:pt>
              <c:pt idx="2300">
                <c:v>45502</c:v>
              </c:pt>
              <c:pt idx="2301">
                <c:v>45503</c:v>
              </c:pt>
              <c:pt idx="2302">
                <c:v>45504</c:v>
              </c:pt>
              <c:pt idx="2303">
                <c:v>45505</c:v>
              </c:pt>
              <c:pt idx="2304">
                <c:v>45506</c:v>
              </c:pt>
              <c:pt idx="2305">
                <c:v>45509</c:v>
              </c:pt>
              <c:pt idx="2306">
                <c:v>45510</c:v>
              </c:pt>
              <c:pt idx="2307">
                <c:v>45511</c:v>
              </c:pt>
              <c:pt idx="2308">
                <c:v>45512</c:v>
              </c:pt>
              <c:pt idx="2309">
                <c:v>45513</c:v>
              </c:pt>
              <c:pt idx="2310">
                <c:v>45516</c:v>
              </c:pt>
              <c:pt idx="2311">
                <c:v>45517</c:v>
              </c:pt>
              <c:pt idx="2312">
                <c:v>45518</c:v>
              </c:pt>
              <c:pt idx="2313">
                <c:v>45519</c:v>
              </c:pt>
              <c:pt idx="2314">
                <c:v>45520</c:v>
              </c:pt>
              <c:pt idx="2315">
                <c:v>45523</c:v>
              </c:pt>
              <c:pt idx="2316">
                <c:v>45524</c:v>
              </c:pt>
              <c:pt idx="2317">
                <c:v>45525</c:v>
              </c:pt>
              <c:pt idx="2318">
                <c:v>45526</c:v>
              </c:pt>
              <c:pt idx="2319">
                <c:v>45527</c:v>
              </c:pt>
              <c:pt idx="2320">
                <c:v>45530</c:v>
              </c:pt>
              <c:pt idx="2321">
                <c:v>45531</c:v>
              </c:pt>
              <c:pt idx="2322">
                <c:v>45532</c:v>
              </c:pt>
              <c:pt idx="2323">
                <c:v>45533</c:v>
              </c:pt>
              <c:pt idx="2324">
                <c:v>45534</c:v>
              </c:pt>
              <c:pt idx="2325">
                <c:v>45537</c:v>
              </c:pt>
              <c:pt idx="2326">
                <c:v>45538</c:v>
              </c:pt>
              <c:pt idx="2327">
                <c:v>45539</c:v>
              </c:pt>
              <c:pt idx="2328">
                <c:v>45540</c:v>
              </c:pt>
              <c:pt idx="2329">
                <c:v>45541</c:v>
              </c:pt>
              <c:pt idx="2330">
                <c:v>45544</c:v>
              </c:pt>
              <c:pt idx="2331">
                <c:v>45545</c:v>
              </c:pt>
              <c:pt idx="2332">
                <c:v>45546</c:v>
              </c:pt>
              <c:pt idx="2333">
                <c:v>45547</c:v>
              </c:pt>
              <c:pt idx="2334">
                <c:v>45548</c:v>
              </c:pt>
              <c:pt idx="2335">
                <c:v>45551</c:v>
              </c:pt>
              <c:pt idx="2336">
                <c:v>45552</c:v>
              </c:pt>
              <c:pt idx="2337">
                <c:v>45553</c:v>
              </c:pt>
              <c:pt idx="2338">
                <c:v>45554</c:v>
              </c:pt>
              <c:pt idx="2339">
                <c:v>45555</c:v>
              </c:pt>
              <c:pt idx="2340">
                <c:v>45558</c:v>
              </c:pt>
              <c:pt idx="2341">
                <c:v>45559</c:v>
              </c:pt>
              <c:pt idx="2342">
                <c:v>45560</c:v>
              </c:pt>
              <c:pt idx="2343">
                <c:v>45561</c:v>
              </c:pt>
              <c:pt idx="2344">
                <c:v>45562</c:v>
              </c:pt>
              <c:pt idx="2345">
                <c:v>45565</c:v>
              </c:pt>
              <c:pt idx="2346">
                <c:v>45566</c:v>
              </c:pt>
              <c:pt idx="2347">
                <c:v>45567</c:v>
              </c:pt>
              <c:pt idx="2348">
                <c:v>45568</c:v>
              </c:pt>
              <c:pt idx="2349">
                <c:v>45569</c:v>
              </c:pt>
              <c:pt idx="2350">
                <c:v>45572</c:v>
              </c:pt>
              <c:pt idx="2351">
                <c:v>45573</c:v>
              </c:pt>
              <c:pt idx="2352">
                <c:v>45574</c:v>
              </c:pt>
              <c:pt idx="2353">
                <c:v>45575</c:v>
              </c:pt>
              <c:pt idx="2354">
                <c:v>45576</c:v>
              </c:pt>
              <c:pt idx="2355">
                <c:v>45579</c:v>
              </c:pt>
              <c:pt idx="2356">
                <c:v>45580</c:v>
              </c:pt>
              <c:pt idx="2357">
                <c:v>45581</c:v>
              </c:pt>
              <c:pt idx="2358">
                <c:v>45582</c:v>
              </c:pt>
              <c:pt idx="2359">
                <c:v>45583</c:v>
              </c:pt>
              <c:pt idx="2360">
                <c:v>45586</c:v>
              </c:pt>
              <c:pt idx="2361">
                <c:v>45587</c:v>
              </c:pt>
              <c:pt idx="2362">
                <c:v>45588</c:v>
              </c:pt>
              <c:pt idx="2363">
                <c:v>45589</c:v>
              </c:pt>
              <c:pt idx="2364">
                <c:v>45590</c:v>
              </c:pt>
              <c:pt idx="2365">
                <c:v>45593</c:v>
              </c:pt>
              <c:pt idx="2366">
                <c:v>45594</c:v>
              </c:pt>
              <c:pt idx="2367">
                <c:v>45595</c:v>
              </c:pt>
              <c:pt idx="2368">
                <c:v>45596</c:v>
              </c:pt>
              <c:pt idx="2369">
                <c:v>45597</c:v>
              </c:pt>
              <c:pt idx="2370">
                <c:v>45600</c:v>
              </c:pt>
              <c:pt idx="2371">
                <c:v>45601</c:v>
              </c:pt>
              <c:pt idx="2372">
                <c:v>45602</c:v>
              </c:pt>
              <c:pt idx="2373">
                <c:v>45603</c:v>
              </c:pt>
              <c:pt idx="2374">
                <c:v>45604</c:v>
              </c:pt>
              <c:pt idx="2375">
                <c:v>45607</c:v>
              </c:pt>
              <c:pt idx="2376">
                <c:v>45608</c:v>
              </c:pt>
              <c:pt idx="2377">
                <c:v>45609</c:v>
              </c:pt>
              <c:pt idx="2378">
                <c:v>45610</c:v>
              </c:pt>
              <c:pt idx="2379">
                <c:v>45611</c:v>
              </c:pt>
              <c:pt idx="2380">
                <c:v>45614</c:v>
              </c:pt>
              <c:pt idx="2381">
                <c:v>45615</c:v>
              </c:pt>
              <c:pt idx="2382">
                <c:v>45616</c:v>
              </c:pt>
              <c:pt idx="2383">
                <c:v>45617</c:v>
              </c:pt>
              <c:pt idx="2384">
                <c:v>45618</c:v>
              </c:pt>
              <c:pt idx="2385">
                <c:v>45621</c:v>
              </c:pt>
              <c:pt idx="2386">
                <c:v>45622</c:v>
              </c:pt>
              <c:pt idx="2387">
                <c:v>45623</c:v>
              </c:pt>
              <c:pt idx="2388">
                <c:v>45624</c:v>
              </c:pt>
              <c:pt idx="2389">
                <c:v>45625</c:v>
              </c:pt>
              <c:pt idx="2390">
                <c:v>45628</c:v>
              </c:pt>
              <c:pt idx="2391">
                <c:v>45629</c:v>
              </c:pt>
              <c:pt idx="2392">
                <c:v>45630</c:v>
              </c:pt>
              <c:pt idx="2393">
                <c:v>45631</c:v>
              </c:pt>
              <c:pt idx="2394">
                <c:v>45632</c:v>
              </c:pt>
              <c:pt idx="2395">
                <c:v>45635</c:v>
              </c:pt>
              <c:pt idx="2396">
                <c:v>45636</c:v>
              </c:pt>
              <c:pt idx="2397">
                <c:v>45637</c:v>
              </c:pt>
              <c:pt idx="2398">
                <c:v>45638</c:v>
              </c:pt>
              <c:pt idx="2399">
                <c:v>45639</c:v>
              </c:pt>
              <c:pt idx="2400">
                <c:v>45642</c:v>
              </c:pt>
              <c:pt idx="2401">
                <c:v>45643</c:v>
              </c:pt>
              <c:pt idx="2402">
                <c:v>45644</c:v>
              </c:pt>
              <c:pt idx="2403">
                <c:v>45645</c:v>
              </c:pt>
              <c:pt idx="2404">
                <c:v>45646</c:v>
              </c:pt>
              <c:pt idx="2405">
                <c:v>45649</c:v>
              </c:pt>
              <c:pt idx="2406">
                <c:v>45650</c:v>
              </c:pt>
              <c:pt idx="2407">
                <c:v>45651</c:v>
              </c:pt>
              <c:pt idx="2408">
                <c:v>45652</c:v>
              </c:pt>
              <c:pt idx="2409">
                <c:v>45653</c:v>
              </c:pt>
              <c:pt idx="2410">
                <c:v>45656</c:v>
              </c:pt>
              <c:pt idx="2411">
                <c:v>45657</c:v>
              </c:pt>
              <c:pt idx="2412">
                <c:v>45658</c:v>
              </c:pt>
              <c:pt idx="2413">
                <c:v>45659</c:v>
              </c:pt>
              <c:pt idx="2414">
                <c:v>45660</c:v>
              </c:pt>
              <c:pt idx="2415">
                <c:v>45663</c:v>
              </c:pt>
              <c:pt idx="2416">
                <c:v>45664</c:v>
              </c:pt>
              <c:pt idx="2417">
                <c:v>45665</c:v>
              </c:pt>
              <c:pt idx="2418">
                <c:v>45666</c:v>
              </c:pt>
              <c:pt idx="2419">
                <c:v>45667</c:v>
              </c:pt>
              <c:pt idx="2420">
                <c:v>45670</c:v>
              </c:pt>
              <c:pt idx="2421">
                <c:v>45671</c:v>
              </c:pt>
              <c:pt idx="2422">
                <c:v>45672</c:v>
              </c:pt>
              <c:pt idx="2423">
                <c:v>45673</c:v>
              </c:pt>
              <c:pt idx="2424">
                <c:v>45674</c:v>
              </c:pt>
              <c:pt idx="2425">
                <c:v>45677</c:v>
              </c:pt>
              <c:pt idx="2426">
                <c:v>45678</c:v>
              </c:pt>
              <c:pt idx="2427">
                <c:v>45679</c:v>
              </c:pt>
              <c:pt idx="2428">
                <c:v>45680</c:v>
              </c:pt>
              <c:pt idx="2429">
                <c:v>45681</c:v>
              </c:pt>
              <c:pt idx="2430">
                <c:v>45684</c:v>
              </c:pt>
              <c:pt idx="2431">
                <c:v>45685</c:v>
              </c:pt>
              <c:pt idx="2432">
                <c:v>45686</c:v>
              </c:pt>
              <c:pt idx="2433">
                <c:v>45687</c:v>
              </c:pt>
              <c:pt idx="2434">
                <c:v>45688</c:v>
              </c:pt>
              <c:pt idx="2435">
                <c:v>45691</c:v>
              </c:pt>
              <c:pt idx="2436">
                <c:v>45692</c:v>
              </c:pt>
              <c:pt idx="2437">
                <c:v>45693</c:v>
              </c:pt>
              <c:pt idx="2438">
                <c:v>45694</c:v>
              </c:pt>
              <c:pt idx="2439">
                <c:v>45695</c:v>
              </c:pt>
              <c:pt idx="2440">
                <c:v>45698</c:v>
              </c:pt>
              <c:pt idx="2441">
                <c:v>45699</c:v>
              </c:pt>
              <c:pt idx="2442">
                <c:v>45700</c:v>
              </c:pt>
              <c:pt idx="2443">
                <c:v>45701</c:v>
              </c:pt>
              <c:pt idx="2444">
                <c:v>45702</c:v>
              </c:pt>
              <c:pt idx="2445">
                <c:v>45705</c:v>
              </c:pt>
              <c:pt idx="2446">
                <c:v>45706</c:v>
              </c:pt>
              <c:pt idx="2447">
                <c:v>45707</c:v>
              </c:pt>
              <c:pt idx="2448">
                <c:v>45708</c:v>
              </c:pt>
              <c:pt idx="2449">
                <c:v>45709</c:v>
              </c:pt>
              <c:pt idx="2450">
                <c:v>45712</c:v>
              </c:pt>
              <c:pt idx="2451">
                <c:v>45713</c:v>
              </c:pt>
              <c:pt idx="2452">
                <c:v>45714</c:v>
              </c:pt>
              <c:pt idx="2453">
                <c:v>45715</c:v>
              </c:pt>
              <c:pt idx="2454">
                <c:v>45716</c:v>
              </c:pt>
              <c:pt idx="2455">
                <c:v>45719</c:v>
              </c:pt>
              <c:pt idx="2456">
                <c:v>45720</c:v>
              </c:pt>
              <c:pt idx="2457">
                <c:v>45721</c:v>
              </c:pt>
              <c:pt idx="2458">
                <c:v>45722</c:v>
              </c:pt>
              <c:pt idx="2459">
                <c:v>45723</c:v>
              </c:pt>
              <c:pt idx="2460">
                <c:v>45726</c:v>
              </c:pt>
              <c:pt idx="2461">
                <c:v>45727</c:v>
              </c:pt>
              <c:pt idx="2462">
                <c:v>45728</c:v>
              </c:pt>
              <c:pt idx="2463">
                <c:v>45729</c:v>
              </c:pt>
              <c:pt idx="2464">
                <c:v>45730</c:v>
              </c:pt>
              <c:pt idx="2465">
                <c:v>45733</c:v>
              </c:pt>
              <c:pt idx="2466">
                <c:v>45734</c:v>
              </c:pt>
              <c:pt idx="2467">
                <c:v>45735</c:v>
              </c:pt>
              <c:pt idx="2468">
                <c:v>45736</c:v>
              </c:pt>
              <c:pt idx="2469">
                <c:v>45737</c:v>
              </c:pt>
              <c:pt idx="2470">
                <c:v>45740</c:v>
              </c:pt>
              <c:pt idx="2471">
                <c:v>45741</c:v>
              </c:pt>
              <c:pt idx="2472">
                <c:v>45742</c:v>
              </c:pt>
              <c:pt idx="2473">
                <c:v>45743</c:v>
              </c:pt>
              <c:pt idx="2474">
                <c:v>45744</c:v>
              </c:pt>
              <c:pt idx="2475">
                <c:v>45747</c:v>
              </c:pt>
              <c:pt idx="2476">
                <c:v>45748</c:v>
              </c:pt>
              <c:pt idx="2477">
                <c:v>45749</c:v>
              </c:pt>
              <c:pt idx="2478">
                <c:v>45750</c:v>
              </c:pt>
              <c:pt idx="2479">
                <c:v>45751</c:v>
              </c:pt>
              <c:pt idx="2480">
                <c:v>45754</c:v>
              </c:pt>
              <c:pt idx="2481">
                <c:v>45755</c:v>
              </c:pt>
              <c:pt idx="2482">
                <c:v>45756</c:v>
              </c:pt>
              <c:pt idx="2483">
                <c:v>45757</c:v>
              </c:pt>
              <c:pt idx="2484">
                <c:v>45758</c:v>
              </c:pt>
              <c:pt idx="2485">
                <c:v>45761</c:v>
              </c:pt>
              <c:pt idx="2486">
                <c:v>45762</c:v>
              </c:pt>
              <c:pt idx="2487">
                <c:v>45763</c:v>
              </c:pt>
              <c:pt idx="2488">
                <c:v>45764</c:v>
              </c:pt>
              <c:pt idx="2489">
                <c:v>45765</c:v>
              </c:pt>
              <c:pt idx="2490">
                <c:v>45768</c:v>
              </c:pt>
              <c:pt idx="2491">
                <c:v>45769</c:v>
              </c:pt>
              <c:pt idx="2492">
                <c:v>45770</c:v>
              </c:pt>
              <c:pt idx="2493">
                <c:v>45771</c:v>
              </c:pt>
              <c:pt idx="2494">
                <c:v>45772</c:v>
              </c:pt>
              <c:pt idx="2495">
                <c:v>45775</c:v>
              </c:pt>
              <c:pt idx="2496">
                <c:v>45776</c:v>
              </c:pt>
              <c:pt idx="2497">
                <c:v>45777</c:v>
              </c:pt>
              <c:pt idx="2498">
                <c:v>45778</c:v>
              </c:pt>
              <c:pt idx="2499">
                <c:v>45779</c:v>
              </c:pt>
              <c:pt idx="2500">
                <c:v>45782</c:v>
              </c:pt>
              <c:pt idx="2501">
                <c:v>45783</c:v>
              </c:pt>
              <c:pt idx="2502">
                <c:v>45784</c:v>
              </c:pt>
              <c:pt idx="2503">
                <c:v>45785</c:v>
              </c:pt>
              <c:pt idx="2504">
                <c:v>45786</c:v>
              </c:pt>
              <c:pt idx="2505">
                <c:v>45789</c:v>
              </c:pt>
              <c:pt idx="2506">
                <c:v>45790</c:v>
              </c:pt>
              <c:pt idx="2507">
                <c:v>45791</c:v>
              </c:pt>
              <c:pt idx="2508">
                <c:v>45792</c:v>
              </c:pt>
              <c:pt idx="2509">
                <c:v>45793</c:v>
              </c:pt>
              <c:pt idx="2510">
                <c:v>45796</c:v>
              </c:pt>
              <c:pt idx="2511">
                <c:v>45797</c:v>
              </c:pt>
              <c:pt idx="2512">
                <c:v>45798</c:v>
              </c:pt>
              <c:pt idx="2513">
                <c:v>45799</c:v>
              </c:pt>
              <c:pt idx="2514">
                <c:v>45800</c:v>
              </c:pt>
              <c:pt idx="2515">
                <c:v>45803</c:v>
              </c:pt>
              <c:pt idx="2516">
                <c:v>45804</c:v>
              </c:pt>
              <c:pt idx="2517">
                <c:v>45805</c:v>
              </c:pt>
              <c:pt idx="2518">
                <c:v>45806</c:v>
              </c:pt>
              <c:pt idx="2519">
                <c:v>45807</c:v>
              </c:pt>
              <c:pt idx="2520">
                <c:v>45810</c:v>
              </c:pt>
              <c:pt idx="2521">
                <c:v>45811</c:v>
              </c:pt>
              <c:pt idx="2522">
                <c:v>45812</c:v>
              </c:pt>
              <c:pt idx="2523">
                <c:v>45813</c:v>
              </c:pt>
              <c:pt idx="2524">
                <c:v>45814</c:v>
              </c:pt>
              <c:pt idx="2525">
                <c:v>45817</c:v>
              </c:pt>
              <c:pt idx="2526">
                <c:v>45818</c:v>
              </c:pt>
              <c:pt idx="2527">
                <c:v>45819</c:v>
              </c:pt>
              <c:pt idx="2528">
                <c:v>45820</c:v>
              </c:pt>
              <c:pt idx="2529">
                <c:v>45821</c:v>
              </c:pt>
              <c:pt idx="2530">
                <c:v>45824</c:v>
              </c:pt>
              <c:pt idx="2531">
                <c:v>45825</c:v>
              </c:pt>
              <c:pt idx="2532">
                <c:v>45826</c:v>
              </c:pt>
              <c:pt idx="2533">
                <c:v>45827</c:v>
              </c:pt>
              <c:pt idx="2534">
                <c:v>45828</c:v>
              </c:pt>
              <c:pt idx="2535">
                <c:v>45831</c:v>
              </c:pt>
              <c:pt idx="2536">
                <c:v>45832</c:v>
              </c:pt>
              <c:pt idx="2537">
                <c:v>45833</c:v>
              </c:pt>
              <c:pt idx="2538">
                <c:v>45834</c:v>
              </c:pt>
              <c:pt idx="2539">
                <c:v>45835</c:v>
              </c:pt>
              <c:pt idx="2540">
                <c:v>45838</c:v>
              </c:pt>
              <c:pt idx="2541">
                <c:v>45839</c:v>
              </c:pt>
              <c:pt idx="2542">
                <c:v>45840</c:v>
              </c:pt>
              <c:pt idx="2543">
                <c:v>45841</c:v>
              </c:pt>
              <c:pt idx="2544">
                <c:v>45842</c:v>
              </c:pt>
              <c:pt idx="2545">
                <c:v>45845</c:v>
              </c:pt>
              <c:pt idx="2546">
                <c:v>45846</c:v>
              </c:pt>
              <c:pt idx="2547">
                <c:v>45847</c:v>
              </c:pt>
              <c:pt idx="2548">
                <c:v>45848</c:v>
              </c:pt>
              <c:pt idx="2549">
                <c:v>45849</c:v>
              </c:pt>
              <c:pt idx="2550">
                <c:v>45852</c:v>
              </c:pt>
              <c:pt idx="2551">
                <c:v>45853</c:v>
              </c:pt>
              <c:pt idx="2552">
                <c:v>45854</c:v>
              </c:pt>
              <c:pt idx="2553">
                <c:v>45855</c:v>
              </c:pt>
              <c:pt idx="2554">
                <c:v>45856</c:v>
              </c:pt>
              <c:pt idx="2555">
                <c:v>45859</c:v>
              </c:pt>
              <c:pt idx="2556">
                <c:v>45860</c:v>
              </c:pt>
              <c:pt idx="2557">
                <c:v>45861</c:v>
              </c:pt>
              <c:pt idx="2558">
                <c:v>45862</c:v>
              </c:pt>
              <c:pt idx="2559">
                <c:v>45863</c:v>
              </c:pt>
              <c:pt idx="2560">
                <c:v>45866</c:v>
              </c:pt>
              <c:pt idx="2561">
                <c:v>45867</c:v>
              </c:pt>
              <c:pt idx="2562">
                <c:v>45868</c:v>
              </c:pt>
              <c:pt idx="2563">
                <c:v>45869</c:v>
              </c:pt>
              <c:pt idx="2564">
                <c:v>45870</c:v>
              </c:pt>
              <c:pt idx="2565">
                <c:v>45873</c:v>
              </c:pt>
              <c:pt idx="2566">
                <c:v>45874</c:v>
              </c:pt>
              <c:pt idx="2567">
                <c:v>45875</c:v>
              </c:pt>
              <c:pt idx="2568">
                <c:v>45876</c:v>
              </c:pt>
              <c:pt idx="2569">
                <c:v>45877</c:v>
              </c:pt>
              <c:pt idx="2570">
                <c:v>45880</c:v>
              </c:pt>
              <c:pt idx="2571">
                <c:v>45881</c:v>
              </c:pt>
              <c:pt idx="2572">
                <c:v>45882</c:v>
              </c:pt>
              <c:pt idx="2573">
                <c:v>45883</c:v>
              </c:pt>
              <c:pt idx="2574">
                <c:v>45884</c:v>
              </c:pt>
              <c:pt idx="2575">
                <c:v>45887</c:v>
              </c:pt>
              <c:pt idx="2576">
                <c:v>45888</c:v>
              </c:pt>
              <c:pt idx="2577">
                <c:v>45889</c:v>
              </c:pt>
              <c:pt idx="2578">
                <c:v>45890</c:v>
              </c:pt>
              <c:pt idx="2579">
                <c:v>45891</c:v>
              </c:pt>
              <c:pt idx="2580">
                <c:v>45894</c:v>
              </c:pt>
              <c:pt idx="2581">
                <c:v>45895</c:v>
              </c:pt>
              <c:pt idx="2582">
                <c:v>45896</c:v>
              </c:pt>
              <c:pt idx="2583">
                <c:v>45897</c:v>
              </c:pt>
              <c:pt idx="2584">
                <c:v>45898</c:v>
              </c:pt>
              <c:pt idx="2585">
                <c:v>45901</c:v>
              </c:pt>
              <c:pt idx="2586">
                <c:v>45902</c:v>
              </c:pt>
              <c:pt idx="2587">
                <c:v>45903</c:v>
              </c:pt>
              <c:pt idx="2588">
                <c:v>45904</c:v>
              </c:pt>
              <c:pt idx="2589">
                <c:v>45905</c:v>
              </c:pt>
              <c:pt idx="2590">
                <c:v>45908</c:v>
              </c:pt>
              <c:pt idx="2591">
                <c:v>45909</c:v>
              </c:pt>
              <c:pt idx="2592">
                <c:v>45910</c:v>
              </c:pt>
              <c:pt idx="2593">
                <c:v>45911</c:v>
              </c:pt>
              <c:pt idx="2594">
                <c:v>45912</c:v>
              </c:pt>
              <c:pt idx="2595">
                <c:v>45915</c:v>
              </c:pt>
              <c:pt idx="2596">
                <c:v>45916</c:v>
              </c:pt>
              <c:pt idx="2597">
                <c:v>45917</c:v>
              </c:pt>
              <c:pt idx="2598">
                <c:v>45918</c:v>
              </c:pt>
              <c:pt idx="2599">
                <c:v>45919</c:v>
              </c:pt>
              <c:pt idx="2600">
                <c:v>45922</c:v>
              </c:pt>
              <c:pt idx="2601">
                <c:v>45923</c:v>
              </c:pt>
              <c:pt idx="2602">
                <c:v>45924</c:v>
              </c:pt>
              <c:pt idx="2603">
                <c:v>45925</c:v>
              </c:pt>
              <c:pt idx="2604">
                <c:v>45926</c:v>
              </c:pt>
              <c:pt idx="2605">
                <c:v>45929</c:v>
              </c:pt>
              <c:pt idx="2606">
                <c:v>45930</c:v>
              </c:pt>
              <c:pt idx="2607">
                <c:v>45931</c:v>
              </c:pt>
              <c:pt idx="2608">
                <c:v>45932</c:v>
              </c:pt>
              <c:pt idx="2609">
                <c:v>45933</c:v>
              </c:pt>
            </c:numLit>
          </c:cat>
          <c:val>
            <c:numLit>
              <c:formatCode>0.0%</c:formatCode>
              <c:ptCount val="2610"/>
              <c:pt idx="0">
                <c:v>1.2999999999999999E-3</c:v>
              </c:pt>
              <c:pt idx="1">
                <c:v>1.2999999999999999E-3</c:v>
              </c:pt>
              <c:pt idx="2">
                <c:v>1.2999999999999999E-3</c:v>
              </c:pt>
              <c:pt idx="3">
                <c:v>1.2999999999999999E-3</c:v>
              </c:pt>
              <c:pt idx="4">
                <c:v>1.2999999999999999E-3</c:v>
              </c:pt>
              <c:pt idx="5">
                <c:v>1.2999999999999999E-3</c:v>
              </c:pt>
              <c:pt idx="6">
                <c:v>1.2999999999999999E-3</c:v>
              </c:pt>
              <c:pt idx="7">
                <c:v>1.2999999999999999E-3</c:v>
              </c:pt>
              <c:pt idx="8">
                <c:v>1.2999999999999999E-3</c:v>
              </c:pt>
              <c:pt idx="9">
                <c:v>1.2999999999999999E-3</c:v>
              </c:pt>
              <c:pt idx="10">
                <c:v>1.2999999999999999E-3</c:v>
              </c:pt>
              <c:pt idx="11">
                <c:v>1.2999999999999999E-3</c:v>
              </c:pt>
              <c:pt idx="12">
                <c:v>1.2999999999999999E-3</c:v>
              </c:pt>
              <c:pt idx="13">
                <c:v>1.1999999999999999E-3</c:v>
              </c:pt>
              <c:pt idx="14">
                <c:v>1.1999999999999999E-3</c:v>
              </c:pt>
              <c:pt idx="15">
                <c:v>1.1999999999999999E-3</c:v>
              </c:pt>
              <c:pt idx="16">
                <c:v>1.1999999999999999E-3</c:v>
              </c:pt>
              <c:pt idx="17">
                <c:v>1.1999999999999999E-3</c:v>
              </c:pt>
              <c:pt idx="18">
                <c:v>1.1999999999999999E-3</c:v>
              </c:pt>
              <c:pt idx="19">
                <c:v>7.000000000000001E-4</c:v>
              </c:pt>
              <c:pt idx="20">
                <c:v>1.1999999999999999E-3</c:v>
              </c:pt>
              <c:pt idx="21">
                <c:v>1.1999999999999999E-3</c:v>
              </c:pt>
              <c:pt idx="22">
                <c:v>1.1999999999999999E-3</c:v>
              </c:pt>
              <c:pt idx="23">
                <c:v>1.1999999999999999E-3</c:v>
              </c:pt>
              <c:pt idx="24">
                <c:v>1.1999999999999999E-3</c:v>
              </c:pt>
              <c:pt idx="25">
                <c:v>1.1999999999999999E-3</c:v>
              </c:pt>
              <c:pt idx="26">
                <c:v>1.1999999999999999E-3</c:v>
              </c:pt>
              <c:pt idx="27">
                <c:v>1.1999999999999999E-3</c:v>
              </c:pt>
              <c:pt idx="28">
                <c:v>1.1999999999999999E-3</c:v>
              </c:pt>
              <c:pt idx="29">
                <c:v>1.1999999999999999E-3</c:v>
              </c:pt>
              <c:pt idx="30">
                <c:v>1.2999999999999999E-3</c:v>
              </c:pt>
              <c:pt idx="31">
                <c:v>1.2999999999999999E-3</c:v>
              </c:pt>
              <c:pt idx="32">
                <c:v>1.1999999999999999E-3</c:v>
              </c:pt>
              <c:pt idx="33">
                <c:v>1.1999999999999999E-3</c:v>
              </c:pt>
              <c:pt idx="34">
                <c:v>1.1999999999999999E-3</c:v>
              </c:pt>
              <c:pt idx="35">
                <c:v>1.1999999999999999E-3</c:v>
              </c:pt>
              <c:pt idx="36">
                <c:v>1.1999999999999999E-3</c:v>
              </c:pt>
              <c:pt idx="37">
                <c:v>1.1999999999999999E-3</c:v>
              </c:pt>
              <c:pt idx="38">
                <c:v>1.1999999999999999E-3</c:v>
              </c:pt>
              <c:pt idx="39">
                <c:v>1.1999999999999999E-3</c:v>
              </c:pt>
              <c:pt idx="40">
                <c:v>8.0000000000000004E-4</c:v>
              </c:pt>
              <c:pt idx="41">
                <c:v>1.2999999999999999E-3</c:v>
              </c:pt>
              <c:pt idx="42">
                <c:v>1.2999999999999999E-3</c:v>
              </c:pt>
              <c:pt idx="43">
                <c:v>1.2999999999999999E-3</c:v>
              </c:pt>
              <c:pt idx="44">
                <c:v>1.2999999999999999E-3</c:v>
              </c:pt>
              <c:pt idx="45">
                <c:v>1.2999999999999999E-3</c:v>
              </c:pt>
              <c:pt idx="46">
                <c:v>1.2999999999999999E-3</c:v>
              </c:pt>
              <c:pt idx="47">
                <c:v>1.4000000000000002E-3</c:v>
              </c:pt>
              <c:pt idx="48">
                <c:v>1.4000000000000002E-3</c:v>
              </c:pt>
              <c:pt idx="49">
                <c:v>1.4000000000000002E-3</c:v>
              </c:pt>
              <c:pt idx="50">
                <c:v>1.5E-3</c:v>
              </c:pt>
              <c:pt idx="51">
                <c:v>1.5E-3</c:v>
              </c:pt>
              <c:pt idx="52">
                <c:v>1.5E-3</c:v>
              </c:pt>
              <c:pt idx="53">
                <c:v>3.7000000000000002E-3</c:v>
              </c:pt>
              <c:pt idx="54">
                <c:v>3.7000000000000002E-3</c:v>
              </c:pt>
              <c:pt idx="55">
                <c:v>3.5999999999999999E-3</c:v>
              </c:pt>
              <c:pt idx="56">
                <c:v>3.5999999999999999E-3</c:v>
              </c:pt>
              <c:pt idx="57">
                <c:v>3.5999999999999999E-3</c:v>
              </c:pt>
              <c:pt idx="58">
                <c:v>3.5999999999999999E-3</c:v>
              </c:pt>
              <c:pt idx="59">
                <c:v>3.5999999999999999E-3</c:v>
              </c:pt>
              <c:pt idx="60">
                <c:v>3.5999999999999999E-3</c:v>
              </c:pt>
              <c:pt idx="61">
                <c:v>3.5999999999999999E-3</c:v>
              </c:pt>
              <c:pt idx="62">
                <c:v>3.4999999999999996E-3</c:v>
              </c:pt>
              <c:pt idx="63">
                <c:v>2E-3</c:v>
              </c:pt>
              <c:pt idx="64">
                <c:v>2E-3</c:v>
              </c:pt>
              <c:pt idx="65">
                <c:v>3.5999999999999999E-3</c:v>
              </c:pt>
              <c:pt idx="66">
                <c:v>3.5999999999999999E-3</c:v>
              </c:pt>
              <c:pt idx="67">
                <c:v>3.5999999999999999E-3</c:v>
              </c:pt>
              <c:pt idx="68">
                <c:v>3.5999999999999999E-3</c:v>
              </c:pt>
              <c:pt idx="69">
                <c:v>3.5999999999999999E-3</c:v>
              </c:pt>
              <c:pt idx="70">
                <c:v>3.5999999999999999E-3</c:v>
              </c:pt>
              <c:pt idx="71">
                <c:v>3.5999999999999999E-3</c:v>
              </c:pt>
              <c:pt idx="72">
                <c:v>3.5999999999999999E-3</c:v>
              </c:pt>
              <c:pt idx="73">
                <c:v>3.5999999999999999E-3</c:v>
              </c:pt>
              <c:pt idx="74">
                <c:v>3.5999999999999999E-3</c:v>
              </c:pt>
              <c:pt idx="75">
                <c:v>3.5999999999999999E-3</c:v>
              </c:pt>
              <c:pt idx="76">
                <c:v>3.5999999999999999E-3</c:v>
              </c:pt>
              <c:pt idx="77">
                <c:v>3.7000000000000002E-3</c:v>
              </c:pt>
              <c:pt idx="78">
                <c:v>3.7000000000000002E-3</c:v>
              </c:pt>
              <c:pt idx="79">
                <c:v>3.8E-3</c:v>
              </c:pt>
              <c:pt idx="80">
                <c:v>3.8E-3</c:v>
              </c:pt>
              <c:pt idx="81">
                <c:v>3.8E-3</c:v>
              </c:pt>
              <c:pt idx="82">
                <c:v>3.8E-3</c:v>
              </c:pt>
              <c:pt idx="83">
                <c:v>3.8E-3</c:v>
              </c:pt>
              <c:pt idx="84">
                <c:v>2.8999999999999998E-3</c:v>
              </c:pt>
              <c:pt idx="85">
                <c:v>3.8E-3</c:v>
              </c:pt>
              <c:pt idx="86">
                <c:v>3.8E-3</c:v>
              </c:pt>
              <c:pt idx="87">
                <c:v>3.8E-3</c:v>
              </c:pt>
              <c:pt idx="88">
                <c:v>3.8E-3</c:v>
              </c:pt>
              <c:pt idx="89">
                <c:v>3.8E-3</c:v>
              </c:pt>
              <c:pt idx="90">
                <c:v>3.8E-3</c:v>
              </c:pt>
              <c:pt idx="91">
                <c:v>3.8E-3</c:v>
              </c:pt>
              <c:pt idx="92">
                <c:v>3.8E-3</c:v>
              </c:pt>
              <c:pt idx="93">
                <c:v>3.8E-3</c:v>
              </c:pt>
              <c:pt idx="94">
                <c:v>3.8E-3</c:v>
              </c:pt>
              <c:pt idx="95">
                <c:v>3.8E-3</c:v>
              </c:pt>
              <c:pt idx="96">
                <c:v>3.8E-3</c:v>
              </c:pt>
              <c:pt idx="97">
                <c:v>3.7000000000000002E-3</c:v>
              </c:pt>
              <c:pt idx="98">
                <c:v>3.8E-3</c:v>
              </c:pt>
              <c:pt idx="99">
                <c:v>3.8E-3</c:v>
              </c:pt>
              <c:pt idx="100">
                <c:v>3.8E-3</c:v>
              </c:pt>
              <c:pt idx="101">
                <c:v>3.8E-3</c:v>
              </c:pt>
              <c:pt idx="102">
                <c:v>3.8E-3</c:v>
              </c:pt>
              <c:pt idx="103">
                <c:v>3.7000000000000002E-3</c:v>
              </c:pt>
              <c:pt idx="104">
                <c:v>3.7000000000000002E-3</c:v>
              </c:pt>
              <c:pt idx="105">
                <c:v>2.8999999999999998E-3</c:v>
              </c:pt>
              <c:pt idx="106">
                <c:v>3.5999999999999999E-3</c:v>
              </c:pt>
              <c:pt idx="107">
                <c:v>3.7000000000000002E-3</c:v>
              </c:pt>
              <c:pt idx="108">
                <c:v>3.7000000000000002E-3</c:v>
              </c:pt>
              <c:pt idx="109">
                <c:v>3.5999999999999999E-3</c:v>
              </c:pt>
              <c:pt idx="110">
                <c:v>3.5999999999999999E-3</c:v>
              </c:pt>
              <c:pt idx="111">
                <c:v>3.5999999999999999E-3</c:v>
              </c:pt>
              <c:pt idx="112">
                <c:v>3.5999999999999999E-3</c:v>
              </c:pt>
              <c:pt idx="113">
                <c:v>3.5999999999999999E-3</c:v>
              </c:pt>
              <c:pt idx="114">
                <c:v>3.5999999999999999E-3</c:v>
              </c:pt>
              <c:pt idx="115">
                <c:v>3.5999999999999999E-3</c:v>
              </c:pt>
              <c:pt idx="116">
                <c:v>3.7000000000000002E-3</c:v>
              </c:pt>
              <c:pt idx="117">
                <c:v>3.7000000000000002E-3</c:v>
              </c:pt>
              <c:pt idx="118">
                <c:v>3.7000000000000002E-3</c:v>
              </c:pt>
              <c:pt idx="119">
                <c:v>3.7000000000000002E-3</c:v>
              </c:pt>
              <c:pt idx="120">
                <c:v>3.7000000000000002E-3</c:v>
              </c:pt>
              <c:pt idx="121">
                <c:v>3.7000000000000002E-3</c:v>
              </c:pt>
              <c:pt idx="122">
                <c:v>3.7000000000000002E-3</c:v>
              </c:pt>
              <c:pt idx="123">
                <c:v>3.7000000000000002E-3</c:v>
              </c:pt>
              <c:pt idx="124">
                <c:v>3.7000000000000002E-3</c:v>
              </c:pt>
              <c:pt idx="125">
                <c:v>3.7000000000000002E-3</c:v>
              </c:pt>
              <c:pt idx="126">
                <c:v>3.7000000000000002E-3</c:v>
              </c:pt>
              <c:pt idx="127">
                <c:v>3.7000000000000002E-3</c:v>
              </c:pt>
              <c:pt idx="128">
                <c:v>2.5000000000000001E-3</c:v>
              </c:pt>
              <c:pt idx="129">
                <c:v>3.7000000000000002E-3</c:v>
              </c:pt>
              <c:pt idx="130">
                <c:v>3.7000000000000002E-3</c:v>
              </c:pt>
              <c:pt idx="131">
                <c:v>3.7000000000000002E-3</c:v>
              </c:pt>
              <c:pt idx="132">
                <c:v>3.7000000000000002E-3</c:v>
              </c:pt>
              <c:pt idx="133">
                <c:v>3.7000000000000002E-3</c:v>
              </c:pt>
              <c:pt idx="134">
                <c:v>3.7000000000000002E-3</c:v>
              </c:pt>
              <c:pt idx="135">
                <c:v>3.7000000000000002E-3</c:v>
              </c:pt>
              <c:pt idx="136">
                <c:v>3.7000000000000002E-3</c:v>
              </c:pt>
              <c:pt idx="137">
                <c:v>3.7000000000000002E-3</c:v>
              </c:pt>
              <c:pt idx="138">
                <c:v>3.7000000000000002E-3</c:v>
              </c:pt>
              <c:pt idx="139">
                <c:v>3.7000000000000002E-3</c:v>
              </c:pt>
              <c:pt idx="140">
                <c:v>3.7000000000000002E-3</c:v>
              </c:pt>
              <c:pt idx="141">
                <c:v>3.7000000000000002E-3</c:v>
              </c:pt>
              <c:pt idx="142">
                <c:v>3.7000000000000002E-3</c:v>
              </c:pt>
              <c:pt idx="143">
                <c:v>3.7000000000000002E-3</c:v>
              </c:pt>
              <c:pt idx="144">
                <c:v>3.7000000000000002E-3</c:v>
              </c:pt>
              <c:pt idx="145">
                <c:v>3.7000000000000002E-3</c:v>
              </c:pt>
              <c:pt idx="146">
                <c:v>3.7000000000000002E-3</c:v>
              </c:pt>
              <c:pt idx="147">
                <c:v>3.7000000000000002E-3</c:v>
              </c:pt>
              <c:pt idx="148">
                <c:v>3.7000000000000002E-3</c:v>
              </c:pt>
              <c:pt idx="149">
                <c:v>3.0000000000000001E-3</c:v>
              </c:pt>
              <c:pt idx="150">
                <c:v>3.7000000000000002E-3</c:v>
              </c:pt>
              <c:pt idx="151">
                <c:v>3.7000000000000002E-3</c:v>
              </c:pt>
              <c:pt idx="152">
                <c:v>3.7000000000000002E-3</c:v>
              </c:pt>
              <c:pt idx="153">
                <c:v>3.7000000000000002E-3</c:v>
              </c:pt>
              <c:pt idx="154">
                <c:v>3.7000000000000002E-3</c:v>
              </c:pt>
              <c:pt idx="155">
                <c:v>3.7000000000000002E-3</c:v>
              </c:pt>
              <c:pt idx="156">
                <c:v>3.7000000000000002E-3</c:v>
              </c:pt>
              <c:pt idx="157">
                <c:v>3.7000000000000002E-3</c:v>
              </c:pt>
              <c:pt idx="158">
                <c:v>3.7000000000000002E-3</c:v>
              </c:pt>
              <c:pt idx="159">
                <c:v>3.7000000000000002E-3</c:v>
              </c:pt>
              <c:pt idx="160">
                <c:v>3.7000000000000002E-3</c:v>
              </c:pt>
              <c:pt idx="161">
                <c:v>3.7000000000000002E-3</c:v>
              </c:pt>
              <c:pt idx="162">
                <c:v>3.7000000000000002E-3</c:v>
              </c:pt>
              <c:pt idx="163">
                <c:v>3.7000000000000002E-3</c:v>
              </c:pt>
              <c:pt idx="164">
                <c:v>3.7000000000000002E-3</c:v>
              </c:pt>
              <c:pt idx="165">
                <c:v>3.7000000000000002E-3</c:v>
              </c:pt>
              <c:pt idx="166">
                <c:v>3.7000000000000002E-3</c:v>
              </c:pt>
              <c:pt idx="167">
                <c:v>3.7000000000000002E-3</c:v>
              </c:pt>
              <c:pt idx="168">
                <c:v>3.7000000000000002E-3</c:v>
              </c:pt>
              <c:pt idx="169">
                <c:v>3.7000000000000002E-3</c:v>
              </c:pt>
              <c:pt idx="170">
                <c:v>3.7000000000000002E-3</c:v>
              </c:pt>
              <c:pt idx="171">
                <c:v>2.8999999999999998E-3</c:v>
              </c:pt>
              <c:pt idx="172">
                <c:v>3.7000000000000002E-3</c:v>
              </c:pt>
              <c:pt idx="173">
                <c:v>3.7000000000000002E-3</c:v>
              </c:pt>
              <c:pt idx="174">
                <c:v>3.7000000000000002E-3</c:v>
              </c:pt>
              <c:pt idx="175">
                <c:v>3.7000000000000002E-3</c:v>
              </c:pt>
              <c:pt idx="176">
                <c:v>3.7000000000000002E-3</c:v>
              </c:pt>
              <c:pt idx="177">
                <c:v>3.7000000000000002E-3</c:v>
              </c:pt>
              <c:pt idx="178">
                <c:v>3.7000000000000002E-3</c:v>
              </c:pt>
              <c:pt idx="179">
                <c:v>3.7000000000000002E-3</c:v>
              </c:pt>
              <c:pt idx="180">
                <c:v>3.7000000000000002E-3</c:v>
              </c:pt>
              <c:pt idx="181">
                <c:v>3.7000000000000002E-3</c:v>
              </c:pt>
              <c:pt idx="182">
                <c:v>3.7000000000000002E-3</c:v>
              </c:pt>
              <c:pt idx="183">
                <c:v>3.8E-3</c:v>
              </c:pt>
              <c:pt idx="184">
                <c:v>3.8E-3</c:v>
              </c:pt>
              <c:pt idx="185">
                <c:v>3.8E-3</c:v>
              </c:pt>
              <c:pt idx="186">
                <c:v>3.8E-3</c:v>
              </c:pt>
              <c:pt idx="187">
                <c:v>3.8E-3</c:v>
              </c:pt>
              <c:pt idx="188">
                <c:v>3.9000000000000003E-3</c:v>
              </c:pt>
              <c:pt idx="189">
                <c:v>4.0000000000000001E-3</c:v>
              </c:pt>
              <c:pt idx="190">
                <c:v>4.0999999999999995E-3</c:v>
              </c:pt>
              <c:pt idx="191">
                <c:v>4.0999999999999995E-3</c:v>
              </c:pt>
              <c:pt idx="192">
                <c:v>4.0999999999999995E-3</c:v>
              </c:pt>
              <c:pt idx="193">
                <c:v>3.0000000000000001E-3</c:v>
              </c:pt>
              <c:pt idx="194">
                <c:v>4.0999999999999995E-3</c:v>
              </c:pt>
              <c:pt idx="195">
                <c:v>4.0999999999999995E-3</c:v>
              </c:pt>
              <c:pt idx="196">
                <c:v>4.0000000000000001E-3</c:v>
              </c:pt>
              <c:pt idx="197">
                <c:v>4.0000000000000001E-3</c:v>
              </c:pt>
              <c:pt idx="198">
                <c:v>4.0000000000000001E-3</c:v>
              </c:pt>
              <c:pt idx="199">
                <c:v>4.0000000000000001E-3</c:v>
              </c:pt>
              <c:pt idx="200">
                <c:v>4.0000000000000001E-3</c:v>
              </c:pt>
              <c:pt idx="201">
                <c:v>4.0000000000000001E-3</c:v>
              </c:pt>
              <c:pt idx="202">
                <c:v>4.0000000000000001E-3</c:v>
              </c:pt>
              <c:pt idx="203">
                <c:v>4.0000000000000001E-3</c:v>
              </c:pt>
              <c:pt idx="204">
                <c:v>4.0000000000000001E-3</c:v>
              </c:pt>
              <c:pt idx="205">
                <c:v>4.0000000000000001E-3</c:v>
              </c:pt>
              <c:pt idx="206">
                <c:v>4.0000000000000001E-3</c:v>
              </c:pt>
              <c:pt idx="207">
                <c:v>4.0000000000000001E-3</c:v>
              </c:pt>
              <c:pt idx="208">
                <c:v>4.0000000000000001E-3</c:v>
              </c:pt>
              <c:pt idx="209">
                <c:v>4.0000000000000001E-3</c:v>
              </c:pt>
              <c:pt idx="210">
                <c:v>4.0000000000000001E-3</c:v>
              </c:pt>
              <c:pt idx="211">
                <c:v>4.0000000000000001E-3</c:v>
              </c:pt>
              <c:pt idx="212">
                <c:v>4.0000000000000001E-3</c:v>
              </c:pt>
              <c:pt idx="213">
                <c:v>4.0000000000000001E-3</c:v>
              </c:pt>
              <c:pt idx="214">
                <c:v>3.0000000000000001E-3</c:v>
              </c:pt>
              <c:pt idx="215">
                <c:v>4.0000000000000001E-3</c:v>
              </c:pt>
              <c:pt idx="216">
                <c:v>4.0000000000000001E-3</c:v>
              </c:pt>
              <c:pt idx="217">
                <c:v>4.0000000000000001E-3</c:v>
              </c:pt>
              <c:pt idx="218">
                <c:v>4.0000000000000001E-3</c:v>
              </c:pt>
              <c:pt idx="219">
                <c:v>4.0000000000000001E-3</c:v>
              </c:pt>
              <c:pt idx="220">
                <c:v>4.0000000000000001E-3</c:v>
              </c:pt>
              <c:pt idx="221">
                <c:v>4.0000000000000001E-3</c:v>
              </c:pt>
              <c:pt idx="222">
                <c:v>4.0000000000000001E-3</c:v>
              </c:pt>
              <c:pt idx="223">
                <c:v>4.0000000000000001E-3</c:v>
              </c:pt>
              <c:pt idx="224">
                <c:v>4.0000000000000001E-3</c:v>
              </c:pt>
              <c:pt idx="225">
                <c:v>4.0000000000000001E-3</c:v>
              </c:pt>
              <c:pt idx="226">
                <c:v>4.0000000000000001E-3</c:v>
              </c:pt>
              <c:pt idx="227">
                <c:v>4.0000000000000001E-3</c:v>
              </c:pt>
              <c:pt idx="228">
                <c:v>4.0000000000000001E-3</c:v>
              </c:pt>
              <c:pt idx="229">
                <c:v>4.0000000000000001E-3</c:v>
              </c:pt>
              <c:pt idx="230">
                <c:v>4.0000000000000001E-3</c:v>
              </c:pt>
              <c:pt idx="231">
                <c:v>4.0000000000000001E-3</c:v>
              </c:pt>
              <c:pt idx="232">
                <c:v>4.0000000000000001E-3</c:v>
              </c:pt>
              <c:pt idx="233">
                <c:v>4.0000000000000001E-3</c:v>
              </c:pt>
              <c:pt idx="234">
                <c:v>4.0000000000000001E-3</c:v>
              </c:pt>
              <c:pt idx="235">
                <c:v>4.0000000000000001E-3</c:v>
              </c:pt>
              <c:pt idx="236">
                <c:v>4.0000000000000001E-3</c:v>
              </c:pt>
              <c:pt idx="237">
                <c:v>3.0000000000000001E-3</c:v>
              </c:pt>
              <c:pt idx="238">
                <c:v>4.0000000000000001E-3</c:v>
              </c:pt>
              <c:pt idx="239">
                <c:v>4.0000000000000001E-3</c:v>
              </c:pt>
              <c:pt idx="240">
                <c:v>4.0000000000000001E-3</c:v>
              </c:pt>
              <c:pt idx="241">
                <c:v>4.0000000000000001E-3</c:v>
              </c:pt>
              <c:pt idx="242">
                <c:v>4.0000000000000001E-3</c:v>
              </c:pt>
              <c:pt idx="243">
                <c:v>4.0000000000000001E-3</c:v>
              </c:pt>
              <c:pt idx="244">
                <c:v>4.0000000000000001E-3</c:v>
              </c:pt>
              <c:pt idx="245">
                <c:v>4.0000000000000001E-3</c:v>
              </c:pt>
              <c:pt idx="246">
                <c:v>4.0000000000000001E-3</c:v>
              </c:pt>
              <c:pt idx="247">
                <c:v>4.0000000000000001E-3</c:v>
              </c:pt>
              <c:pt idx="248">
                <c:v>4.0000000000000001E-3</c:v>
              </c:pt>
              <c:pt idx="249">
                <c:v>4.0000000000000001E-3</c:v>
              </c:pt>
              <c:pt idx="250">
                <c:v>4.0000000000000001E-3</c:v>
              </c:pt>
              <c:pt idx="251">
                <c:v>4.0000000000000001E-3</c:v>
              </c:pt>
              <c:pt idx="252">
                <c:v>4.0000000000000001E-3</c:v>
              </c:pt>
              <c:pt idx="253">
                <c:v>4.0000000000000001E-3</c:v>
              </c:pt>
              <c:pt idx="254">
                <c:v>4.0000000000000001E-3</c:v>
              </c:pt>
              <c:pt idx="255">
                <c:v>4.0000000000000001E-3</c:v>
              </c:pt>
              <c:pt idx="256">
                <c:v>4.0000000000000001E-3</c:v>
              </c:pt>
              <c:pt idx="257">
                <c:v>4.0000000000000001E-3</c:v>
              </c:pt>
              <c:pt idx="258">
                <c:v>4.0000000000000001E-3</c:v>
              </c:pt>
              <c:pt idx="259">
                <c:v>2.8999999999999998E-3</c:v>
              </c:pt>
              <c:pt idx="260">
                <c:v>4.0000000000000001E-3</c:v>
              </c:pt>
              <c:pt idx="261">
                <c:v>4.0000000000000001E-3</c:v>
              </c:pt>
              <c:pt idx="262">
                <c:v>4.0000000000000001E-3</c:v>
              </c:pt>
              <c:pt idx="263">
                <c:v>4.0000000000000001E-3</c:v>
              </c:pt>
              <c:pt idx="264">
                <c:v>4.0000000000000001E-3</c:v>
              </c:pt>
              <c:pt idx="265">
                <c:v>4.0000000000000001E-3</c:v>
              </c:pt>
              <c:pt idx="266">
                <c:v>4.0999999999999995E-3</c:v>
              </c:pt>
              <c:pt idx="267">
                <c:v>4.0999999999999995E-3</c:v>
              </c:pt>
              <c:pt idx="268">
                <c:v>4.0999999999999995E-3</c:v>
              </c:pt>
              <c:pt idx="269">
                <c:v>4.0999999999999995E-3</c:v>
              </c:pt>
              <c:pt idx="270">
                <c:v>4.0999999999999995E-3</c:v>
              </c:pt>
              <c:pt idx="271">
                <c:v>4.0999999999999995E-3</c:v>
              </c:pt>
              <c:pt idx="272">
                <c:v>4.0999999999999995E-3</c:v>
              </c:pt>
              <c:pt idx="273">
                <c:v>4.0999999999999995E-3</c:v>
              </c:pt>
              <c:pt idx="274">
                <c:v>4.0999999999999995E-3</c:v>
              </c:pt>
              <c:pt idx="275">
                <c:v>4.0999999999999995E-3</c:v>
              </c:pt>
              <c:pt idx="276">
                <c:v>4.0999999999999995E-3</c:v>
              </c:pt>
              <c:pt idx="277">
                <c:v>4.0999999999999995E-3</c:v>
              </c:pt>
              <c:pt idx="278">
                <c:v>4.0999999999999995E-3</c:v>
              </c:pt>
              <c:pt idx="279">
                <c:v>4.0999999999999995E-3</c:v>
              </c:pt>
              <c:pt idx="280">
                <c:v>3.0999999999999999E-3</c:v>
              </c:pt>
              <c:pt idx="281">
                <c:v>4.0999999999999995E-3</c:v>
              </c:pt>
              <c:pt idx="282">
                <c:v>4.0999999999999995E-3</c:v>
              </c:pt>
              <c:pt idx="283">
                <c:v>4.0999999999999995E-3</c:v>
              </c:pt>
              <c:pt idx="284">
                <c:v>4.0999999999999995E-3</c:v>
              </c:pt>
              <c:pt idx="285">
                <c:v>4.0999999999999995E-3</c:v>
              </c:pt>
              <c:pt idx="286">
                <c:v>4.0999999999999995E-3</c:v>
              </c:pt>
              <c:pt idx="287">
                <c:v>4.0999999999999995E-3</c:v>
              </c:pt>
              <c:pt idx="288">
                <c:v>4.0999999999999995E-3</c:v>
              </c:pt>
              <c:pt idx="289">
                <c:v>4.0999999999999995E-3</c:v>
              </c:pt>
              <c:pt idx="290">
                <c:v>4.0999999999999995E-3</c:v>
              </c:pt>
              <c:pt idx="291">
                <c:v>4.0999999999999995E-3</c:v>
              </c:pt>
              <c:pt idx="292">
                <c:v>4.0999999999999995E-3</c:v>
              </c:pt>
              <c:pt idx="293">
                <c:v>4.0999999999999995E-3</c:v>
              </c:pt>
              <c:pt idx="294">
                <c:v>4.0999999999999995E-3</c:v>
              </c:pt>
              <c:pt idx="295">
                <c:v>4.0999999999999995E-3</c:v>
              </c:pt>
              <c:pt idx="296">
                <c:v>4.0999999999999995E-3</c:v>
              </c:pt>
              <c:pt idx="297">
                <c:v>4.0999999999999995E-3</c:v>
              </c:pt>
              <c:pt idx="298">
                <c:v>4.0999999999999995E-3</c:v>
              </c:pt>
              <c:pt idx="299">
                <c:v>4.0999999999999995E-3</c:v>
              </c:pt>
              <c:pt idx="300">
                <c:v>4.0999999999999995E-3</c:v>
              </c:pt>
              <c:pt idx="301">
                <c:v>4.0999999999999995E-3</c:v>
              </c:pt>
              <c:pt idx="302">
                <c:v>3.0999999999999999E-3</c:v>
              </c:pt>
              <c:pt idx="303">
                <c:v>4.0999999999999995E-3</c:v>
              </c:pt>
              <c:pt idx="304">
                <c:v>4.0999999999999995E-3</c:v>
              </c:pt>
              <c:pt idx="305">
                <c:v>4.0999999999999995E-3</c:v>
              </c:pt>
              <c:pt idx="306">
                <c:v>4.0999999999999995E-3</c:v>
              </c:pt>
              <c:pt idx="307">
                <c:v>4.0999999999999995E-3</c:v>
              </c:pt>
              <c:pt idx="308">
                <c:v>4.0999999999999995E-3</c:v>
              </c:pt>
              <c:pt idx="309">
                <c:v>4.0999999999999995E-3</c:v>
              </c:pt>
              <c:pt idx="310">
                <c:v>4.0999999999999995E-3</c:v>
              </c:pt>
              <c:pt idx="311">
                <c:v>4.0999999999999995E-3</c:v>
              </c:pt>
              <c:pt idx="312">
                <c:v>4.0999999999999995E-3</c:v>
              </c:pt>
              <c:pt idx="313">
                <c:v>6.6E-3</c:v>
              </c:pt>
              <c:pt idx="314">
                <c:v>6.6E-3</c:v>
              </c:pt>
              <c:pt idx="315">
                <c:v>6.6E-3</c:v>
              </c:pt>
              <c:pt idx="316">
                <c:v>6.6E-3</c:v>
              </c:pt>
              <c:pt idx="317">
                <c:v>6.6E-3</c:v>
              </c:pt>
              <c:pt idx="318">
                <c:v>6.6E-3</c:v>
              </c:pt>
              <c:pt idx="319">
                <c:v>6.6E-3</c:v>
              </c:pt>
              <c:pt idx="320">
                <c:v>6.6E-3</c:v>
              </c:pt>
              <c:pt idx="321">
                <c:v>6.6E-3</c:v>
              </c:pt>
              <c:pt idx="322">
                <c:v>6.6E-3</c:v>
              </c:pt>
              <c:pt idx="323">
                <c:v>6.6E-3</c:v>
              </c:pt>
              <c:pt idx="324">
                <c:v>5.5000000000000005E-3</c:v>
              </c:pt>
              <c:pt idx="325">
                <c:v>5.5000000000000005E-3</c:v>
              </c:pt>
              <c:pt idx="326">
                <c:v>6.6E-3</c:v>
              </c:pt>
              <c:pt idx="327">
                <c:v>6.6E-3</c:v>
              </c:pt>
              <c:pt idx="328">
                <c:v>6.6E-3</c:v>
              </c:pt>
              <c:pt idx="329">
                <c:v>6.6E-3</c:v>
              </c:pt>
              <c:pt idx="330">
                <c:v>6.6E-3</c:v>
              </c:pt>
              <c:pt idx="331">
                <c:v>6.6E-3</c:v>
              </c:pt>
              <c:pt idx="332">
                <c:v>6.6E-3</c:v>
              </c:pt>
              <c:pt idx="333">
                <c:v>6.6E-3</c:v>
              </c:pt>
              <c:pt idx="334">
                <c:v>6.6E-3</c:v>
              </c:pt>
              <c:pt idx="335">
                <c:v>6.6E-3</c:v>
              </c:pt>
              <c:pt idx="336">
                <c:v>6.6E-3</c:v>
              </c:pt>
              <c:pt idx="337">
                <c:v>6.6E-3</c:v>
              </c:pt>
              <c:pt idx="338">
                <c:v>6.6E-3</c:v>
              </c:pt>
              <c:pt idx="339">
                <c:v>6.6E-3</c:v>
              </c:pt>
              <c:pt idx="340">
                <c:v>6.6E-3</c:v>
              </c:pt>
              <c:pt idx="341">
                <c:v>6.6E-3</c:v>
              </c:pt>
              <c:pt idx="342">
                <c:v>6.6E-3</c:v>
              </c:pt>
              <c:pt idx="343">
                <c:v>6.6E-3</c:v>
              </c:pt>
              <c:pt idx="344">
                <c:v>6.6E-3</c:v>
              </c:pt>
              <c:pt idx="345">
                <c:v>6.6E-3</c:v>
              </c:pt>
              <c:pt idx="346">
                <c:v>5.6000000000000008E-3</c:v>
              </c:pt>
              <c:pt idx="347">
                <c:v>6.6E-3</c:v>
              </c:pt>
              <c:pt idx="348">
                <c:v>6.6E-3</c:v>
              </c:pt>
              <c:pt idx="349">
                <c:v>6.6E-3</c:v>
              </c:pt>
              <c:pt idx="350">
                <c:v>6.6E-3</c:v>
              </c:pt>
              <c:pt idx="351">
                <c:v>6.6E-3</c:v>
              </c:pt>
              <c:pt idx="352">
                <c:v>6.6E-3</c:v>
              </c:pt>
              <c:pt idx="353">
                <c:v>6.6E-3</c:v>
              </c:pt>
              <c:pt idx="354">
                <c:v>6.6E-3</c:v>
              </c:pt>
              <c:pt idx="355">
                <c:v>6.6E-3</c:v>
              </c:pt>
              <c:pt idx="356">
                <c:v>6.6E-3</c:v>
              </c:pt>
              <c:pt idx="357">
                <c:v>6.6E-3</c:v>
              </c:pt>
              <c:pt idx="358">
                <c:v>6.6E-3</c:v>
              </c:pt>
              <c:pt idx="359">
                <c:v>6.6E-3</c:v>
              </c:pt>
              <c:pt idx="360">
                <c:v>6.6E-3</c:v>
              </c:pt>
              <c:pt idx="361">
                <c:v>6.6E-3</c:v>
              </c:pt>
              <c:pt idx="362">
                <c:v>6.6E-3</c:v>
              </c:pt>
              <c:pt idx="363">
                <c:v>6.6E-3</c:v>
              </c:pt>
              <c:pt idx="364">
                <c:v>6.6E-3</c:v>
              </c:pt>
              <c:pt idx="365">
                <c:v>6.6E-3</c:v>
              </c:pt>
              <c:pt idx="366">
                <c:v>5.6999999999999993E-3</c:v>
              </c:pt>
              <c:pt idx="367">
                <c:v>6.6E-3</c:v>
              </c:pt>
              <c:pt idx="368">
                <c:v>6.6E-3</c:v>
              </c:pt>
              <c:pt idx="369">
                <c:v>6.6E-3</c:v>
              </c:pt>
              <c:pt idx="370">
                <c:v>6.6E-3</c:v>
              </c:pt>
              <c:pt idx="371">
                <c:v>6.6E-3</c:v>
              </c:pt>
              <c:pt idx="372">
                <c:v>6.6E-3</c:v>
              </c:pt>
              <c:pt idx="373">
                <c:v>6.6E-3</c:v>
              </c:pt>
              <c:pt idx="374">
                <c:v>6.6E-3</c:v>
              </c:pt>
              <c:pt idx="375">
                <c:v>6.6E-3</c:v>
              </c:pt>
              <c:pt idx="376">
                <c:v>6.6E-3</c:v>
              </c:pt>
              <c:pt idx="377">
                <c:v>6.6E-3</c:v>
              </c:pt>
              <c:pt idx="378">
                <c:v>9.1000000000000004E-3</c:v>
              </c:pt>
              <c:pt idx="379">
                <c:v>9.1000000000000004E-3</c:v>
              </c:pt>
              <c:pt idx="380">
                <c:v>9.1000000000000004E-3</c:v>
              </c:pt>
              <c:pt idx="381">
                <c:v>9.1000000000000004E-3</c:v>
              </c:pt>
              <c:pt idx="382">
                <c:v>9.1000000000000004E-3</c:v>
              </c:pt>
              <c:pt idx="383">
                <c:v>9.1000000000000004E-3</c:v>
              </c:pt>
              <c:pt idx="384">
                <c:v>9.1000000000000004E-3</c:v>
              </c:pt>
              <c:pt idx="385">
                <c:v>9.1000000000000004E-3</c:v>
              </c:pt>
              <c:pt idx="386">
                <c:v>9.1000000000000004E-3</c:v>
              </c:pt>
              <c:pt idx="387">
                <c:v>9.1000000000000004E-3</c:v>
              </c:pt>
              <c:pt idx="388">
                <c:v>9.1000000000000004E-3</c:v>
              </c:pt>
              <c:pt idx="389">
                <c:v>8.199999999999999E-3</c:v>
              </c:pt>
              <c:pt idx="390">
                <c:v>9.1000000000000004E-3</c:v>
              </c:pt>
              <c:pt idx="391">
                <c:v>9.1000000000000004E-3</c:v>
              </c:pt>
              <c:pt idx="392">
                <c:v>9.1000000000000004E-3</c:v>
              </c:pt>
              <c:pt idx="393">
                <c:v>9.1000000000000004E-3</c:v>
              </c:pt>
              <c:pt idx="394">
                <c:v>9.1000000000000004E-3</c:v>
              </c:pt>
              <c:pt idx="395">
                <c:v>9.1000000000000004E-3</c:v>
              </c:pt>
              <c:pt idx="396">
                <c:v>9.1000000000000004E-3</c:v>
              </c:pt>
              <c:pt idx="397">
                <c:v>9.1000000000000004E-3</c:v>
              </c:pt>
              <c:pt idx="398">
                <c:v>9.1000000000000004E-3</c:v>
              </c:pt>
              <c:pt idx="399">
                <c:v>9.1000000000000004E-3</c:v>
              </c:pt>
              <c:pt idx="400">
                <c:v>9.1000000000000004E-3</c:v>
              </c:pt>
              <c:pt idx="401">
                <c:v>9.1000000000000004E-3</c:v>
              </c:pt>
              <c:pt idx="402">
                <c:v>9.1000000000000004E-3</c:v>
              </c:pt>
              <c:pt idx="403">
                <c:v>9.1000000000000004E-3</c:v>
              </c:pt>
              <c:pt idx="404">
                <c:v>9.1000000000000004E-3</c:v>
              </c:pt>
              <c:pt idx="405">
                <c:v>9.1000000000000004E-3</c:v>
              </c:pt>
              <c:pt idx="406">
                <c:v>9.1000000000000004E-3</c:v>
              </c:pt>
              <c:pt idx="407">
                <c:v>9.1000000000000004E-3</c:v>
              </c:pt>
              <c:pt idx="408">
                <c:v>9.1000000000000004E-3</c:v>
              </c:pt>
              <c:pt idx="409">
                <c:v>8.3000000000000001E-3</c:v>
              </c:pt>
              <c:pt idx="410">
                <c:v>9.1000000000000004E-3</c:v>
              </c:pt>
              <c:pt idx="411">
                <c:v>9.1000000000000004E-3</c:v>
              </c:pt>
              <c:pt idx="412">
                <c:v>9.1000000000000004E-3</c:v>
              </c:pt>
              <c:pt idx="413">
                <c:v>9.1000000000000004E-3</c:v>
              </c:pt>
              <c:pt idx="414">
                <c:v>9.1000000000000004E-3</c:v>
              </c:pt>
              <c:pt idx="415">
                <c:v>9.1000000000000004E-3</c:v>
              </c:pt>
              <c:pt idx="416">
                <c:v>9.1000000000000004E-3</c:v>
              </c:pt>
              <c:pt idx="417">
                <c:v>9.1000000000000004E-3</c:v>
              </c:pt>
              <c:pt idx="418">
                <c:v>9.1000000000000004E-3</c:v>
              </c:pt>
              <c:pt idx="419">
                <c:v>9.1000000000000004E-3</c:v>
              </c:pt>
              <c:pt idx="420">
                <c:v>9.1000000000000004E-3</c:v>
              </c:pt>
              <c:pt idx="421">
                <c:v>9.1000000000000004E-3</c:v>
              </c:pt>
              <c:pt idx="422">
                <c:v>9.1000000000000004E-3</c:v>
              </c:pt>
              <c:pt idx="423">
                <c:v>9.1000000000000004E-3</c:v>
              </c:pt>
              <c:pt idx="424">
                <c:v>9.1000000000000004E-3</c:v>
              </c:pt>
              <c:pt idx="425">
                <c:v>9.1000000000000004E-3</c:v>
              </c:pt>
              <c:pt idx="426">
                <c:v>9.1000000000000004E-3</c:v>
              </c:pt>
              <c:pt idx="427">
                <c:v>9.1000000000000004E-3</c:v>
              </c:pt>
              <c:pt idx="428">
                <c:v>9.1000000000000004E-3</c:v>
              </c:pt>
              <c:pt idx="429">
                <c:v>9.1000000000000004E-3</c:v>
              </c:pt>
              <c:pt idx="430">
                <c:v>9.1000000000000004E-3</c:v>
              </c:pt>
              <c:pt idx="431">
                <c:v>9.1000000000000004E-3</c:v>
              </c:pt>
              <c:pt idx="432">
                <c:v>8.3000000000000001E-3</c:v>
              </c:pt>
              <c:pt idx="433">
                <c:v>9.1000000000000004E-3</c:v>
              </c:pt>
              <c:pt idx="434">
                <c:v>9.1000000000000004E-3</c:v>
              </c:pt>
              <c:pt idx="435">
                <c:v>9.1000000000000004E-3</c:v>
              </c:pt>
              <c:pt idx="436">
                <c:v>9.1000000000000004E-3</c:v>
              </c:pt>
              <c:pt idx="437">
                <c:v>9.1000000000000004E-3</c:v>
              </c:pt>
              <c:pt idx="438">
                <c:v>9.1000000000000004E-3</c:v>
              </c:pt>
              <c:pt idx="439">
                <c:v>9.1000000000000004E-3</c:v>
              </c:pt>
              <c:pt idx="440">
                <c:v>9.1000000000000004E-3</c:v>
              </c:pt>
              <c:pt idx="441">
                <c:v>9.1000000000000004E-3</c:v>
              </c:pt>
              <c:pt idx="442">
                <c:v>9.1000000000000004E-3</c:v>
              </c:pt>
              <c:pt idx="443">
                <c:v>1.1599999999999999E-2</c:v>
              </c:pt>
              <c:pt idx="444">
                <c:v>1.1599999999999999E-2</c:v>
              </c:pt>
              <c:pt idx="445">
                <c:v>1.1599999999999999E-2</c:v>
              </c:pt>
              <c:pt idx="446">
                <c:v>1.1599999999999999E-2</c:v>
              </c:pt>
              <c:pt idx="447">
                <c:v>1.1599999999999999E-2</c:v>
              </c:pt>
              <c:pt idx="448">
                <c:v>1.1599999999999999E-2</c:v>
              </c:pt>
              <c:pt idx="449">
                <c:v>1.1599999999999999E-2</c:v>
              </c:pt>
              <c:pt idx="450">
                <c:v>1.1599999999999999E-2</c:v>
              </c:pt>
              <c:pt idx="451">
                <c:v>1.1599999999999999E-2</c:v>
              </c:pt>
              <c:pt idx="452">
                <c:v>1.1599999999999999E-2</c:v>
              </c:pt>
              <c:pt idx="453">
                <c:v>1.1599999999999999E-2</c:v>
              </c:pt>
              <c:pt idx="454">
                <c:v>1.06E-2</c:v>
              </c:pt>
              <c:pt idx="455">
                <c:v>1.1599999999999999E-2</c:v>
              </c:pt>
              <c:pt idx="456">
                <c:v>1.1599999999999999E-2</c:v>
              </c:pt>
              <c:pt idx="457">
                <c:v>1.1599999999999999E-2</c:v>
              </c:pt>
              <c:pt idx="458">
                <c:v>1.1599999999999999E-2</c:v>
              </c:pt>
              <c:pt idx="459">
                <c:v>1.1599999999999999E-2</c:v>
              </c:pt>
              <c:pt idx="460">
                <c:v>1.1599999999999999E-2</c:v>
              </c:pt>
              <c:pt idx="461">
                <c:v>1.1599999999999999E-2</c:v>
              </c:pt>
              <c:pt idx="462">
                <c:v>1.1599999999999999E-2</c:v>
              </c:pt>
              <c:pt idx="463">
                <c:v>1.1599999999999999E-2</c:v>
              </c:pt>
              <c:pt idx="464">
                <c:v>1.1599999999999999E-2</c:v>
              </c:pt>
              <c:pt idx="465">
                <c:v>1.1599999999999999E-2</c:v>
              </c:pt>
              <c:pt idx="466">
                <c:v>1.1599999999999999E-2</c:v>
              </c:pt>
              <c:pt idx="467">
                <c:v>1.1599999999999999E-2</c:v>
              </c:pt>
              <c:pt idx="468">
                <c:v>1.1599999999999999E-2</c:v>
              </c:pt>
              <c:pt idx="469">
                <c:v>1.1599999999999999E-2</c:v>
              </c:pt>
              <c:pt idx="470">
                <c:v>1.1599999999999999E-2</c:v>
              </c:pt>
              <c:pt idx="471">
                <c:v>1.1599999999999999E-2</c:v>
              </c:pt>
              <c:pt idx="472">
                <c:v>1.1599999999999999E-2</c:v>
              </c:pt>
              <c:pt idx="473">
                <c:v>1.1599999999999999E-2</c:v>
              </c:pt>
              <c:pt idx="474">
                <c:v>1.1599999999999999E-2</c:v>
              </c:pt>
              <c:pt idx="475">
                <c:v>1.0700000000000001E-2</c:v>
              </c:pt>
              <c:pt idx="476">
                <c:v>1.1599999999999999E-2</c:v>
              </c:pt>
              <c:pt idx="477">
                <c:v>1.1599999999999999E-2</c:v>
              </c:pt>
              <c:pt idx="478">
                <c:v>1.1599999999999999E-2</c:v>
              </c:pt>
              <c:pt idx="479">
                <c:v>1.1599999999999999E-2</c:v>
              </c:pt>
              <c:pt idx="480">
                <c:v>1.1599999999999999E-2</c:v>
              </c:pt>
              <c:pt idx="481">
                <c:v>1.1599999999999999E-2</c:v>
              </c:pt>
              <c:pt idx="482">
                <c:v>1.1599999999999999E-2</c:v>
              </c:pt>
              <c:pt idx="483">
                <c:v>1.1599999999999999E-2</c:v>
              </c:pt>
              <c:pt idx="484">
                <c:v>1.1599999999999999E-2</c:v>
              </c:pt>
              <c:pt idx="485">
                <c:v>1.1599999999999999E-2</c:v>
              </c:pt>
              <c:pt idx="486">
                <c:v>1.1599999999999999E-2</c:v>
              </c:pt>
              <c:pt idx="487">
                <c:v>1.1599999999999999E-2</c:v>
              </c:pt>
              <c:pt idx="488">
                <c:v>1.1599999999999999E-2</c:v>
              </c:pt>
              <c:pt idx="489">
                <c:v>1.1599999999999999E-2</c:v>
              </c:pt>
              <c:pt idx="490">
                <c:v>1.1599999999999999E-2</c:v>
              </c:pt>
              <c:pt idx="491">
                <c:v>1.1599999999999999E-2</c:v>
              </c:pt>
              <c:pt idx="492">
                <c:v>1.1599999999999999E-2</c:v>
              </c:pt>
              <c:pt idx="493">
                <c:v>1.1599999999999999E-2</c:v>
              </c:pt>
              <c:pt idx="494">
                <c:v>1.1599999999999999E-2</c:v>
              </c:pt>
              <c:pt idx="495">
                <c:v>1.1599999999999999E-2</c:v>
              </c:pt>
              <c:pt idx="496">
                <c:v>1.1599999999999999E-2</c:v>
              </c:pt>
              <c:pt idx="497">
                <c:v>1.1599999999999999E-2</c:v>
              </c:pt>
              <c:pt idx="498">
                <c:v>1.0700000000000001E-2</c:v>
              </c:pt>
              <c:pt idx="499">
                <c:v>1.1599999999999999E-2</c:v>
              </c:pt>
              <c:pt idx="500">
                <c:v>1.1599999999999999E-2</c:v>
              </c:pt>
              <c:pt idx="501">
                <c:v>1.1599999999999999E-2</c:v>
              </c:pt>
              <c:pt idx="502">
                <c:v>1.1599999999999999E-2</c:v>
              </c:pt>
              <c:pt idx="503">
                <c:v>1.1599999999999999E-2</c:v>
              </c:pt>
              <c:pt idx="504">
                <c:v>1.1599999999999999E-2</c:v>
              </c:pt>
              <c:pt idx="505">
                <c:v>1.1599999999999999E-2</c:v>
              </c:pt>
              <c:pt idx="506">
                <c:v>1.1599999999999999E-2</c:v>
              </c:pt>
              <c:pt idx="507">
                <c:v>1.1599999999999999E-2</c:v>
              </c:pt>
              <c:pt idx="508">
                <c:v>1.1599999999999999E-2</c:v>
              </c:pt>
              <c:pt idx="509">
                <c:v>1.1599999999999999E-2</c:v>
              </c:pt>
              <c:pt idx="510">
                <c:v>1.1599999999999999E-2</c:v>
              </c:pt>
              <c:pt idx="511">
                <c:v>1.1599999999999999E-2</c:v>
              </c:pt>
              <c:pt idx="512">
                <c:v>1.1599999999999999E-2</c:v>
              </c:pt>
              <c:pt idx="513">
                <c:v>1.1599999999999999E-2</c:v>
              </c:pt>
              <c:pt idx="514">
                <c:v>1.1599999999999999E-2</c:v>
              </c:pt>
              <c:pt idx="515">
                <c:v>1.1599999999999999E-2</c:v>
              </c:pt>
              <c:pt idx="516">
                <c:v>1.1599999999999999E-2</c:v>
              </c:pt>
              <c:pt idx="517">
                <c:v>1.1599999999999999E-2</c:v>
              </c:pt>
              <c:pt idx="518">
                <c:v>1.1599999999999999E-2</c:v>
              </c:pt>
              <c:pt idx="519">
                <c:v>1.06E-2</c:v>
              </c:pt>
              <c:pt idx="520">
                <c:v>1.1599999999999999E-2</c:v>
              </c:pt>
              <c:pt idx="521">
                <c:v>1.1599999999999999E-2</c:v>
              </c:pt>
              <c:pt idx="522">
                <c:v>1.1599999999999999E-2</c:v>
              </c:pt>
              <c:pt idx="523">
                <c:v>1.1599999999999999E-2</c:v>
              </c:pt>
              <c:pt idx="524">
                <c:v>1.1599999999999999E-2</c:v>
              </c:pt>
              <c:pt idx="525">
                <c:v>1.1599999999999999E-2</c:v>
              </c:pt>
              <c:pt idx="526">
                <c:v>1.1599999999999999E-2</c:v>
              </c:pt>
              <c:pt idx="527">
                <c:v>1.1599999999999999E-2</c:v>
              </c:pt>
              <c:pt idx="528">
                <c:v>1.1599999999999999E-2</c:v>
              </c:pt>
              <c:pt idx="529">
                <c:v>1.1599999999999999E-2</c:v>
              </c:pt>
              <c:pt idx="530">
                <c:v>1.1599999999999999E-2</c:v>
              </c:pt>
              <c:pt idx="531">
                <c:v>1.1599999999999999E-2</c:v>
              </c:pt>
              <c:pt idx="532">
                <c:v>1.1599999999999999E-2</c:v>
              </c:pt>
              <c:pt idx="533">
                <c:v>1.1599999999999999E-2</c:v>
              </c:pt>
              <c:pt idx="534">
                <c:v>1.1599999999999999E-2</c:v>
              </c:pt>
              <c:pt idx="535">
                <c:v>1.1599999999999999E-2</c:v>
              </c:pt>
              <c:pt idx="536">
                <c:v>1.1599999999999999E-2</c:v>
              </c:pt>
              <c:pt idx="537">
                <c:v>1.1599999999999999E-2</c:v>
              </c:pt>
              <c:pt idx="538">
                <c:v>1.1599999999999999E-2</c:v>
              </c:pt>
              <c:pt idx="539">
                <c:v>1.1599999999999999E-2</c:v>
              </c:pt>
              <c:pt idx="540">
                <c:v>1.1599999999999999E-2</c:v>
              </c:pt>
              <c:pt idx="541">
                <c:v>1.0700000000000001E-2</c:v>
              </c:pt>
              <c:pt idx="542">
                <c:v>1.1599999999999999E-2</c:v>
              </c:pt>
              <c:pt idx="543">
                <c:v>1.1599999999999999E-2</c:v>
              </c:pt>
              <c:pt idx="544">
                <c:v>1.1599999999999999E-2</c:v>
              </c:pt>
              <c:pt idx="545">
                <c:v>1.1599999999999999E-2</c:v>
              </c:pt>
              <c:pt idx="546">
                <c:v>1.1599999999999999E-2</c:v>
              </c:pt>
              <c:pt idx="547">
                <c:v>1.1599999999999999E-2</c:v>
              </c:pt>
              <c:pt idx="548">
                <c:v>1.1599999999999999E-2</c:v>
              </c:pt>
              <c:pt idx="549">
                <c:v>1.1599999999999999E-2</c:v>
              </c:pt>
              <c:pt idx="550">
                <c:v>1.1599999999999999E-2</c:v>
              </c:pt>
              <c:pt idx="551">
                <c:v>1.1599999999999999E-2</c:v>
              </c:pt>
              <c:pt idx="552">
                <c:v>1.1599999999999999E-2</c:v>
              </c:pt>
              <c:pt idx="553">
                <c:v>1.1599999999999999E-2</c:v>
              </c:pt>
              <c:pt idx="554">
                <c:v>1.1599999999999999E-2</c:v>
              </c:pt>
              <c:pt idx="555">
                <c:v>1.1599999999999999E-2</c:v>
              </c:pt>
              <c:pt idx="556">
                <c:v>1.1599999999999999E-2</c:v>
              </c:pt>
              <c:pt idx="557">
                <c:v>1.1599999999999999E-2</c:v>
              </c:pt>
              <c:pt idx="558">
                <c:v>1.1599999999999999E-2</c:v>
              </c:pt>
              <c:pt idx="559">
                <c:v>1.1599999999999999E-2</c:v>
              </c:pt>
              <c:pt idx="560">
                <c:v>1.1599999999999999E-2</c:v>
              </c:pt>
              <c:pt idx="561">
                <c:v>1.1599999999999999E-2</c:v>
              </c:pt>
              <c:pt idx="562">
                <c:v>1.1599999999999999E-2</c:v>
              </c:pt>
              <c:pt idx="563">
                <c:v>1.0700000000000001E-2</c:v>
              </c:pt>
              <c:pt idx="564">
                <c:v>1.1599999999999999E-2</c:v>
              </c:pt>
              <c:pt idx="565">
                <c:v>1.1599999999999999E-2</c:v>
              </c:pt>
              <c:pt idx="566">
                <c:v>1.1599999999999999E-2</c:v>
              </c:pt>
              <c:pt idx="567">
                <c:v>1.1599999999999999E-2</c:v>
              </c:pt>
              <c:pt idx="568">
                <c:v>1.1599999999999999E-2</c:v>
              </c:pt>
              <c:pt idx="569">
                <c:v>1.1599999999999999E-2</c:v>
              </c:pt>
              <c:pt idx="570">
                <c:v>1.1599999999999999E-2</c:v>
              </c:pt>
              <c:pt idx="571">
                <c:v>1.1699999999999999E-2</c:v>
              </c:pt>
              <c:pt idx="572">
                <c:v>1.1699999999999999E-2</c:v>
              </c:pt>
              <c:pt idx="573">
                <c:v>1.41E-2</c:v>
              </c:pt>
              <c:pt idx="574">
                <c:v>1.41E-2</c:v>
              </c:pt>
              <c:pt idx="575">
                <c:v>1.4199999999999999E-2</c:v>
              </c:pt>
              <c:pt idx="576">
                <c:v>1.4199999999999999E-2</c:v>
              </c:pt>
              <c:pt idx="577">
                <c:v>1.4199999999999999E-2</c:v>
              </c:pt>
              <c:pt idx="578">
                <c:v>1.4199999999999999E-2</c:v>
              </c:pt>
              <c:pt idx="579">
                <c:v>1.4199999999999999E-2</c:v>
              </c:pt>
              <c:pt idx="580">
                <c:v>1.4199999999999999E-2</c:v>
              </c:pt>
              <c:pt idx="581">
                <c:v>1.4199999999999999E-2</c:v>
              </c:pt>
              <c:pt idx="582">
                <c:v>1.4199999999999999E-2</c:v>
              </c:pt>
              <c:pt idx="583">
                <c:v>1.4199999999999999E-2</c:v>
              </c:pt>
              <c:pt idx="584">
                <c:v>1.3300000000000001E-2</c:v>
              </c:pt>
              <c:pt idx="585">
                <c:v>1.3300000000000001E-2</c:v>
              </c:pt>
              <c:pt idx="586">
                <c:v>1.4199999999999999E-2</c:v>
              </c:pt>
              <c:pt idx="587">
                <c:v>1.4199999999999999E-2</c:v>
              </c:pt>
              <c:pt idx="588">
                <c:v>1.4199999999999999E-2</c:v>
              </c:pt>
              <c:pt idx="589">
                <c:v>1.4199999999999999E-2</c:v>
              </c:pt>
              <c:pt idx="590">
                <c:v>1.4199999999999999E-2</c:v>
              </c:pt>
              <c:pt idx="591">
                <c:v>1.4199999999999999E-2</c:v>
              </c:pt>
              <c:pt idx="592">
                <c:v>1.4199999999999999E-2</c:v>
              </c:pt>
              <c:pt idx="593">
                <c:v>1.4199999999999999E-2</c:v>
              </c:pt>
              <c:pt idx="594">
                <c:v>1.4199999999999999E-2</c:v>
              </c:pt>
              <c:pt idx="595">
                <c:v>1.4199999999999999E-2</c:v>
              </c:pt>
              <c:pt idx="596">
                <c:v>1.4199999999999999E-2</c:v>
              </c:pt>
              <c:pt idx="597">
                <c:v>1.4199999999999999E-2</c:v>
              </c:pt>
              <c:pt idx="598">
                <c:v>1.4199999999999999E-2</c:v>
              </c:pt>
              <c:pt idx="599">
                <c:v>1.4199999999999999E-2</c:v>
              </c:pt>
              <c:pt idx="600">
                <c:v>1.4199999999999999E-2</c:v>
              </c:pt>
              <c:pt idx="601">
                <c:v>1.4199999999999999E-2</c:v>
              </c:pt>
              <c:pt idx="602">
                <c:v>1.4199999999999999E-2</c:v>
              </c:pt>
              <c:pt idx="603">
                <c:v>1.4199999999999999E-2</c:v>
              </c:pt>
              <c:pt idx="604">
                <c:v>1.4199999999999999E-2</c:v>
              </c:pt>
              <c:pt idx="605">
                <c:v>1.4199999999999999E-2</c:v>
              </c:pt>
              <c:pt idx="606">
                <c:v>1.4199999999999999E-2</c:v>
              </c:pt>
              <c:pt idx="607">
                <c:v>1.34E-2</c:v>
              </c:pt>
              <c:pt idx="608">
                <c:v>1.4199999999999999E-2</c:v>
              </c:pt>
              <c:pt idx="609">
                <c:v>1.4199999999999999E-2</c:v>
              </c:pt>
              <c:pt idx="610">
                <c:v>1.4199999999999999E-2</c:v>
              </c:pt>
              <c:pt idx="611">
                <c:v>1.4199999999999999E-2</c:v>
              </c:pt>
              <c:pt idx="612">
                <c:v>1.4199999999999999E-2</c:v>
              </c:pt>
              <c:pt idx="613">
                <c:v>1.4199999999999999E-2</c:v>
              </c:pt>
              <c:pt idx="614">
                <c:v>1.4199999999999999E-2</c:v>
              </c:pt>
              <c:pt idx="615">
                <c:v>1.4199999999999999E-2</c:v>
              </c:pt>
              <c:pt idx="616">
                <c:v>1.4199999999999999E-2</c:v>
              </c:pt>
              <c:pt idx="617">
                <c:v>1.4199999999999999E-2</c:v>
              </c:pt>
              <c:pt idx="618">
                <c:v>1.4199999999999999E-2</c:v>
              </c:pt>
              <c:pt idx="619">
                <c:v>1.4199999999999999E-2</c:v>
              </c:pt>
              <c:pt idx="620">
                <c:v>1.4199999999999999E-2</c:v>
              </c:pt>
              <c:pt idx="621">
                <c:v>1.4199999999999999E-2</c:v>
              </c:pt>
              <c:pt idx="622">
                <c:v>1.4199999999999999E-2</c:v>
              </c:pt>
              <c:pt idx="623">
                <c:v>1.4199999999999999E-2</c:v>
              </c:pt>
              <c:pt idx="624">
                <c:v>1.4199999999999999E-2</c:v>
              </c:pt>
              <c:pt idx="625">
                <c:v>1.4199999999999999E-2</c:v>
              </c:pt>
              <c:pt idx="626">
                <c:v>1.4199999999999999E-2</c:v>
              </c:pt>
              <c:pt idx="627">
                <c:v>1.3500000000000002E-2</c:v>
              </c:pt>
              <c:pt idx="628">
                <c:v>1.4199999999999999E-2</c:v>
              </c:pt>
              <c:pt idx="629">
                <c:v>1.4199999999999999E-2</c:v>
              </c:pt>
              <c:pt idx="630">
                <c:v>1.4199999999999999E-2</c:v>
              </c:pt>
              <c:pt idx="631">
                <c:v>1.4199999999999999E-2</c:v>
              </c:pt>
              <c:pt idx="632">
                <c:v>1.4199999999999999E-2</c:v>
              </c:pt>
              <c:pt idx="633">
                <c:v>1.4199999999999999E-2</c:v>
              </c:pt>
              <c:pt idx="634">
                <c:v>1.4199999999999999E-2</c:v>
              </c:pt>
              <c:pt idx="635">
                <c:v>1.4199999999999999E-2</c:v>
              </c:pt>
              <c:pt idx="636">
                <c:v>1.4199999999999999E-2</c:v>
              </c:pt>
              <c:pt idx="637">
                <c:v>1.4199999999999999E-2</c:v>
              </c:pt>
              <c:pt idx="638">
                <c:v>1.43E-2</c:v>
              </c:pt>
              <c:pt idx="639">
                <c:v>1.43E-2</c:v>
              </c:pt>
              <c:pt idx="640">
                <c:v>1.43E-2</c:v>
              </c:pt>
              <c:pt idx="641">
                <c:v>1.44E-2</c:v>
              </c:pt>
              <c:pt idx="642">
                <c:v>1.44E-2</c:v>
              </c:pt>
              <c:pt idx="643">
                <c:v>1.6799999999999999E-2</c:v>
              </c:pt>
              <c:pt idx="644">
                <c:v>1.6799999999999999E-2</c:v>
              </c:pt>
              <c:pt idx="645">
                <c:v>1.6799999999999999E-2</c:v>
              </c:pt>
              <c:pt idx="646">
                <c:v>1.6799999999999999E-2</c:v>
              </c:pt>
              <c:pt idx="647">
                <c:v>1.6799999999999999E-2</c:v>
              </c:pt>
              <c:pt idx="648">
                <c:v>1.6799999999999999E-2</c:v>
              </c:pt>
              <c:pt idx="649">
                <c:v>1.67E-2</c:v>
              </c:pt>
              <c:pt idx="650">
                <c:v>1.6799999999999999E-2</c:v>
              </c:pt>
              <c:pt idx="651">
                <c:v>1.6899999999999998E-2</c:v>
              </c:pt>
              <c:pt idx="652">
                <c:v>1.6899999999999998E-2</c:v>
              </c:pt>
              <c:pt idx="653">
                <c:v>1.6899999999999998E-2</c:v>
              </c:pt>
              <c:pt idx="654">
                <c:v>1.6899999999999998E-2</c:v>
              </c:pt>
              <c:pt idx="655">
                <c:v>1.6899999999999998E-2</c:v>
              </c:pt>
              <c:pt idx="656">
                <c:v>1.6899999999999998E-2</c:v>
              </c:pt>
              <c:pt idx="657">
                <c:v>1.6899999999999998E-2</c:v>
              </c:pt>
              <c:pt idx="658">
                <c:v>1.6899999999999998E-2</c:v>
              </c:pt>
              <c:pt idx="659">
                <c:v>1.6899999999999998E-2</c:v>
              </c:pt>
              <c:pt idx="660">
                <c:v>1.6899999999999998E-2</c:v>
              </c:pt>
              <c:pt idx="661">
                <c:v>1.6899999999999998E-2</c:v>
              </c:pt>
              <c:pt idx="662">
                <c:v>1.6899999999999998E-2</c:v>
              </c:pt>
              <c:pt idx="663">
                <c:v>1.6899999999999998E-2</c:v>
              </c:pt>
              <c:pt idx="664">
                <c:v>1.7000000000000001E-2</c:v>
              </c:pt>
              <c:pt idx="665">
                <c:v>1.7000000000000001E-2</c:v>
              </c:pt>
              <c:pt idx="666">
                <c:v>1.7000000000000001E-2</c:v>
              </c:pt>
              <c:pt idx="667">
                <c:v>1.7000000000000001E-2</c:v>
              </c:pt>
              <c:pt idx="668">
                <c:v>1.7000000000000001E-2</c:v>
              </c:pt>
              <c:pt idx="669">
                <c:v>1.7000000000000001E-2</c:v>
              </c:pt>
              <c:pt idx="670">
                <c:v>1.6899999999999998E-2</c:v>
              </c:pt>
              <c:pt idx="671">
                <c:v>1.7000000000000001E-2</c:v>
              </c:pt>
              <c:pt idx="672">
                <c:v>1.7000000000000001E-2</c:v>
              </c:pt>
              <c:pt idx="673">
                <c:v>1.7000000000000001E-2</c:v>
              </c:pt>
              <c:pt idx="674">
                <c:v>1.7000000000000001E-2</c:v>
              </c:pt>
              <c:pt idx="675">
                <c:v>1.7000000000000001E-2</c:v>
              </c:pt>
              <c:pt idx="676">
                <c:v>1.7000000000000001E-2</c:v>
              </c:pt>
              <c:pt idx="677">
                <c:v>1.7000000000000001E-2</c:v>
              </c:pt>
              <c:pt idx="678">
                <c:v>1.7000000000000001E-2</c:v>
              </c:pt>
              <c:pt idx="679">
                <c:v>1.7000000000000001E-2</c:v>
              </c:pt>
              <c:pt idx="680">
                <c:v>1.7000000000000001E-2</c:v>
              </c:pt>
              <c:pt idx="681">
                <c:v>1.7000000000000001E-2</c:v>
              </c:pt>
              <c:pt idx="682">
                <c:v>1.7000000000000001E-2</c:v>
              </c:pt>
              <c:pt idx="683">
                <c:v>1.7000000000000001E-2</c:v>
              </c:pt>
              <c:pt idx="684">
                <c:v>1.7000000000000001E-2</c:v>
              </c:pt>
              <c:pt idx="685">
                <c:v>1.7000000000000001E-2</c:v>
              </c:pt>
              <c:pt idx="686">
                <c:v>1.7000000000000001E-2</c:v>
              </c:pt>
              <c:pt idx="687">
                <c:v>1.7000000000000001E-2</c:v>
              </c:pt>
              <c:pt idx="688">
                <c:v>1.7000000000000001E-2</c:v>
              </c:pt>
              <c:pt idx="689">
                <c:v>1.7000000000000001E-2</c:v>
              </c:pt>
              <c:pt idx="690">
                <c:v>1.7000000000000001E-2</c:v>
              </c:pt>
              <c:pt idx="691">
                <c:v>1.7000000000000001E-2</c:v>
              </c:pt>
              <c:pt idx="692">
                <c:v>1.7000000000000001E-2</c:v>
              </c:pt>
              <c:pt idx="693">
                <c:v>1.7000000000000001E-2</c:v>
              </c:pt>
              <c:pt idx="694">
                <c:v>1.7000000000000001E-2</c:v>
              </c:pt>
              <c:pt idx="695">
                <c:v>1.7000000000000001E-2</c:v>
              </c:pt>
              <c:pt idx="696">
                <c:v>1.7000000000000001E-2</c:v>
              </c:pt>
              <c:pt idx="697">
                <c:v>1.7000000000000001E-2</c:v>
              </c:pt>
              <c:pt idx="698">
                <c:v>1.7000000000000001E-2</c:v>
              </c:pt>
              <c:pt idx="699">
                <c:v>1.7000000000000001E-2</c:v>
              </c:pt>
              <c:pt idx="700">
                <c:v>1.7000000000000001E-2</c:v>
              </c:pt>
              <c:pt idx="701">
                <c:v>1.7000000000000001E-2</c:v>
              </c:pt>
              <c:pt idx="702">
                <c:v>1.7000000000000001E-2</c:v>
              </c:pt>
              <c:pt idx="703">
                <c:v>1.9E-2</c:v>
              </c:pt>
              <c:pt idx="704">
                <c:v>1.9E-2</c:v>
              </c:pt>
              <c:pt idx="705">
                <c:v>1.9E-2</c:v>
              </c:pt>
              <c:pt idx="706">
                <c:v>1.9099999999999999E-2</c:v>
              </c:pt>
              <c:pt idx="707">
                <c:v>1.9199999999999998E-2</c:v>
              </c:pt>
              <c:pt idx="708">
                <c:v>1.9199999999999998E-2</c:v>
              </c:pt>
              <c:pt idx="709">
                <c:v>1.9199999999999998E-2</c:v>
              </c:pt>
              <c:pt idx="710">
                <c:v>1.9199999999999998E-2</c:v>
              </c:pt>
              <c:pt idx="711">
                <c:v>1.9199999999999998E-2</c:v>
              </c:pt>
              <c:pt idx="712">
                <c:v>1.9099999999999999E-2</c:v>
              </c:pt>
              <c:pt idx="713">
                <c:v>1.9099999999999999E-2</c:v>
              </c:pt>
              <c:pt idx="714">
                <c:v>1.9099999999999999E-2</c:v>
              </c:pt>
              <c:pt idx="715">
                <c:v>1.9099999999999999E-2</c:v>
              </c:pt>
              <c:pt idx="716">
                <c:v>1.9099999999999999E-2</c:v>
              </c:pt>
              <c:pt idx="717">
                <c:v>1.9099999999999999E-2</c:v>
              </c:pt>
              <c:pt idx="718">
                <c:v>1.9099999999999999E-2</c:v>
              </c:pt>
              <c:pt idx="719">
                <c:v>1.9099999999999999E-2</c:v>
              </c:pt>
              <c:pt idx="720">
                <c:v>1.9099999999999999E-2</c:v>
              </c:pt>
              <c:pt idx="721">
                <c:v>1.9099999999999999E-2</c:v>
              </c:pt>
              <c:pt idx="722">
                <c:v>1.9099999999999999E-2</c:v>
              </c:pt>
              <c:pt idx="723">
                <c:v>1.9099999999999999E-2</c:v>
              </c:pt>
              <c:pt idx="724">
                <c:v>1.9099999999999999E-2</c:v>
              </c:pt>
              <c:pt idx="725">
                <c:v>1.9099999999999999E-2</c:v>
              </c:pt>
              <c:pt idx="726">
                <c:v>1.9099999999999999E-2</c:v>
              </c:pt>
              <c:pt idx="727">
                <c:v>1.9099999999999999E-2</c:v>
              </c:pt>
              <c:pt idx="728">
                <c:v>1.9099999999999999E-2</c:v>
              </c:pt>
              <c:pt idx="729">
                <c:v>1.9099999999999999E-2</c:v>
              </c:pt>
              <c:pt idx="730">
                <c:v>1.9099999999999999E-2</c:v>
              </c:pt>
              <c:pt idx="731">
                <c:v>1.9099999999999999E-2</c:v>
              </c:pt>
              <c:pt idx="732">
                <c:v>1.9099999999999999E-2</c:v>
              </c:pt>
              <c:pt idx="733">
                <c:v>1.9099999999999999E-2</c:v>
              </c:pt>
              <c:pt idx="734">
                <c:v>1.9099999999999999E-2</c:v>
              </c:pt>
              <c:pt idx="735">
                <c:v>1.9099999999999999E-2</c:v>
              </c:pt>
              <c:pt idx="736">
                <c:v>1.9099999999999999E-2</c:v>
              </c:pt>
              <c:pt idx="737">
                <c:v>1.9099999999999999E-2</c:v>
              </c:pt>
              <c:pt idx="738">
                <c:v>1.9099999999999999E-2</c:v>
              </c:pt>
              <c:pt idx="739">
                <c:v>1.9099999999999999E-2</c:v>
              </c:pt>
              <c:pt idx="740">
                <c:v>1.9099999999999999E-2</c:v>
              </c:pt>
              <c:pt idx="741">
                <c:v>1.9099999999999999E-2</c:v>
              </c:pt>
              <c:pt idx="742">
                <c:v>1.9099999999999999E-2</c:v>
              </c:pt>
              <c:pt idx="743">
                <c:v>1.9099999999999999E-2</c:v>
              </c:pt>
              <c:pt idx="744">
                <c:v>1.9099999999999999E-2</c:v>
              </c:pt>
              <c:pt idx="745">
                <c:v>1.9099999999999999E-2</c:v>
              </c:pt>
              <c:pt idx="746">
                <c:v>1.9099999999999999E-2</c:v>
              </c:pt>
              <c:pt idx="747">
                <c:v>1.9099999999999999E-2</c:v>
              </c:pt>
              <c:pt idx="748">
                <c:v>1.9199999999999998E-2</c:v>
              </c:pt>
              <c:pt idx="749">
                <c:v>1.9199999999999998E-2</c:v>
              </c:pt>
              <c:pt idx="750">
                <c:v>1.9199999999999998E-2</c:v>
              </c:pt>
              <c:pt idx="751">
                <c:v>1.9199999999999998E-2</c:v>
              </c:pt>
              <c:pt idx="752">
                <c:v>1.9199999999999998E-2</c:v>
              </c:pt>
              <c:pt idx="753">
                <c:v>1.9199999999999998E-2</c:v>
              </c:pt>
              <c:pt idx="754">
                <c:v>1.9199999999999998E-2</c:v>
              </c:pt>
              <c:pt idx="755">
                <c:v>1.9199999999999998E-2</c:v>
              </c:pt>
              <c:pt idx="756">
                <c:v>1.9199999999999998E-2</c:v>
              </c:pt>
              <c:pt idx="757">
                <c:v>1.9199999999999998E-2</c:v>
              </c:pt>
              <c:pt idx="758">
                <c:v>1.9199999999999998E-2</c:v>
              </c:pt>
              <c:pt idx="759">
                <c:v>1.9099999999999999E-2</c:v>
              </c:pt>
              <c:pt idx="760">
                <c:v>1.9099999999999999E-2</c:v>
              </c:pt>
              <c:pt idx="761">
                <c:v>1.9199999999999998E-2</c:v>
              </c:pt>
              <c:pt idx="762">
                <c:v>1.9199999999999998E-2</c:v>
              </c:pt>
              <c:pt idx="763">
                <c:v>1.9199999999999998E-2</c:v>
              </c:pt>
              <c:pt idx="764">
                <c:v>1.9199999999999998E-2</c:v>
              </c:pt>
              <c:pt idx="765">
                <c:v>1.9199999999999998E-2</c:v>
              </c:pt>
              <c:pt idx="766">
                <c:v>1.9199999999999998E-2</c:v>
              </c:pt>
              <c:pt idx="767">
                <c:v>1.9199999999999998E-2</c:v>
              </c:pt>
              <c:pt idx="768">
                <c:v>1.9199999999999998E-2</c:v>
              </c:pt>
              <c:pt idx="769">
                <c:v>1.9199999999999998E-2</c:v>
              </c:pt>
              <c:pt idx="770">
                <c:v>1.9199999999999998E-2</c:v>
              </c:pt>
              <c:pt idx="771">
                <c:v>1.9199999999999998E-2</c:v>
              </c:pt>
              <c:pt idx="772">
                <c:v>1.9199999999999998E-2</c:v>
              </c:pt>
              <c:pt idx="773">
                <c:v>1.9199999999999998E-2</c:v>
              </c:pt>
              <c:pt idx="774">
                <c:v>1.9199999999999998E-2</c:v>
              </c:pt>
              <c:pt idx="775">
                <c:v>1.9299999999999998E-2</c:v>
              </c:pt>
              <c:pt idx="776">
                <c:v>1.9299999999999998E-2</c:v>
              </c:pt>
              <c:pt idx="777">
                <c:v>1.9299999999999998E-2</c:v>
              </c:pt>
              <c:pt idx="778">
                <c:v>2.18E-2</c:v>
              </c:pt>
              <c:pt idx="779">
                <c:v>2.18E-2</c:v>
              </c:pt>
              <c:pt idx="780">
                <c:v>2.18E-2</c:v>
              </c:pt>
              <c:pt idx="781">
                <c:v>2.18E-2</c:v>
              </c:pt>
              <c:pt idx="782">
                <c:v>2.18E-2</c:v>
              </c:pt>
              <c:pt idx="783">
                <c:v>2.18E-2</c:v>
              </c:pt>
              <c:pt idx="784">
                <c:v>2.18E-2</c:v>
              </c:pt>
              <c:pt idx="785">
                <c:v>2.18E-2</c:v>
              </c:pt>
              <c:pt idx="786">
                <c:v>2.18E-2</c:v>
              </c:pt>
              <c:pt idx="787">
                <c:v>2.18E-2</c:v>
              </c:pt>
              <c:pt idx="788">
                <c:v>2.18E-2</c:v>
              </c:pt>
              <c:pt idx="789">
                <c:v>2.18E-2</c:v>
              </c:pt>
              <c:pt idx="790">
                <c:v>2.18E-2</c:v>
              </c:pt>
              <c:pt idx="791">
                <c:v>2.18E-2</c:v>
              </c:pt>
              <c:pt idx="792">
                <c:v>2.1899999999999999E-2</c:v>
              </c:pt>
              <c:pt idx="793">
                <c:v>2.1899999999999999E-2</c:v>
              </c:pt>
              <c:pt idx="794">
                <c:v>2.1899999999999999E-2</c:v>
              </c:pt>
              <c:pt idx="795">
                <c:v>2.1899999999999999E-2</c:v>
              </c:pt>
              <c:pt idx="796">
                <c:v>2.2000000000000002E-2</c:v>
              </c:pt>
              <c:pt idx="797">
                <c:v>2.2000000000000002E-2</c:v>
              </c:pt>
              <c:pt idx="798">
                <c:v>2.2000000000000002E-2</c:v>
              </c:pt>
              <c:pt idx="799">
                <c:v>2.2000000000000002E-2</c:v>
              </c:pt>
              <c:pt idx="800">
                <c:v>2.2000000000000002E-2</c:v>
              </c:pt>
              <c:pt idx="801">
                <c:v>2.2000000000000002E-2</c:v>
              </c:pt>
              <c:pt idx="802">
                <c:v>2.2000000000000002E-2</c:v>
              </c:pt>
              <c:pt idx="803">
                <c:v>2.2000000000000002E-2</c:v>
              </c:pt>
              <c:pt idx="804">
                <c:v>2.1899999999999999E-2</c:v>
              </c:pt>
              <c:pt idx="805">
                <c:v>2.2000000000000002E-2</c:v>
              </c:pt>
              <c:pt idx="806">
                <c:v>2.2000000000000002E-2</c:v>
              </c:pt>
              <c:pt idx="807">
                <c:v>2.2000000000000002E-2</c:v>
              </c:pt>
              <c:pt idx="808">
                <c:v>2.2000000000000002E-2</c:v>
              </c:pt>
              <c:pt idx="809">
                <c:v>2.1899999999999999E-2</c:v>
              </c:pt>
              <c:pt idx="810">
                <c:v>2.1899999999999999E-2</c:v>
              </c:pt>
              <c:pt idx="811">
                <c:v>2.2000000000000002E-2</c:v>
              </c:pt>
              <c:pt idx="812">
                <c:v>2.2000000000000002E-2</c:v>
              </c:pt>
              <c:pt idx="813">
                <c:v>2.2000000000000002E-2</c:v>
              </c:pt>
              <c:pt idx="814">
                <c:v>2.2000000000000002E-2</c:v>
              </c:pt>
              <c:pt idx="815">
                <c:v>2.2000000000000002E-2</c:v>
              </c:pt>
              <c:pt idx="816">
                <c:v>2.2000000000000002E-2</c:v>
              </c:pt>
              <c:pt idx="817">
                <c:v>2.2000000000000002E-2</c:v>
              </c:pt>
              <c:pt idx="818">
                <c:v>2.2000000000000002E-2</c:v>
              </c:pt>
              <c:pt idx="819">
                <c:v>2.2000000000000002E-2</c:v>
              </c:pt>
              <c:pt idx="820">
                <c:v>2.2000000000000002E-2</c:v>
              </c:pt>
              <c:pt idx="821">
                <c:v>2.2000000000000002E-2</c:v>
              </c:pt>
              <c:pt idx="822">
                <c:v>2.2000000000000002E-2</c:v>
              </c:pt>
              <c:pt idx="823">
                <c:v>2.2000000000000002E-2</c:v>
              </c:pt>
              <c:pt idx="824">
                <c:v>2.2000000000000002E-2</c:v>
              </c:pt>
              <c:pt idx="825">
                <c:v>2.1899999999999999E-2</c:v>
              </c:pt>
              <c:pt idx="826">
                <c:v>2.2000000000000002E-2</c:v>
              </c:pt>
              <c:pt idx="827">
                <c:v>2.2000000000000002E-2</c:v>
              </c:pt>
              <c:pt idx="828">
                <c:v>2.2000000000000002E-2</c:v>
              </c:pt>
              <c:pt idx="829">
                <c:v>2.1899999999999999E-2</c:v>
              </c:pt>
              <c:pt idx="830">
                <c:v>2.2000000000000002E-2</c:v>
              </c:pt>
              <c:pt idx="831">
                <c:v>2.1899999999999999E-2</c:v>
              </c:pt>
              <c:pt idx="832">
                <c:v>2.1899999999999999E-2</c:v>
              </c:pt>
              <c:pt idx="833">
                <c:v>2.1899999999999999E-2</c:v>
              </c:pt>
              <c:pt idx="834">
                <c:v>2.1899999999999999E-2</c:v>
              </c:pt>
              <c:pt idx="835">
                <c:v>2.2000000000000002E-2</c:v>
              </c:pt>
              <c:pt idx="836">
                <c:v>2.2000000000000002E-2</c:v>
              </c:pt>
              <c:pt idx="837">
                <c:v>2.2000000000000002E-2</c:v>
              </c:pt>
              <c:pt idx="838">
                <c:v>2.4E-2</c:v>
              </c:pt>
              <c:pt idx="839">
                <c:v>2.4E-2</c:v>
              </c:pt>
              <c:pt idx="840">
                <c:v>2.4E-2</c:v>
              </c:pt>
              <c:pt idx="841">
                <c:v>2.4E-2</c:v>
              </c:pt>
              <c:pt idx="842">
                <c:v>2.4E-2</c:v>
              </c:pt>
              <c:pt idx="843">
                <c:v>2.4E-2</c:v>
              </c:pt>
              <c:pt idx="844">
                <c:v>2.4E-2</c:v>
              </c:pt>
              <c:pt idx="845">
                <c:v>2.4E-2</c:v>
              </c:pt>
              <c:pt idx="846">
                <c:v>2.4E-2</c:v>
              </c:pt>
              <c:pt idx="847">
                <c:v>2.4E-2</c:v>
              </c:pt>
              <c:pt idx="848">
                <c:v>2.4E-2</c:v>
              </c:pt>
              <c:pt idx="849">
                <c:v>2.4E-2</c:v>
              </c:pt>
              <c:pt idx="850">
                <c:v>2.4E-2</c:v>
              </c:pt>
              <c:pt idx="851">
                <c:v>2.4E-2</c:v>
              </c:pt>
              <c:pt idx="852">
                <c:v>2.4E-2</c:v>
              </c:pt>
              <c:pt idx="853">
                <c:v>2.4E-2</c:v>
              </c:pt>
              <c:pt idx="854">
                <c:v>2.4E-2</c:v>
              </c:pt>
              <c:pt idx="855">
                <c:v>2.4E-2</c:v>
              </c:pt>
              <c:pt idx="856">
                <c:v>2.4E-2</c:v>
              </c:pt>
              <c:pt idx="857">
                <c:v>2.4E-2</c:v>
              </c:pt>
              <c:pt idx="858">
                <c:v>2.4E-2</c:v>
              </c:pt>
              <c:pt idx="859">
                <c:v>2.4E-2</c:v>
              </c:pt>
              <c:pt idx="860">
                <c:v>2.4E-2</c:v>
              </c:pt>
              <c:pt idx="861">
                <c:v>2.4E-2</c:v>
              </c:pt>
              <c:pt idx="862">
                <c:v>2.4E-2</c:v>
              </c:pt>
              <c:pt idx="863">
                <c:v>2.4E-2</c:v>
              </c:pt>
              <c:pt idx="864">
                <c:v>2.4E-2</c:v>
              </c:pt>
              <c:pt idx="865">
                <c:v>2.4E-2</c:v>
              </c:pt>
              <c:pt idx="866">
                <c:v>2.4E-2</c:v>
              </c:pt>
              <c:pt idx="867">
                <c:v>2.4E-2</c:v>
              </c:pt>
              <c:pt idx="868">
                <c:v>2.4E-2</c:v>
              </c:pt>
              <c:pt idx="869">
                <c:v>2.4E-2</c:v>
              </c:pt>
              <c:pt idx="870">
                <c:v>2.4E-2</c:v>
              </c:pt>
              <c:pt idx="871">
                <c:v>2.4E-2</c:v>
              </c:pt>
              <c:pt idx="872">
                <c:v>2.4E-2</c:v>
              </c:pt>
              <c:pt idx="873">
                <c:v>2.4E-2</c:v>
              </c:pt>
              <c:pt idx="874">
                <c:v>2.4E-2</c:v>
              </c:pt>
              <c:pt idx="875">
                <c:v>2.4E-2</c:v>
              </c:pt>
              <c:pt idx="876">
                <c:v>2.4E-2</c:v>
              </c:pt>
              <c:pt idx="877">
                <c:v>2.4E-2</c:v>
              </c:pt>
              <c:pt idx="878">
                <c:v>2.4E-2</c:v>
              </c:pt>
              <c:pt idx="879">
                <c:v>2.4E-2</c:v>
              </c:pt>
              <c:pt idx="880">
                <c:v>2.4E-2</c:v>
              </c:pt>
              <c:pt idx="881">
                <c:v>2.4E-2</c:v>
              </c:pt>
              <c:pt idx="882">
                <c:v>2.4E-2</c:v>
              </c:pt>
              <c:pt idx="883">
                <c:v>2.4E-2</c:v>
              </c:pt>
              <c:pt idx="884">
                <c:v>2.4E-2</c:v>
              </c:pt>
              <c:pt idx="885">
                <c:v>2.4E-2</c:v>
              </c:pt>
              <c:pt idx="886">
                <c:v>2.4E-2</c:v>
              </c:pt>
              <c:pt idx="887">
                <c:v>2.4E-2</c:v>
              </c:pt>
              <c:pt idx="888">
                <c:v>2.4E-2</c:v>
              </c:pt>
              <c:pt idx="889">
                <c:v>2.4E-2</c:v>
              </c:pt>
              <c:pt idx="890">
                <c:v>2.4E-2</c:v>
              </c:pt>
              <c:pt idx="891">
                <c:v>2.4E-2</c:v>
              </c:pt>
              <c:pt idx="892">
                <c:v>2.4E-2</c:v>
              </c:pt>
              <c:pt idx="893">
                <c:v>2.4E-2</c:v>
              </c:pt>
              <c:pt idx="894">
                <c:v>2.4E-2</c:v>
              </c:pt>
              <c:pt idx="895">
                <c:v>2.4E-2</c:v>
              </c:pt>
              <c:pt idx="896">
                <c:v>2.4E-2</c:v>
              </c:pt>
              <c:pt idx="897">
                <c:v>2.4E-2</c:v>
              </c:pt>
              <c:pt idx="898">
                <c:v>2.4E-2</c:v>
              </c:pt>
              <c:pt idx="899">
                <c:v>2.4E-2</c:v>
              </c:pt>
              <c:pt idx="900">
                <c:v>2.4E-2</c:v>
              </c:pt>
              <c:pt idx="901">
                <c:v>2.4E-2</c:v>
              </c:pt>
              <c:pt idx="902">
                <c:v>2.41E-2</c:v>
              </c:pt>
              <c:pt idx="903">
                <c:v>2.41E-2</c:v>
              </c:pt>
              <c:pt idx="904">
                <c:v>2.41E-2</c:v>
              </c:pt>
              <c:pt idx="905">
                <c:v>2.4E-2</c:v>
              </c:pt>
              <c:pt idx="906">
                <c:v>2.4E-2</c:v>
              </c:pt>
              <c:pt idx="907">
                <c:v>2.41E-2</c:v>
              </c:pt>
              <c:pt idx="908">
                <c:v>2.41E-2</c:v>
              </c:pt>
              <c:pt idx="909">
                <c:v>2.4300000000000002E-2</c:v>
              </c:pt>
              <c:pt idx="910">
                <c:v>2.41E-2</c:v>
              </c:pt>
              <c:pt idx="911">
                <c:v>2.41E-2</c:v>
              </c:pt>
              <c:pt idx="912">
                <c:v>2.41E-2</c:v>
              </c:pt>
              <c:pt idx="913">
                <c:v>2.41E-2</c:v>
              </c:pt>
              <c:pt idx="914">
                <c:v>2.41E-2</c:v>
              </c:pt>
              <c:pt idx="915">
                <c:v>2.41E-2</c:v>
              </c:pt>
              <c:pt idx="916">
                <c:v>2.41E-2</c:v>
              </c:pt>
              <c:pt idx="917">
                <c:v>2.41E-2</c:v>
              </c:pt>
              <c:pt idx="918">
                <c:v>2.41E-2</c:v>
              </c:pt>
              <c:pt idx="919">
                <c:v>2.41E-2</c:v>
              </c:pt>
              <c:pt idx="920">
                <c:v>2.41E-2</c:v>
              </c:pt>
              <c:pt idx="921">
                <c:v>2.41E-2</c:v>
              </c:pt>
              <c:pt idx="922">
                <c:v>2.4199999999999999E-2</c:v>
              </c:pt>
              <c:pt idx="923">
                <c:v>2.4300000000000002E-2</c:v>
              </c:pt>
              <c:pt idx="924">
                <c:v>2.4399999999999998E-2</c:v>
              </c:pt>
              <c:pt idx="925">
                <c:v>2.4399999999999998E-2</c:v>
              </c:pt>
              <c:pt idx="926">
                <c:v>2.4399999999999998E-2</c:v>
              </c:pt>
              <c:pt idx="927">
                <c:v>2.4399999999999998E-2</c:v>
              </c:pt>
              <c:pt idx="928">
                <c:v>2.4399999999999998E-2</c:v>
              </c:pt>
              <c:pt idx="929">
                <c:v>2.4399999999999998E-2</c:v>
              </c:pt>
              <c:pt idx="930">
                <c:v>2.4500000000000001E-2</c:v>
              </c:pt>
              <c:pt idx="931">
                <c:v>2.4500000000000001E-2</c:v>
              </c:pt>
              <c:pt idx="932">
                <c:v>2.4500000000000001E-2</c:v>
              </c:pt>
              <c:pt idx="933">
                <c:v>2.41E-2</c:v>
              </c:pt>
              <c:pt idx="934">
                <c:v>2.4E-2</c:v>
              </c:pt>
              <c:pt idx="935">
                <c:v>2.4E-2</c:v>
              </c:pt>
              <c:pt idx="936">
                <c:v>2.4E-2</c:v>
              </c:pt>
              <c:pt idx="937">
                <c:v>2.3900000000000001E-2</c:v>
              </c:pt>
              <c:pt idx="938">
                <c:v>2.3799999999999998E-2</c:v>
              </c:pt>
              <c:pt idx="939">
                <c:v>2.3799999999999998E-2</c:v>
              </c:pt>
              <c:pt idx="940">
                <c:v>2.3799999999999998E-2</c:v>
              </c:pt>
              <c:pt idx="941">
                <c:v>2.3799999999999998E-2</c:v>
              </c:pt>
              <c:pt idx="942">
                <c:v>2.4E-2</c:v>
              </c:pt>
              <c:pt idx="943">
                <c:v>2.3900000000000001E-2</c:v>
              </c:pt>
              <c:pt idx="944">
                <c:v>2.3900000000000001E-2</c:v>
              </c:pt>
              <c:pt idx="945">
                <c:v>2.3900000000000001E-2</c:v>
              </c:pt>
              <c:pt idx="946">
                <c:v>2.3900000000000001E-2</c:v>
              </c:pt>
              <c:pt idx="947">
                <c:v>2.3799999999999998E-2</c:v>
              </c:pt>
              <c:pt idx="948">
                <c:v>2.3799999999999998E-2</c:v>
              </c:pt>
              <c:pt idx="949">
                <c:v>2.3799999999999998E-2</c:v>
              </c:pt>
              <c:pt idx="950">
                <c:v>2.3799999999999998E-2</c:v>
              </c:pt>
              <c:pt idx="951">
                <c:v>2.3900000000000001E-2</c:v>
              </c:pt>
              <c:pt idx="952">
                <c:v>2.3900000000000001E-2</c:v>
              </c:pt>
              <c:pt idx="953">
                <c:v>2.3900000000000001E-2</c:v>
              </c:pt>
              <c:pt idx="954">
                <c:v>2.4E-2</c:v>
              </c:pt>
              <c:pt idx="955">
                <c:v>2.3799999999999998E-2</c:v>
              </c:pt>
              <c:pt idx="956">
                <c:v>2.3799999999999998E-2</c:v>
              </c:pt>
              <c:pt idx="957">
                <c:v>2.3799999999999998E-2</c:v>
              </c:pt>
              <c:pt idx="958">
                <c:v>2.3700000000000002E-2</c:v>
              </c:pt>
              <c:pt idx="959">
                <c:v>2.3700000000000002E-2</c:v>
              </c:pt>
              <c:pt idx="960">
                <c:v>2.3700000000000002E-2</c:v>
              </c:pt>
              <c:pt idx="961">
                <c:v>2.3700000000000002E-2</c:v>
              </c:pt>
              <c:pt idx="962">
                <c:v>2.3700000000000002E-2</c:v>
              </c:pt>
              <c:pt idx="963">
                <c:v>2.3700000000000002E-2</c:v>
              </c:pt>
              <c:pt idx="964">
                <c:v>2.3599999999999999E-2</c:v>
              </c:pt>
              <c:pt idx="965">
                <c:v>2.3799999999999998E-2</c:v>
              </c:pt>
              <c:pt idx="966">
                <c:v>2.3700000000000002E-2</c:v>
              </c:pt>
              <c:pt idx="967">
                <c:v>2.3700000000000002E-2</c:v>
              </c:pt>
              <c:pt idx="968">
                <c:v>2.3700000000000002E-2</c:v>
              </c:pt>
              <c:pt idx="969">
                <c:v>2.3799999999999998E-2</c:v>
              </c:pt>
              <c:pt idx="970">
                <c:v>2.3799999999999998E-2</c:v>
              </c:pt>
              <c:pt idx="971">
                <c:v>2.3799999999999998E-2</c:v>
              </c:pt>
              <c:pt idx="972">
                <c:v>2.3799999999999998E-2</c:v>
              </c:pt>
              <c:pt idx="973">
                <c:v>2.3799999999999998E-2</c:v>
              </c:pt>
              <c:pt idx="974">
                <c:v>2.4E-2</c:v>
              </c:pt>
              <c:pt idx="975">
                <c:v>2.3900000000000001E-2</c:v>
              </c:pt>
              <c:pt idx="976">
                <c:v>2.4E-2</c:v>
              </c:pt>
              <c:pt idx="977">
                <c:v>2.41E-2</c:v>
              </c:pt>
              <c:pt idx="978">
                <c:v>2.41E-2</c:v>
              </c:pt>
              <c:pt idx="979">
                <c:v>2.4199999999999999E-2</c:v>
              </c:pt>
              <c:pt idx="980">
                <c:v>2.41E-2</c:v>
              </c:pt>
              <c:pt idx="981">
                <c:v>2.41E-2</c:v>
              </c:pt>
              <c:pt idx="982">
                <c:v>2.41E-2</c:v>
              </c:pt>
              <c:pt idx="983">
                <c:v>2.4E-2</c:v>
              </c:pt>
              <c:pt idx="984">
                <c:v>2.3799999999999998E-2</c:v>
              </c:pt>
              <c:pt idx="985">
                <c:v>2.4E-2</c:v>
              </c:pt>
              <c:pt idx="986">
                <c:v>2.41E-2</c:v>
              </c:pt>
              <c:pt idx="987">
                <c:v>2.41E-2</c:v>
              </c:pt>
              <c:pt idx="988">
                <c:v>2.41E-2</c:v>
              </c:pt>
              <c:pt idx="989">
                <c:v>2.41E-2</c:v>
              </c:pt>
              <c:pt idx="990">
                <c:v>2.4E-2</c:v>
              </c:pt>
              <c:pt idx="991">
                <c:v>2.4E-2</c:v>
              </c:pt>
              <c:pt idx="992">
                <c:v>2.4E-2</c:v>
              </c:pt>
              <c:pt idx="993">
                <c:v>2.4E-2</c:v>
              </c:pt>
              <c:pt idx="994">
                <c:v>2.4E-2</c:v>
              </c:pt>
              <c:pt idx="995">
                <c:v>2.4E-2</c:v>
              </c:pt>
              <c:pt idx="996">
                <c:v>2.3900000000000001E-2</c:v>
              </c:pt>
              <c:pt idx="997">
                <c:v>2.4E-2</c:v>
              </c:pt>
              <c:pt idx="998">
                <c:v>2.1400000000000002E-2</c:v>
              </c:pt>
              <c:pt idx="999">
                <c:v>2.1400000000000002E-2</c:v>
              </c:pt>
              <c:pt idx="1000">
                <c:v>2.1299999999999999E-2</c:v>
              </c:pt>
              <c:pt idx="1001">
                <c:v>2.1299999999999999E-2</c:v>
              </c:pt>
              <c:pt idx="1002">
                <c:v>2.12E-2</c:v>
              </c:pt>
              <c:pt idx="1003">
                <c:v>2.12E-2</c:v>
              </c:pt>
              <c:pt idx="1004">
                <c:v>2.12E-2</c:v>
              </c:pt>
              <c:pt idx="1005">
                <c:v>2.12E-2</c:v>
              </c:pt>
              <c:pt idx="1006">
                <c:v>2.12E-2</c:v>
              </c:pt>
              <c:pt idx="1007">
                <c:v>2.12E-2</c:v>
              </c:pt>
              <c:pt idx="1008">
                <c:v>2.1299999999999999E-2</c:v>
              </c:pt>
              <c:pt idx="1009">
                <c:v>2.1299999999999999E-2</c:v>
              </c:pt>
              <c:pt idx="1010">
                <c:v>2.1299999999999999E-2</c:v>
              </c:pt>
              <c:pt idx="1011">
                <c:v>2.1299999999999999E-2</c:v>
              </c:pt>
              <c:pt idx="1012">
                <c:v>2.12E-2</c:v>
              </c:pt>
              <c:pt idx="1013">
                <c:v>2.12E-2</c:v>
              </c:pt>
              <c:pt idx="1014">
                <c:v>2.12E-2</c:v>
              </c:pt>
              <c:pt idx="1015">
                <c:v>2.12E-2</c:v>
              </c:pt>
              <c:pt idx="1016">
                <c:v>2.12E-2</c:v>
              </c:pt>
              <c:pt idx="1017">
                <c:v>2.12E-2</c:v>
              </c:pt>
              <c:pt idx="1018">
                <c:v>2.12E-2</c:v>
              </c:pt>
              <c:pt idx="1019">
                <c:v>2.1299999999999999E-2</c:v>
              </c:pt>
              <c:pt idx="1020">
                <c:v>2.1299999999999999E-2</c:v>
              </c:pt>
              <c:pt idx="1021">
                <c:v>2.1299999999999999E-2</c:v>
              </c:pt>
              <c:pt idx="1022">
                <c:v>2.1299999999999999E-2</c:v>
              </c:pt>
              <c:pt idx="1023">
                <c:v>2.1299999999999999E-2</c:v>
              </c:pt>
              <c:pt idx="1024">
                <c:v>2.12E-2</c:v>
              </c:pt>
              <c:pt idx="1025">
                <c:v>2.1299999999999999E-2</c:v>
              </c:pt>
              <c:pt idx="1026">
                <c:v>2.1299999999999999E-2</c:v>
              </c:pt>
              <c:pt idx="1027">
                <c:v>2.1299999999999999E-2</c:v>
              </c:pt>
              <c:pt idx="1028">
                <c:v>2.1299999999999999E-2</c:v>
              </c:pt>
              <c:pt idx="1029">
                <c:v>2.1400000000000002E-2</c:v>
              </c:pt>
              <c:pt idx="1030">
                <c:v>2.2499999999999999E-2</c:v>
              </c:pt>
              <c:pt idx="1031">
                <c:v>2.3E-2</c:v>
              </c:pt>
              <c:pt idx="1032">
                <c:v>2.2499999999999999E-2</c:v>
              </c:pt>
              <c:pt idx="1033">
                <c:v>1.9E-2</c:v>
              </c:pt>
              <c:pt idx="1034">
                <c:v>1.9E-2</c:v>
              </c:pt>
              <c:pt idx="1035">
                <c:v>1.9E-2</c:v>
              </c:pt>
              <c:pt idx="1036">
                <c:v>1.9E-2</c:v>
              </c:pt>
              <c:pt idx="1037">
                <c:v>1.9E-2</c:v>
              </c:pt>
              <c:pt idx="1038">
                <c:v>1.8500000000000003E-2</c:v>
              </c:pt>
              <c:pt idx="1039">
                <c:v>1.83E-2</c:v>
              </c:pt>
              <c:pt idx="1040">
                <c:v>1.9E-2</c:v>
              </c:pt>
              <c:pt idx="1041">
                <c:v>1.8799999999999997E-2</c:v>
              </c:pt>
              <c:pt idx="1042">
                <c:v>1.8500000000000003E-2</c:v>
              </c:pt>
              <c:pt idx="1043">
                <c:v>1.83E-2</c:v>
              </c:pt>
              <c:pt idx="1044">
                <c:v>1.8200000000000001E-2</c:v>
              </c:pt>
              <c:pt idx="1045">
                <c:v>1.8200000000000001E-2</c:v>
              </c:pt>
              <c:pt idx="1046">
                <c:v>1.8200000000000001E-2</c:v>
              </c:pt>
              <c:pt idx="1047">
                <c:v>1.8200000000000001E-2</c:v>
              </c:pt>
              <c:pt idx="1048">
                <c:v>1.8200000000000001E-2</c:v>
              </c:pt>
              <c:pt idx="1049">
                <c:v>1.8200000000000001E-2</c:v>
              </c:pt>
              <c:pt idx="1050">
                <c:v>1.8200000000000001E-2</c:v>
              </c:pt>
              <c:pt idx="1051">
                <c:v>1.9E-2</c:v>
              </c:pt>
              <c:pt idx="1052">
                <c:v>1.9E-2</c:v>
              </c:pt>
              <c:pt idx="1053">
                <c:v>1.8500000000000003E-2</c:v>
              </c:pt>
              <c:pt idx="1054">
                <c:v>1.8500000000000003E-2</c:v>
              </c:pt>
              <c:pt idx="1055">
                <c:v>1.8500000000000003E-2</c:v>
              </c:pt>
              <c:pt idx="1056">
                <c:v>1.8500000000000003E-2</c:v>
              </c:pt>
              <c:pt idx="1057">
                <c:v>1.8500000000000003E-2</c:v>
              </c:pt>
              <c:pt idx="1058">
                <c:v>1.8500000000000003E-2</c:v>
              </c:pt>
              <c:pt idx="1059">
                <c:v>1.83E-2</c:v>
              </c:pt>
              <c:pt idx="1060">
                <c:v>1.83E-2</c:v>
              </c:pt>
              <c:pt idx="1061">
                <c:v>1.8200000000000001E-2</c:v>
              </c:pt>
              <c:pt idx="1062">
                <c:v>1.8200000000000001E-2</c:v>
              </c:pt>
              <c:pt idx="1063">
                <c:v>1.5800000000000002E-2</c:v>
              </c:pt>
              <c:pt idx="1064">
                <c:v>1.5700000000000002E-2</c:v>
              </c:pt>
              <c:pt idx="1065">
                <c:v>1.5600000000000001E-2</c:v>
              </c:pt>
              <c:pt idx="1066">
                <c:v>1.5600000000000001E-2</c:v>
              </c:pt>
              <c:pt idx="1067">
                <c:v>1.55E-2</c:v>
              </c:pt>
              <c:pt idx="1068">
                <c:v>1.55E-2</c:v>
              </c:pt>
              <c:pt idx="1069">
                <c:v>1.55E-2</c:v>
              </c:pt>
              <c:pt idx="1070">
                <c:v>1.55E-2</c:v>
              </c:pt>
              <c:pt idx="1071">
                <c:v>1.55E-2</c:v>
              </c:pt>
              <c:pt idx="1072">
                <c:v>1.55E-2</c:v>
              </c:pt>
              <c:pt idx="1073">
                <c:v>1.55E-2</c:v>
              </c:pt>
              <c:pt idx="1074">
                <c:v>1.55E-2</c:v>
              </c:pt>
              <c:pt idx="1075">
                <c:v>1.55E-2</c:v>
              </c:pt>
              <c:pt idx="1076">
                <c:v>1.55E-2</c:v>
              </c:pt>
              <c:pt idx="1077">
                <c:v>1.55E-2</c:v>
              </c:pt>
              <c:pt idx="1078">
                <c:v>1.55E-2</c:v>
              </c:pt>
              <c:pt idx="1079">
                <c:v>1.55E-2</c:v>
              </c:pt>
              <c:pt idx="1080">
                <c:v>1.55E-2</c:v>
              </c:pt>
              <c:pt idx="1081">
                <c:v>1.55E-2</c:v>
              </c:pt>
              <c:pt idx="1082">
                <c:v>1.55E-2</c:v>
              </c:pt>
              <c:pt idx="1083">
                <c:v>1.55E-2</c:v>
              </c:pt>
              <c:pt idx="1084">
                <c:v>1.5600000000000001E-2</c:v>
              </c:pt>
              <c:pt idx="1085">
                <c:v>1.5600000000000001E-2</c:v>
              </c:pt>
              <c:pt idx="1086">
                <c:v>1.55E-2</c:v>
              </c:pt>
              <c:pt idx="1087">
                <c:v>1.55E-2</c:v>
              </c:pt>
              <c:pt idx="1088">
                <c:v>1.55E-2</c:v>
              </c:pt>
              <c:pt idx="1089">
                <c:v>1.55E-2</c:v>
              </c:pt>
              <c:pt idx="1090">
                <c:v>1.55E-2</c:v>
              </c:pt>
              <c:pt idx="1091">
                <c:v>1.55E-2</c:v>
              </c:pt>
              <c:pt idx="1092">
                <c:v>1.55E-2</c:v>
              </c:pt>
              <c:pt idx="1093">
                <c:v>1.55E-2</c:v>
              </c:pt>
              <c:pt idx="1094">
                <c:v>1.55E-2</c:v>
              </c:pt>
              <c:pt idx="1095">
                <c:v>1.5600000000000001E-2</c:v>
              </c:pt>
              <c:pt idx="1096">
                <c:v>1.55E-2</c:v>
              </c:pt>
              <c:pt idx="1097">
                <c:v>1.55E-2</c:v>
              </c:pt>
              <c:pt idx="1098">
                <c:v>1.55E-2</c:v>
              </c:pt>
              <c:pt idx="1099">
                <c:v>1.55E-2</c:v>
              </c:pt>
              <c:pt idx="1100">
                <c:v>1.55E-2</c:v>
              </c:pt>
              <c:pt idx="1101">
                <c:v>1.55E-2</c:v>
              </c:pt>
              <c:pt idx="1102">
                <c:v>1.55E-2</c:v>
              </c:pt>
              <c:pt idx="1103">
                <c:v>1.55E-2</c:v>
              </c:pt>
              <c:pt idx="1104">
                <c:v>1.55E-2</c:v>
              </c:pt>
              <c:pt idx="1105">
                <c:v>1.55E-2</c:v>
              </c:pt>
              <c:pt idx="1106">
                <c:v>1.55E-2</c:v>
              </c:pt>
              <c:pt idx="1107">
                <c:v>1.55E-2</c:v>
              </c:pt>
              <c:pt idx="1108">
                <c:v>1.55E-2</c:v>
              </c:pt>
              <c:pt idx="1109">
                <c:v>1.55E-2</c:v>
              </c:pt>
              <c:pt idx="1110">
                <c:v>1.55E-2</c:v>
              </c:pt>
              <c:pt idx="1111">
                <c:v>1.55E-2</c:v>
              </c:pt>
              <c:pt idx="1112">
                <c:v>1.55E-2</c:v>
              </c:pt>
              <c:pt idx="1113">
                <c:v>1.55E-2</c:v>
              </c:pt>
              <c:pt idx="1114">
                <c:v>1.54E-2</c:v>
              </c:pt>
              <c:pt idx="1115">
                <c:v>1.54E-2</c:v>
              </c:pt>
              <c:pt idx="1116">
                <c:v>1.54E-2</c:v>
              </c:pt>
              <c:pt idx="1117">
                <c:v>1.54E-2</c:v>
              </c:pt>
              <c:pt idx="1118">
                <c:v>1.54E-2</c:v>
              </c:pt>
              <c:pt idx="1119">
                <c:v>1.55E-2</c:v>
              </c:pt>
              <c:pt idx="1120">
                <c:v>1.55E-2</c:v>
              </c:pt>
              <c:pt idx="1121">
                <c:v>1.55E-2</c:v>
              </c:pt>
              <c:pt idx="1122">
                <c:v>1.55E-2</c:v>
              </c:pt>
              <c:pt idx="1123">
                <c:v>1.55E-2</c:v>
              </c:pt>
              <c:pt idx="1124">
                <c:v>1.55E-2</c:v>
              </c:pt>
              <c:pt idx="1125">
                <c:v>1.55E-2</c:v>
              </c:pt>
              <c:pt idx="1126">
                <c:v>1.55E-2</c:v>
              </c:pt>
              <c:pt idx="1127">
                <c:v>1.55E-2</c:v>
              </c:pt>
              <c:pt idx="1128">
                <c:v>1.6E-2</c:v>
              </c:pt>
              <c:pt idx="1129">
                <c:v>1.5900000000000001E-2</c:v>
              </c:pt>
              <c:pt idx="1130">
                <c:v>1.5900000000000001E-2</c:v>
              </c:pt>
              <c:pt idx="1131">
                <c:v>1.5900000000000001E-2</c:v>
              </c:pt>
              <c:pt idx="1132">
                <c:v>1.5900000000000001E-2</c:v>
              </c:pt>
              <c:pt idx="1133">
                <c:v>1.5900000000000001E-2</c:v>
              </c:pt>
              <c:pt idx="1134">
                <c:v>1.5800000000000002E-2</c:v>
              </c:pt>
              <c:pt idx="1135">
                <c:v>1.5800000000000002E-2</c:v>
              </c:pt>
              <c:pt idx="1136">
                <c:v>1.5800000000000002E-2</c:v>
              </c:pt>
              <c:pt idx="1137">
                <c:v>1.5800000000000002E-2</c:v>
              </c:pt>
              <c:pt idx="1138">
                <c:v>1.5800000000000002E-2</c:v>
              </c:pt>
              <c:pt idx="1139">
                <c:v>1.5800000000000002E-2</c:v>
              </c:pt>
              <c:pt idx="1140">
                <c:v>1.5800000000000002E-2</c:v>
              </c:pt>
              <c:pt idx="1141">
                <c:v>1.5900000000000001E-2</c:v>
              </c:pt>
              <c:pt idx="1142">
                <c:v>1.5900000000000001E-2</c:v>
              </c:pt>
              <c:pt idx="1143">
                <c:v>1.5900000000000001E-2</c:v>
              </c:pt>
              <c:pt idx="1144">
                <c:v>1.5800000000000002E-2</c:v>
              </c:pt>
              <c:pt idx="1145">
                <c:v>1.5800000000000002E-2</c:v>
              </c:pt>
              <c:pt idx="1146">
                <c:v>1.5800000000000002E-2</c:v>
              </c:pt>
              <c:pt idx="1147">
                <c:v>1.5800000000000002E-2</c:v>
              </c:pt>
              <c:pt idx="1148">
                <c:v>1.5800000000000002E-2</c:v>
              </c:pt>
              <c:pt idx="1149">
                <c:v>1.5800000000000002E-2</c:v>
              </c:pt>
              <c:pt idx="1150">
                <c:v>1.5900000000000001E-2</c:v>
              </c:pt>
              <c:pt idx="1151">
                <c:v>1.5900000000000001E-2</c:v>
              </c:pt>
              <c:pt idx="1152">
                <c:v>1.09E-2</c:v>
              </c:pt>
              <c:pt idx="1153">
                <c:v>1.09E-2</c:v>
              </c:pt>
              <c:pt idx="1154">
                <c:v>1.09E-2</c:v>
              </c:pt>
              <c:pt idx="1155">
                <c:v>1.09E-2</c:v>
              </c:pt>
              <c:pt idx="1156">
                <c:v>1.09E-2</c:v>
              </c:pt>
              <c:pt idx="1157">
                <c:v>1.09E-2</c:v>
              </c:pt>
              <c:pt idx="1158">
                <c:v>1.1000000000000001E-2</c:v>
              </c:pt>
              <c:pt idx="1159">
                <c:v>1.1000000000000001E-2</c:v>
              </c:pt>
              <c:pt idx="1160">
                <c:v>2.5000000000000001E-3</c:v>
              </c:pt>
              <c:pt idx="1161">
                <c:v>2.5000000000000001E-3</c:v>
              </c:pt>
              <c:pt idx="1162">
                <c:v>2.5000000000000001E-3</c:v>
              </c:pt>
              <c:pt idx="1163">
                <c:v>2E-3</c:v>
              </c:pt>
              <c:pt idx="1164">
                <c:v>1.5E-3</c:v>
              </c:pt>
              <c:pt idx="1165">
                <c:v>1.5E-3</c:v>
              </c:pt>
              <c:pt idx="1166">
                <c:v>1.1999999999999999E-3</c:v>
              </c:pt>
              <c:pt idx="1167">
                <c:v>1E-3</c:v>
              </c:pt>
              <c:pt idx="1168">
                <c:v>1E-3</c:v>
              </c:pt>
              <c:pt idx="1169">
                <c:v>1E-3</c:v>
              </c:pt>
              <c:pt idx="1170">
                <c:v>8.9999999999999998E-4</c:v>
              </c:pt>
              <c:pt idx="1171">
                <c:v>8.0000000000000004E-4</c:v>
              </c:pt>
              <c:pt idx="1172">
                <c:v>5.9999999999999995E-4</c:v>
              </c:pt>
              <c:pt idx="1173">
                <c:v>5.0000000000000001E-4</c:v>
              </c:pt>
              <c:pt idx="1174">
                <c:v>5.0000000000000001E-4</c:v>
              </c:pt>
              <c:pt idx="1175">
                <c:v>5.0000000000000001E-4</c:v>
              </c:pt>
              <c:pt idx="1176">
                <c:v>5.0000000000000001E-4</c:v>
              </c:pt>
              <c:pt idx="1177">
                <c:v>5.0000000000000001E-4</c:v>
              </c:pt>
              <c:pt idx="1178">
                <c:v>5.0000000000000001E-4</c:v>
              </c:pt>
              <c:pt idx="1179">
                <c:v>5.0000000000000001E-4</c:v>
              </c:pt>
              <c:pt idx="1180">
                <c:v>5.0000000000000001E-4</c:v>
              </c:pt>
              <c:pt idx="1181">
                <c:v>5.0000000000000001E-4</c:v>
              </c:pt>
              <c:pt idx="1182">
                <c:v>5.0000000000000001E-4</c:v>
              </c:pt>
              <c:pt idx="1183">
                <c:v>5.0000000000000001E-4</c:v>
              </c:pt>
              <c:pt idx="1184">
                <c:v>5.0000000000000001E-4</c:v>
              </c:pt>
              <c:pt idx="1185">
                <c:v>5.0000000000000001E-4</c:v>
              </c:pt>
              <c:pt idx="1186">
                <c:v>5.0000000000000001E-4</c:v>
              </c:pt>
              <c:pt idx="1187">
                <c:v>5.0000000000000001E-4</c:v>
              </c:pt>
              <c:pt idx="1188">
                <c:v>4.0000000000000002E-4</c:v>
              </c:pt>
              <c:pt idx="1189">
                <c:v>5.0000000000000001E-4</c:v>
              </c:pt>
              <c:pt idx="1190">
                <c:v>4.0000000000000002E-4</c:v>
              </c:pt>
              <c:pt idx="1191">
                <c:v>4.0000000000000002E-4</c:v>
              </c:pt>
              <c:pt idx="1192">
                <c:v>4.0000000000000002E-4</c:v>
              </c:pt>
              <c:pt idx="1193">
                <c:v>5.0000000000000001E-4</c:v>
              </c:pt>
              <c:pt idx="1194">
                <c:v>5.0000000000000001E-4</c:v>
              </c:pt>
              <c:pt idx="1195">
                <c:v>5.0000000000000001E-4</c:v>
              </c:pt>
              <c:pt idx="1196">
                <c:v>5.0000000000000001E-4</c:v>
              </c:pt>
              <c:pt idx="1197">
                <c:v>5.0000000000000001E-4</c:v>
              </c:pt>
              <c:pt idx="1198">
                <c:v>5.0000000000000001E-4</c:v>
              </c:pt>
              <c:pt idx="1199">
                <c:v>5.0000000000000001E-4</c:v>
              </c:pt>
              <c:pt idx="1200">
                <c:v>5.0000000000000001E-4</c:v>
              </c:pt>
              <c:pt idx="1201">
                <c:v>5.0000000000000001E-4</c:v>
              </c:pt>
              <c:pt idx="1202">
                <c:v>5.0000000000000001E-4</c:v>
              </c:pt>
              <c:pt idx="1203">
                <c:v>5.0000000000000001E-4</c:v>
              </c:pt>
              <c:pt idx="1204">
                <c:v>5.0000000000000001E-4</c:v>
              </c:pt>
              <c:pt idx="1205">
                <c:v>5.0000000000000001E-4</c:v>
              </c:pt>
              <c:pt idx="1206">
                <c:v>5.0000000000000001E-4</c:v>
              </c:pt>
              <c:pt idx="1207">
                <c:v>5.0000000000000001E-4</c:v>
              </c:pt>
              <c:pt idx="1208">
                <c:v>5.0000000000000001E-4</c:v>
              </c:pt>
              <c:pt idx="1209">
                <c:v>5.0000000000000001E-4</c:v>
              </c:pt>
              <c:pt idx="1210">
                <c:v>5.0000000000000001E-4</c:v>
              </c:pt>
              <c:pt idx="1211">
                <c:v>5.0000000000000001E-4</c:v>
              </c:pt>
              <c:pt idx="1212">
                <c:v>5.0000000000000001E-4</c:v>
              </c:pt>
              <c:pt idx="1213">
                <c:v>5.0000000000000001E-4</c:v>
              </c:pt>
              <c:pt idx="1214">
                <c:v>5.0000000000000001E-4</c:v>
              </c:pt>
              <c:pt idx="1215">
                <c:v>5.0000000000000001E-4</c:v>
              </c:pt>
              <c:pt idx="1216">
                <c:v>5.9999999999999995E-4</c:v>
              </c:pt>
              <c:pt idx="1217">
                <c:v>5.9999999999999995E-4</c:v>
              </c:pt>
              <c:pt idx="1218">
                <c:v>5.9999999999999995E-4</c:v>
              </c:pt>
              <c:pt idx="1219">
                <c:v>7.000000000000001E-4</c:v>
              </c:pt>
              <c:pt idx="1220">
                <c:v>7.000000000000001E-4</c:v>
              </c:pt>
              <c:pt idx="1221">
                <c:v>7.000000000000001E-4</c:v>
              </c:pt>
              <c:pt idx="1222">
                <c:v>8.0000000000000004E-4</c:v>
              </c:pt>
              <c:pt idx="1223">
                <c:v>8.0000000000000004E-4</c:v>
              </c:pt>
              <c:pt idx="1224">
                <c:v>8.0000000000000004E-4</c:v>
              </c:pt>
              <c:pt idx="1225">
                <c:v>8.9999999999999998E-4</c:v>
              </c:pt>
              <c:pt idx="1226">
                <c:v>8.9999999999999998E-4</c:v>
              </c:pt>
              <c:pt idx="1227">
                <c:v>8.9999999999999998E-4</c:v>
              </c:pt>
              <c:pt idx="1228">
                <c:v>8.9999999999999998E-4</c:v>
              </c:pt>
              <c:pt idx="1229">
                <c:v>8.9999999999999998E-4</c:v>
              </c:pt>
              <c:pt idx="1230">
                <c:v>8.0000000000000004E-4</c:v>
              </c:pt>
              <c:pt idx="1231">
                <c:v>8.0000000000000004E-4</c:v>
              </c:pt>
              <c:pt idx="1232">
                <c:v>8.0000000000000004E-4</c:v>
              </c:pt>
              <c:pt idx="1233">
                <c:v>8.0000000000000004E-4</c:v>
              </c:pt>
              <c:pt idx="1234">
                <c:v>8.0000000000000004E-4</c:v>
              </c:pt>
              <c:pt idx="1235">
                <c:v>8.0000000000000004E-4</c:v>
              </c:pt>
              <c:pt idx="1236">
                <c:v>8.0000000000000004E-4</c:v>
              </c:pt>
              <c:pt idx="1237">
                <c:v>8.0000000000000004E-4</c:v>
              </c:pt>
              <c:pt idx="1238">
                <c:v>8.9999999999999998E-4</c:v>
              </c:pt>
              <c:pt idx="1239">
                <c:v>8.9999999999999998E-4</c:v>
              </c:pt>
              <c:pt idx="1240">
                <c:v>8.9999999999999998E-4</c:v>
              </c:pt>
              <c:pt idx="1241">
                <c:v>8.9999999999999998E-4</c:v>
              </c:pt>
              <c:pt idx="1242">
                <c:v>8.9999999999999998E-4</c:v>
              </c:pt>
              <c:pt idx="1243">
                <c:v>8.9999999999999998E-4</c:v>
              </c:pt>
              <c:pt idx="1244">
                <c:v>8.9999999999999998E-4</c:v>
              </c:pt>
              <c:pt idx="1245">
                <c:v>8.9999999999999998E-4</c:v>
              </c:pt>
              <c:pt idx="1246">
                <c:v>8.9999999999999998E-4</c:v>
              </c:pt>
              <c:pt idx="1247">
                <c:v>1E-3</c:v>
              </c:pt>
              <c:pt idx="1248">
                <c:v>1E-3</c:v>
              </c:pt>
              <c:pt idx="1249">
                <c:v>8.9999999999999998E-4</c:v>
              </c:pt>
              <c:pt idx="1250">
                <c:v>1E-3</c:v>
              </c:pt>
              <c:pt idx="1251">
                <c:v>1E-3</c:v>
              </c:pt>
              <c:pt idx="1252">
                <c:v>8.9999999999999998E-4</c:v>
              </c:pt>
              <c:pt idx="1253">
                <c:v>8.9999999999999998E-4</c:v>
              </c:pt>
              <c:pt idx="1254">
                <c:v>8.9999999999999998E-4</c:v>
              </c:pt>
              <c:pt idx="1255">
                <c:v>1E-3</c:v>
              </c:pt>
              <c:pt idx="1256">
                <c:v>1E-3</c:v>
              </c:pt>
              <c:pt idx="1257">
                <c:v>1E-3</c:v>
              </c:pt>
              <c:pt idx="1258">
                <c:v>1E-3</c:v>
              </c:pt>
              <c:pt idx="1259">
                <c:v>1E-3</c:v>
              </c:pt>
              <c:pt idx="1260">
                <c:v>1E-3</c:v>
              </c:pt>
              <c:pt idx="1261">
                <c:v>1E-3</c:v>
              </c:pt>
              <c:pt idx="1262">
                <c:v>1E-3</c:v>
              </c:pt>
              <c:pt idx="1263">
                <c:v>1E-3</c:v>
              </c:pt>
              <c:pt idx="1264">
                <c:v>1E-3</c:v>
              </c:pt>
              <c:pt idx="1265">
                <c:v>1E-3</c:v>
              </c:pt>
              <c:pt idx="1266">
                <c:v>1E-3</c:v>
              </c:pt>
              <c:pt idx="1267">
                <c:v>1E-3</c:v>
              </c:pt>
              <c:pt idx="1268">
                <c:v>1E-3</c:v>
              </c:pt>
              <c:pt idx="1269">
                <c:v>1E-3</c:v>
              </c:pt>
              <c:pt idx="1270">
                <c:v>1E-3</c:v>
              </c:pt>
              <c:pt idx="1271">
                <c:v>8.9999999999999998E-4</c:v>
              </c:pt>
              <c:pt idx="1272">
                <c:v>8.9999999999999998E-4</c:v>
              </c:pt>
              <c:pt idx="1273">
                <c:v>8.9999999999999998E-4</c:v>
              </c:pt>
              <c:pt idx="1274">
                <c:v>8.9999999999999998E-4</c:v>
              </c:pt>
              <c:pt idx="1275">
                <c:v>8.9999999999999998E-4</c:v>
              </c:pt>
              <c:pt idx="1276">
                <c:v>8.9999999999999998E-4</c:v>
              </c:pt>
              <c:pt idx="1277">
                <c:v>8.9999999999999998E-4</c:v>
              </c:pt>
              <c:pt idx="1278">
                <c:v>8.0000000000000004E-4</c:v>
              </c:pt>
              <c:pt idx="1279">
                <c:v>8.9999999999999998E-4</c:v>
              </c:pt>
              <c:pt idx="1280">
                <c:v>8.9999999999999998E-4</c:v>
              </c:pt>
              <c:pt idx="1281">
                <c:v>8.9999999999999998E-4</c:v>
              </c:pt>
              <c:pt idx="1282">
                <c:v>8.9999999999999998E-4</c:v>
              </c:pt>
              <c:pt idx="1283">
                <c:v>8.9999999999999998E-4</c:v>
              </c:pt>
              <c:pt idx="1284">
                <c:v>8.9999999999999998E-4</c:v>
              </c:pt>
              <c:pt idx="1285">
                <c:v>8.9999999999999998E-4</c:v>
              </c:pt>
              <c:pt idx="1286">
                <c:v>8.9999999999999998E-4</c:v>
              </c:pt>
              <c:pt idx="1287">
                <c:v>8.9999999999999998E-4</c:v>
              </c:pt>
              <c:pt idx="1288">
                <c:v>8.9999999999999998E-4</c:v>
              </c:pt>
              <c:pt idx="1289">
                <c:v>8.9999999999999998E-4</c:v>
              </c:pt>
              <c:pt idx="1290">
                <c:v>8.9999999999999998E-4</c:v>
              </c:pt>
              <c:pt idx="1291">
                <c:v>8.9999999999999998E-4</c:v>
              </c:pt>
              <c:pt idx="1292">
                <c:v>8.9999999999999998E-4</c:v>
              </c:pt>
              <c:pt idx="1293">
                <c:v>8.9999999999999998E-4</c:v>
              </c:pt>
              <c:pt idx="1294">
                <c:v>8.9999999999999998E-4</c:v>
              </c:pt>
              <c:pt idx="1295">
                <c:v>8.9999999999999998E-4</c:v>
              </c:pt>
              <c:pt idx="1296">
                <c:v>8.9999999999999998E-4</c:v>
              </c:pt>
              <c:pt idx="1297">
                <c:v>8.9999999999999998E-4</c:v>
              </c:pt>
              <c:pt idx="1298">
                <c:v>8.9999999999999998E-4</c:v>
              </c:pt>
              <c:pt idx="1299">
                <c:v>8.9999999999999998E-4</c:v>
              </c:pt>
              <c:pt idx="1300">
                <c:v>8.9999999999999998E-4</c:v>
              </c:pt>
              <c:pt idx="1301">
                <c:v>8.9999999999999998E-4</c:v>
              </c:pt>
              <c:pt idx="1302">
                <c:v>8.9999999999999998E-4</c:v>
              </c:pt>
              <c:pt idx="1303">
                <c:v>8.9999999999999998E-4</c:v>
              </c:pt>
              <c:pt idx="1304">
                <c:v>8.9999999999999998E-4</c:v>
              </c:pt>
              <c:pt idx="1305">
                <c:v>8.9999999999999998E-4</c:v>
              </c:pt>
              <c:pt idx="1306">
                <c:v>8.9999999999999998E-4</c:v>
              </c:pt>
              <c:pt idx="1307">
                <c:v>8.9999999999999998E-4</c:v>
              </c:pt>
              <c:pt idx="1308">
                <c:v>8.9999999999999998E-4</c:v>
              </c:pt>
              <c:pt idx="1309">
                <c:v>8.9999999999999998E-4</c:v>
              </c:pt>
              <c:pt idx="1310">
                <c:v>8.9999999999999998E-4</c:v>
              </c:pt>
              <c:pt idx="1311">
                <c:v>8.9999999999999998E-4</c:v>
              </c:pt>
              <c:pt idx="1312">
                <c:v>8.9999999999999998E-4</c:v>
              </c:pt>
              <c:pt idx="1313">
                <c:v>8.9999999999999998E-4</c:v>
              </c:pt>
              <c:pt idx="1314">
                <c:v>8.9999999999999998E-4</c:v>
              </c:pt>
              <c:pt idx="1315">
                <c:v>8.9999999999999998E-4</c:v>
              </c:pt>
              <c:pt idx="1316">
                <c:v>8.9999999999999998E-4</c:v>
              </c:pt>
              <c:pt idx="1317">
                <c:v>8.9999999999999998E-4</c:v>
              </c:pt>
              <c:pt idx="1318">
                <c:v>8.9999999999999998E-4</c:v>
              </c:pt>
              <c:pt idx="1319">
                <c:v>8.9999999999999998E-4</c:v>
              </c:pt>
              <c:pt idx="1320">
                <c:v>8.9999999999999998E-4</c:v>
              </c:pt>
              <c:pt idx="1321">
                <c:v>8.9999999999999998E-4</c:v>
              </c:pt>
              <c:pt idx="1322">
                <c:v>8.9999999999999998E-4</c:v>
              </c:pt>
              <c:pt idx="1323">
                <c:v>8.9999999999999998E-4</c:v>
              </c:pt>
              <c:pt idx="1324">
                <c:v>8.9999999999999998E-4</c:v>
              </c:pt>
              <c:pt idx="1325">
                <c:v>8.9999999999999998E-4</c:v>
              </c:pt>
              <c:pt idx="1326">
                <c:v>8.9999999999999998E-4</c:v>
              </c:pt>
              <c:pt idx="1327">
                <c:v>8.9999999999999998E-4</c:v>
              </c:pt>
              <c:pt idx="1328">
                <c:v>8.9999999999999998E-4</c:v>
              </c:pt>
              <c:pt idx="1329">
                <c:v>8.9999999999999998E-4</c:v>
              </c:pt>
              <c:pt idx="1330">
                <c:v>8.9999999999999998E-4</c:v>
              </c:pt>
              <c:pt idx="1331">
                <c:v>8.9999999999999998E-4</c:v>
              </c:pt>
              <c:pt idx="1332">
                <c:v>8.9999999999999998E-4</c:v>
              </c:pt>
              <c:pt idx="1333">
                <c:v>8.9999999999999998E-4</c:v>
              </c:pt>
              <c:pt idx="1334">
                <c:v>8.9999999999999998E-4</c:v>
              </c:pt>
              <c:pt idx="1335">
                <c:v>8.9999999999999998E-4</c:v>
              </c:pt>
              <c:pt idx="1336">
                <c:v>8.9999999999999998E-4</c:v>
              </c:pt>
              <c:pt idx="1337">
                <c:v>8.9999999999999998E-4</c:v>
              </c:pt>
              <c:pt idx="1338">
                <c:v>8.0000000000000004E-4</c:v>
              </c:pt>
              <c:pt idx="1339">
                <c:v>8.0000000000000004E-4</c:v>
              </c:pt>
              <c:pt idx="1340">
                <c:v>8.0000000000000004E-4</c:v>
              </c:pt>
              <c:pt idx="1341">
                <c:v>8.0000000000000004E-4</c:v>
              </c:pt>
              <c:pt idx="1342">
                <c:v>8.0000000000000004E-4</c:v>
              </c:pt>
              <c:pt idx="1343">
                <c:v>8.0000000000000004E-4</c:v>
              </c:pt>
              <c:pt idx="1344">
                <c:v>8.0000000000000004E-4</c:v>
              </c:pt>
              <c:pt idx="1345">
                <c:v>8.9999999999999998E-4</c:v>
              </c:pt>
              <c:pt idx="1346">
                <c:v>8.9999999999999998E-4</c:v>
              </c:pt>
              <c:pt idx="1347">
                <c:v>8.9999999999999998E-4</c:v>
              </c:pt>
              <c:pt idx="1348">
                <c:v>8.9999999999999998E-4</c:v>
              </c:pt>
              <c:pt idx="1349">
                <c:v>8.9999999999999998E-4</c:v>
              </c:pt>
              <c:pt idx="1350">
                <c:v>8.9999999999999998E-4</c:v>
              </c:pt>
              <c:pt idx="1351">
                <c:v>8.9999999999999998E-4</c:v>
              </c:pt>
              <c:pt idx="1352">
                <c:v>8.9999999999999998E-4</c:v>
              </c:pt>
              <c:pt idx="1353">
                <c:v>8.9999999999999998E-4</c:v>
              </c:pt>
              <c:pt idx="1354">
                <c:v>8.9999999999999998E-4</c:v>
              </c:pt>
              <c:pt idx="1355">
                <c:v>8.9999999999999998E-4</c:v>
              </c:pt>
              <c:pt idx="1356">
                <c:v>8.9999999999999998E-4</c:v>
              </c:pt>
              <c:pt idx="1357">
                <c:v>8.9999999999999998E-4</c:v>
              </c:pt>
              <c:pt idx="1358">
                <c:v>8.9999999999999998E-4</c:v>
              </c:pt>
              <c:pt idx="1359">
                <c:v>8.9999999999999998E-4</c:v>
              </c:pt>
              <c:pt idx="1360">
                <c:v>8.9999999999999998E-4</c:v>
              </c:pt>
              <c:pt idx="1361">
                <c:v>8.9999999999999998E-4</c:v>
              </c:pt>
              <c:pt idx="1362">
                <c:v>8.9999999999999998E-4</c:v>
              </c:pt>
              <c:pt idx="1363">
                <c:v>8.9999999999999998E-4</c:v>
              </c:pt>
              <c:pt idx="1364">
                <c:v>8.9999999999999998E-4</c:v>
              </c:pt>
              <c:pt idx="1365">
                <c:v>8.9999999999999998E-4</c:v>
              </c:pt>
              <c:pt idx="1366">
                <c:v>8.9999999999999998E-4</c:v>
              </c:pt>
              <c:pt idx="1367">
                <c:v>8.9999999999999998E-4</c:v>
              </c:pt>
              <c:pt idx="1368">
                <c:v>8.9999999999999998E-4</c:v>
              </c:pt>
              <c:pt idx="1369">
                <c:v>8.9999999999999998E-4</c:v>
              </c:pt>
              <c:pt idx="1370">
                <c:v>8.9999999999999998E-4</c:v>
              </c:pt>
              <c:pt idx="1371">
                <c:v>8.9999999999999998E-4</c:v>
              </c:pt>
              <c:pt idx="1372">
                <c:v>8.9999999999999998E-4</c:v>
              </c:pt>
              <c:pt idx="1373">
                <c:v>8.9999999999999998E-4</c:v>
              </c:pt>
              <c:pt idx="1374">
                <c:v>8.9999999999999998E-4</c:v>
              </c:pt>
              <c:pt idx="1375">
                <c:v>8.9999999999999998E-4</c:v>
              </c:pt>
              <c:pt idx="1376">
                <c:v>8.9999999999999998E-4</c:v>
              </c:pt>
              <c:pt idx="1377">
                <c:v>8.9999999999999998E-4</c:v>
              </c:pt>
              <c:pt idx="1378">
                <c:v>8.9999999999999998E-4</c:v>
              </c:pt>
              <c:pt idx="1379">
                <c:v>8.9999999999999998E-4</c:v>
              </c:pt>
              <c:pt idx="1380">
                <c:v>8.9999999999999998E-4</c:v>
              </c:pt>
              <c:pt idx="1381">
                <c:v>8.9999999999999998E-4</c:v>
              </c:pt>
              <c:pt idx="1382">
                <c:v>8.9999999999999998E-4</c:v>
              </c:pt>
              <c:pt idx="1383">
                <c:v>8.0000000000000004E-4</c:v>
              </c:pt>
              <c:pt idx="1384">
                <c:v>8.0000000000000004E-4</c:v>
              </c:pt>
              <c:pt idx="1385">
                <c:v>8.0000000000000004E-4</c:v>
              </c:pt>
              <c:pt idx="1386">
                <c:v>8.0000000000000004E-4</c:v>
              </c:pt>
              <c:pt idx="1387">
                <c:v>8.0000000000000004E-4</c:v>
              </c:pt>
              <c:pt idx="1388">
                <c:v>7.000000000000001E-4</c:v>
              </c:pt>
              <c:pt idx="1389">
                <c:v>7.000000000000001E-4</c:v>
              </c:pt>
              <c:pt idx="1390">
                <c:v>8.0000000000000004E-4</c:v>
              </c:pt>
              <c:pt idx="1391">
                <c:v>8.0000000000000004E-4</c:v>
              </c:pt>
              <c:pt idx="1392">
                <c:v>8.0000000000000004E-4</c:v>
              </c:pt>
              <c:pt idx="1393">
                <c:v>8.0000000000000004E-4</c:v>
              </c:pt>
              <c:pt idx="1394">
                <c:v>8.0000000000000004E-4</c:v>
              </c:pt>
              <c:pt idx="1395">
                <c:v>7.000000000000001E-4</c:v>
              </c:pt>
              <c:pt idx="1396">
                <c:v>8.0000000000000004E-4</c:v>
              </c:pt>
              <c:pt idx="1397">
                <c:v>8.0000000000000004E-4</c:v>
              </c:pt>
              <c:pt idx="1398">
                <c:v>8.0000000000000004E-4</c:v>
              </c:pt>
              <c:pt idx="1399">
                <c:v>8.0000000000000004E-4</c:v>
              </c:pt>
              <c:pt idx="1400">
                <c:v>8.0000000000000004E-4</c:v>
              </c:pt>
              <c:pt idx="1401">
                <c:v>8.0000000000000004E-4</c:v>
              </c:pt>
              <c:pt idx="1402">
                <c:v>8.0000000000000004E-4</c:v>
              </c:pt>
              <c:pt idx="1403">
                <c:v>7.000000000000001E-4</c:v>
              </c:pt>
              <c:pt idx="1404">
                <c:v>7.000000000000001E-4</c:v>
              </c:pt>
              <c:pt idx="1405">
                <c:v>7.000000000000001E-4</c:v>
              </c:pt>
              <c:pt idx="1406">
                <c:v>7.000000000000001E-4</c:v>
              </c:pt>
              <c:pt idx="1407">
                <c:v>7.000000000000001E-4</c:v>
              </c:pt>
              <c:pt idx="1408">
                <c:v>7.000000000000001E-4</c:v>
              </c:pt>
              <c:pt idx="1409">
                <c:v>7.000000000000001E-4</c:v>
              </c:pt>
              <c:pt idx="1410">
                <c:v>7.000000000000001E-4</c:v>
              </c:pt>
              <c:pt idx="1411">
                <c:v>7.000000000000001E-4</c:v>
              </c:pt>
              <c:pt idx="1412">
                <c:v>7.000000000000001E-4</c:v>
              </c:pt>
              <c:pt idx="1413">
                <c:v>7.000000000000001E-4</c:v>
              </c:pt>
              <c:pt idx="1414">
                <c:v>7.000000000000001E-4</c:v>
              </c:pt>
              <c:pt idx="1415">
                <c:v>7.000000000000001E-4</c:v>
              </c:pt>
              <c:pt idx="1416">
                <c:v>7.000000000000001E-4</c:v>
              </c:pt>
              <c:pt idx="1417">
                <c:v>7.000000000000001E-4</c:v>
              </c:pt>
              <c:pt idx="1418">
                <c:v>7.000000000000001E-4</c:v>
              </c:pt>
              <c:pt idx="1419">
                <c:v>7.000000000000001E-4</c:v>
              </c:pt>
              <c:pt idx="1420">
                <c:v>7.000000000000001E-4</c:v>
              </c:pt>
              <c:pt idx="1421">
                <c:v>7.000000000000001E-4</c:v>
              </c:pt>
              <c:pt idx="1422">
                <c:v>7.000000000000001E-4</c:v>
              </c:pt>
              <c:pt idx="1423">
                <c:v>7.000000000000001E-4</c:v>
              </c:pt>
              <c:pt idx="1424">
                <c:v>7.000000000000001E-4</c:v>
              </c:pt>
              <c:pt idx="1425">
                <c:v>7.000000000000001E-4</c:v>
              </c:pt>
              <c:pt idx="1426">
                <c:v>7.000000000000001E-4</c:v>
              </c:pt>
              <c:pt idx="1427">
                <c:v>7.000000000000001E-4</c:v>
              </c:pt>
              <c:pt idx="1428">
                <c:v>7.000000000000001E-4</c:v>
              </c:pt>
              <c:pt idx="1429">
                <c:v>7.000000000000001E-4</c:v>
              </c:pt>
              <c:pt idx="1430">
                <c:v>7.000000000000001E-4</c:v>
              </c:pt>
              <c:pt idx="1431">
                <c:v>7.000000000000001E-4</c:v>
              </c:pt>
              <c:pt idx="1432">
                <c:v>5.9999999999999995E-4</c:v>
              </c:pt>
              <c:pt idx="1433">
                <c:v>7.000000000000001E-4</c:v>
              </c:pt>
              <c:pt idx="1434">
                <c:v>7.000000000000001E-4</c:v>
              </c:pt>
              <c:pt idx="1435">
                <c:v>7.000000000000001E-4</c:v>
              </c:pt>
              <c:pt idx="1436">
                <c:v>7.000000000000001E-4</c:v>
              </c:pt>
              <c:pt idx="1437">
                <c:v>7.000000000000001E-4</c:v>
              </c:pt>
              <c:pt idx="1438">
                <c:v>7.000000000000001E-4</c:v>
              </c:pt>
              <c:pt idx="1439">
                <c:v>7.000000000000001E-4</c:v>
              </c:pt>
              <c:pt idx="1440">
                <c:v>7.000000000000001E-4</c:v>
              </c:pt>
              <c:pt idx="1441">
                <c:v>7.000000000000001E-4</c:v>
              </c:pt>
              <c:pt idx="1442">
                <c:v>7.000000000000001E-4</c:v>
              </c:pt>
              <c:pt idx="1443">
                <c:v>7.000000000000001E-4</c:v>
              </c:pt>
              <c:pt idx="1444">
                <c:v>7.000000000000001E-4</c:v>
              </c:pt>
              <c:pt idx="1445">
                <c:v>7.000000000000001E-4</c:v>
              </c:pt>
              <c:pt idx="1446">
                <c:v>7.000000000000001E-4</c:v>
              </c:pt>
              <c:pt idx="1447">
                <c:v>7.000000000000001E-4</c:v>
              </c:pt>
              <c:pt idx="1448">
                <c:v>7.000000000000001E-4</c:v>
              </c:pt>
              <c:pt idx="1449">
                <c:v>7.000000000000001E-4</c:v>
              </c:pt>
              <c:pt idx="1450">
                <c:v>7.000000000000001E-4</c:v>
              </c:pt>
              <c:pt idx="1451">
                <c:v>7.000000000000001E-4</c:v>
              </c:pt>
              <c:pt idx="1452">
                <c:v>7.000000000000001E-4</c:v>
              </c:pt>
              <c:pt idx="1453">
                <c:v>5.9999999999999995E-4</c:v>
              </c:pt>
              <c:pt idx="1454">
                <c:v>5.0000000000000001E-4</c:v>
              </c:pt>
              <c:pt idx="1455">
                <c:v>5.9999999999999995E-4</c:v>
              </c:pt>
              <c:pt idx="1456">
                <c:v>5.9999999999999995E-4</c:v>
              </c:pt>
              <c:pt idx="1457">
                <c:v>5.9999999999999995E-4</c:v>
              </c:pt>
              <c:pt idx="1458">
                <c:v>5.9999999999999995E-4</c:v>
              </c:pt>
              <c:pt idx="1459">
                <c:v>5.9999999999999995E-4</c:v>
              </c:pt>
              <c:pt idx="1460">
                <c:v>5.9999999999999995E-4</c:v>
              </c:pt>
              <c:pt idx="1461">
                <c:v>5.9999999999999995E-4</c:v>
              </c:pt>
              <c:pt idx="1462">
                <c:v>5.9999999999999995E-4</c:v>
              </c:pt>
              <c:pt idx="1463">
                <c:v>5.9999999999999995E-4</c:v>
              </c:pt>
              <c:pt idx="1464">
                <c:v>5.9999999999999995E-4</c:v>
              </c:pt>
              <c:pt idx="1465">
                <c:v>5.9999999999999995E-4</c:v>
              </c:pt>
              <c:pt idx="1466">
                <c:v>5.9999999999999995E-4</c:v>
              </c:pt>
              <c:pt idx="1467">
                <c:v>5.9999999999999995E-4</c:v>
              </c:pt>
              <c:pt idx="1468">
                <c:v>5.9999999999999995E-4</c:v>
              </c:pt>
              <c:pt idx="1469">
                <c:v>5.9999999999999995E-4</c:v>
              </c:pt>
              <c:pt idx="1470">
                <c:v>5.9999999999999995E-4</c:v>
              </c:pt>
              <c:pt idx="1471">
                <c:v>5.9999999999999995E-4</c:v>
              </c:pt>
              <c:pt idx="1472">
                <c:v>5.9999999999999995E-4</c:v>
              </c:pt>
              <c:pt idx="1473">
                <c:v>5.9999999999999995E-4</c:v>
              </c:pt>
              <c:pt idx="1474">
                <c:v>5.0000000000000001E-4</c:v>
              </c:pt>
              <c:pt idx="1475">
                <c:v>5.0000000000000001E-4</c:v>
              </c:pt>
              <c:pt idx="1476">
                <c:v>5.9999999999999995E-4</c:v>
              </c:pt>
              <c:pt idx="1477">
                <c:v>5.9999999999999995E-4</c:v>
              </c:pt>
              <c:pt idx="1478">
                <c:v>5.9999999999999995E-4</c:v>
              </c:pt>
              <c:pt idx="1479">
                <c:v>5.9999999999999995E-4</c:v>
              </c:pt>
              <c:pt idx="1480">
                <c:v>5.9999999999999995E-4</c:v>
              </c:pt>
              <c:pt idx="1481">
                <c:v>5.9999999999999995E-4</c:v>
              </c:pt>
              <c:pt idx="1482">
                <c:v>5.9999999999999995E-4</c:v>
              </c:pt>
              <c:pt idx="1483">
                <c:v>5.9999999999999995E-4</c:v>
              </c:pt>
              <c:pt idx="1484">
                <c:v>5.9999999999999995E-4</c:v>
              </c:pt>
              <c:pt idx="1485">
                <c:v>5.9999999999999995E-4</c:v>
              </c:pt>
              <c:pt idx="1486">
                <c:v>5.9999999999999995E-4</c:v>
              </c:pt>
              <c:pt idx="1487">
                <c:v>5.9999999999999995E-4</c:v>
              </c:pt>
              <c:pt idx="1488">
                <c:v>1E-3</c:v>
              </c:pt>
              <c:pt idx="1489">
                <c:v>1E-3</c:v>
              </c:pt>
              <c:pt idx="1490">
                <c:v>1E-3</c:v>
              </c:pt>
              <c:pt idx="1491">
                <c:v>1E-3</c:v>
              </c:pt>
              <c:pt idx="1492">
                <c:v>1E-3</c:v>
              </c:pt>
              <c:pt idx="1493">
                <c:v>1E-3</c:v>
              </c:pt>
              <c:pt idx="1494">
                <c:v>1E-3</c:v>
              </c:pt>
              <c:pt idx="1495">
                <c:v>1E-3</c:v>
              </c:pt>
              <c:pt idx="1496">
                <c:v>1E-3</c:v>
              </c:pt>
              <c:pt idx="1497">
                <c:v>8.0000000000000004E-4</c:v>
              </c:pt>
              <c:pt idx="1498">
                <c:v>1E-3</c:v>
              </c:pt>
              <c:pt idx="1499">
                <c:v>1E-3</c:v>
              </c:pt>
              <c:pt idx="1500">
                <c:v>1E-3</c:v>
              </c:pt>
              <c:pt idx="1501">
                <c:v>1E-3</c:v>
              </c:pt>
              <c:pt idx="1502">
                <c:v>1E-3</c:v>
              </c:pt>
              <c:pt idx="1503">
                <c:v>1E-3</c:v>
              </c:pt>
              <c:pt idx="1504">
                <c:v>1E-3</c:v>
              </c:pt>
              <c:pt idx="1505">
                <c:v>1E-3</c:v>
              </c:pt>
              <c:pt idx="1506">
                <c:v>1E-3</c:v>
              </c:pt>
              <c:pt idx="1507">
                <c:v>1E-3</c:v>
              </c:pt>
              <c:pt idx="1508">
                <c:v>1E-3</c:v>
              </c:pt>
              <c:pt idx="1509">
                <c:v>1E-3</c:v>
              </c:pt>
              <c:pt idx="1510">
                <c:v>1E-3</c:v>
              </c:pt>
              <c:pt idx="1511">
                <c:v>1E-3</c:v>
              </c:pt>
              <c:pt idx="1512">
                <c:v>1E-3</c:v>
              </c:pt>
              <c:pt idx="1513">
                <c:v>1E-3</c:v>
              </c:pt>
              <c:pt idx="1514">
                <c:v>1E-3</c:v>
              </c:pt>
              <c:pt idx="1515">
                <c:v>1E-3</c:v>
              </c:pt>
              <c:pt idx="1516">
                <c:v>1E-3</c:v>
              </c:pt>
              <c:pt idx="1517">
                <c:v>1E-3</c:v>
              </c:pt>
              <c:pt idx="1518">
                <c:v>1E-3</c:v>
              </c:pt>
              <c:pt idx="1519">
                <c:v>7.000000000000001E-4</c:v>
              </c:pt>
              <c:pt idx="1520">
                <c:v>1E-3</c:v>
              </c:pt>
              <c:pt idx="1521">
                <c:v>1E-3</c:v>
              </c:pt>
              <c:pt idx="1522">
                <c:v>1E-3</c:v>
              </c:pt>
              <c:pt idx="1523">
                <c:v>1E-3</c:v>
              </c:pt>
              <c:pt idx="1524">
                <c:v>1E-3</c:v>
              </c:pt>
              <c:pt idx="1525">
                <c:v>1E-3</c:v>
              </c:pt>
              <c:pt idx="1526">
                <c:v>1E-3</c:v>
              </c:pt>
              <c:pt idx="1527">
                <c:v>1E-3</c:v>
              </c:pt>
              <c:pt idx="1528">
                <c:v>1E-3</c:v>
              </c:pt>
              <c:pt idx="1529">
                <c:v>1E-3</c:v>
              </c:pt>
              <c:pt idx="1530">
                <c:v>1E-3</c:v>
              </c:pt>
              <c:pt idx="1531">
                <c:v>1E-3</c:v>
              </c:pt>
              <c:pt idx="1532">
                <c:v>8.9999999999999998E-4</c:v>
              </c:pt>
              <c:pt idx="1533">
                <c:v>8.9999999999999998E-4</c:v>
              </c:pt>
              <c:pt idx="1534">
                <c:v>8.9999999999999998E-4</c:v>
              </c:pt>
              <c:pt idx="1535">
                <c:v>8.9999999999999998E-4</c:v>
              </c:pt>
              <c:pt idx="1536">
                <c:v>8.9999999999999998E-4</c:v>
              </c:pt>
              <c:pt idx="1537">
                <c:v>8.9999999999999998E-4</c:v>
              </c:pt>
              <c:pt idx="1538">
                <c:v>8.9999999999999998E-4</c:v>
              </c:pt>
              <c:pt idx="1539">
                <c:v>8.0000000000000004E-4</c:v>
              </c:pt>
              <c:pt idx="1540">
                <c:v>8.0000000000000004E-4</c:v>
              </c:pt>
              <c:pt idx="1541">
                <c:v>5.9999999999999995E-4</c:v>
              </c:pt>
              <c:pt idx="1542">
                <c:v>8.0000000000000004E-4</c:v>
              </c:pt>
              <c:pt idx="1543">
                <c:v>8.0000000000000004E-4</c:v>
              </c:pt>
              <c:pt idx="1544">
                <c:v>8.0000000000000004E-4</c:v>
              </c:pt>
              <c:pt idx="1545">
                <c:v>8.0000000000000004E-4</c:v>
              </c:pt>
              <c:pt idx="1546">
                <c:v>8.0000000000000004E-4</c:v>
              </c:pt>
              <c:pt idx="1547">
                <c:v>8.0000000000000004E-4</c:v>
              </c:pt>
              <c:pt idx="1548">
                <c:v>8.0000000000000004E-4</c:v>
              </c:pt>
              <c:pt idx="1549">
                <c:v>8.0000000000000004E-4</c:v>
              </c:pt>
              <c:pt idx="1550">
                <c:v>8.0000000000000004E-4</c:v>
              </c:pt>
              <c:pt idx="1551">
                <c:v>8.0000000000000004E-4</c:v>
              </c:pt>
              <c:pt idx="1552">
                <c:v>8.0000000000000004E-4</c:v>
              </c:pt>
              <c:pt idx="1553">
                <c:v>8.0000000000000004E-4</c:v>
              </c:pt>
              <c:pt idx="1554">
                <c:v>8.0000000000000004E-4</c:v>
              </c:pt>
              <c:pt idx="1555">
                <c:v>8.0000000000000004E-4</c:v>
              </c:pt>
              <c:pt idx="1556">
                <c:v>8.0000000000000004E-4</c:v>
              </c:pt>
              <c:pt idx="1557">
                <c:v>8.0000000000000004E-4</c:v>
              </c:pt>
              <c:pt idx="1558">
                <c:v>8.0000000000000004E-4</c:v>
              </c:pt>
              <c:pt idx="1559">
                <c:v>8.0000000000000004E-4</c:v>
              </c:pt>
              <c:pt idx="1560">
                <c:v>8.0000000000000004E-4</c:v>
              </c:pt>
              <c:pt idx="1561">
                <c:v>8.0000000000000004E-4</c:v>
              </c:pt>
              <c:pt idx="1562">
                <c:v>8.0000000000000004E-4</c:v>
              </c:pt>
              <c:pt idx="1563">
                <c:v>5.9999999999999995E-4</c:v>
              </c:pt>
              <c:pt idx="1564">
                <c:v>8.0000000000000004E-4</c:v>
              </c:pt>
              <c:pt idx="1565">
                <c:v>8.0000000000000004E-4</c:v>
              </c:pt>
              <c:pt idx="1566">
                <c:v>8.0000000000000004E-4</c:v>
              </c:pt>
              <c:pt idx="1567">
                <c:v>8.0000000000000004E-4</c:v>
              </c:pt>
              <c:pt idx="1568">
                <c:v>8.0000000000000004E-4</c:v>
              </c:pt>
              <c:pt idx="1569">
                <c:v>8.0000000000000004E-4</c:v>
              </c:pt>
              <c:pt idx="1570">
                <c:v>8.0000000000000004E-4</c:v>
              </c:pt>
              <c:pt idx="1571">
                <c:v>8.0000000000000004E-4</c:v>
              </c:pt>
              <c:pt idx="1572">
                <c:v>8.0000000000000004E-4</c:v>
              </c:pt>
              <c:pt idx="1573">
                <c:v>8.0000000000000004E-4</c:v>
              </c:pt>
              <c:pt idx="1574">
                <c:v>8.0000000000000004E-4</c:v>
              </c:pt>
              <c:pt idx="1575">
                <c:v>8.0000000000000004E-4</c:v>
              </c:pt>
              <c:pt idx="1576">
                <c:v>8.0000000000000004E-4</c:v>
              </c:pt>
              <c:pt idx="1577">
                <c:v>8.0000000000000004E-4</c:v>
              </c:pt>
              <c:pt idx="1578">
                <c:v>8.0000000000000004E-4</c:v>
              </c:pt>
              <c:pt idx="1579">
                <c:v>8.0000000000000004E-4</c:v>
              </c:pt>
              <c:pt idx="1580">
                <c:v>8.0000000000000004E-4</c:v>
              </c:pt>
              <c:pt idx="1581">
                <c:v>8.0000000000000004E-4</c:v>
              </c:pt>
              <c:pt idx="1582">
                <c:v>8.0000000000000004E-4</c:v>
              </c:pt>
              <c:pt idx="1583">
                <c:v>8.0000000000000004E-4</c:v>
              </c:pt>
              <c:pt idx="1584">
                <c:v>7.000000000000001E-4</c:v>
              </c:pt>
              <c:pt idx="1585">
                <c:v>8.0000000000000004E-4</c:v>
              </c:pt>
              <c:pt idx="1586">
                <c:v>8.0000000000000004E-4</c:v>
              </c:pt>
              <c:pt idx="1587">
                <c:v>8.0000000000000004E-4</c:v>
              </c:pt>
              <c:pt idx="1588">
                <c:v>8.0000000000000004E-4</c:v>
              </c:pt>
              <c:pt idx="1589">
                <c:v>8.0000000000000004E-4</c:v>
              </c:pt>
              <c:pt idx="1590">
                <c:v>8.0000000000000004E-4</c:v>
              </c:pt>
              <c:pt idx="1591">
                <c:v>8.0000000000000004E-4</c:v>
              </c:pt>
              <c:pt idx="1592">
                <c:v>8.0000000000000004E-4</c:v>
              </c:pt>
              <c:pt idx="1593">
                <c:v>8.0000000000000004E-4</c:v>
              </c:pt>
              <c:pt idx="1594">
                <c:v>8.0000000000000004E-4</c:v>
              </c:pt>
              <c:pt idx="1595">
                <c:v>8.0000000000000004E-4</c:v>
              </c:pt>
              <c:pt idx="1596">
                <c:v>8.0000000000000004E-4</c:v>
              </c:pt>
              <c:pt idx="1597">
                <c:v>8.0000000000000004E-4</c:v>
              </c:pt>
              <c:pt idx="1598">
                <c:v>8.0000000000000004E-4</c:v>
              </c:pt>
              <c:pt idx="1599">
                <c:v>8.0000000000000004E-4</c:v>
              </c:pt>
              <c:pt idx="1600">
                <c:v>8.0000000000000004E-4</c:v>
              </c:pt>
              <c:pt idx="1601">
                <c:v>8.0000000000000004E-4</c:v>
              </c:pt>
              <c:pt idx="1602">
                <c:v>8.0000000000000004E-4</c:v>
              </c:pt>
              <c:pt idx="1603">
                <c:v>8.0000000000000004E-4</c:v>
              </c:pt>
              <c:pt idx="1604">
                <c:v>8.0000000000000004E-4</c:v>
              </c:pt>
              <c:pt idx="1605">
                <c:v>8.0000000000000004E-4</c:v>
              </c:pt>
              <c:pt idx="1606">
                <c:v>7.000000000000001E-4</c:v>
              </c:pt>
              <c:pt idx="1607">
                <c:v>8.0000000000000004E-4</c:v>
              </c:pt>
              <c:pt idx="1608">
                <c:v>8.0000000000000004E-4</c:v>
              </c:pt>
              <c:pt idx="1609">
                <c:v>8.0000000000000004E-4</c:v>
              </c:pt>
              <c:pt idx="1610">
                <c:v>8.0000000000000004E-4</c:v>
              </c:pt>
              <c:pt idx="1611">
                <c:v>8.0000000000000004E-4</c:v>
              </c:pt>
              <c:pt idx="1612">
                <c:v>8.0000000000000004E-4</c:v>
              </c:pt>
              <c:pt idx="1613">
                <c:v>8.0000000000000004E-4</c:v>
              </c:pt>
              <c:pt idx="1614">
                <c:v>8.0000000000000004E-4</c:v>
              </c:pt>
              <c:pt idx="1615">
                <c:v>8.0000000000000004E-4</c:v>
              </c:pt>
              <c:pt idx="1616">
                <c:v>8.0000000000000004E-4</c:v>
              </c:pt>
              <c:pt idx="1617">
                <c:v>8.0000000000000004E-4</c:v>
              </c:pt>
              <c:pt idx="1618">
                <c:v>8.0000000000000004E-4</c:v>
              </c:pt>
              <c:pt idx="1619">
                <c:v>8.0000000000000004E-4</c:v>
              </c:pt>
              <c:pt idx="1620">
                <c:v>8.0000000000000004E-4</c:v>
              </c:pt>
              <c:pt idx="1621">
                <c:v>8.0000000000000004E-4</c:v>
              </c:pt>
              <c:pt idx="1622">
                <c:v>8.0000000000000004E-4</c:v>
              </c:pt>
              <c:pt idx="1623">
                <c:v>8.0000000000000004E-4</c:v>
              </c:pt>
              <c:pt idx="1624">
                <c:v>8.0000000000000004E-4</c:v>
              </c:pt>
              <c:pt idx="1625">
                <c:v>8.0000000000000004E-4</c:v>
              </c:pt>
              <c:pt idx="1626">
                <c:v>8.0000000000000004E-4</c:v>
              </c:pt>
              <c:pt idx="1627">
                <c:v>8.0000000000000004E-4</c:v>
              </c:pt>
              <c:pt idx="1628">
                <c:v>8.0000000000000004E-4</c:v>
              </c:pt>
              <c:pt idx="1629">
                <c:v>7.000000000000001E-4</c:v>
              </c:pt>
              <c:pt idx="1630">
                <c:v>8.0000000000000004E-4</c:v>
              </c:pt>
              <c:pt idx="1631">
                <c:v>8.0000000000000004E-4</c:v>
              </c:pt>
              <c:pt idx="1632">
                <c:v>8.0000000000000004E-4</c:v>
              </c:pt>
              <c:pt idx="1633">
                <c:v>8.0000000000000004E-4</c:v>
              </c:pt>
              <c:pt idx="1634">
                <c:v>8.0000000000000004E-4</c:v>
              </c:pt>
              <c:pt idx="1635">
                <c:v>8.0000000000000004E-4</c:v>
              </c:pt>
              <c:pt idx="1636">
                <c:v>8.0000000000000004E-4</c:v>
              </c:pt>
              <c:pt idx="1637">
                <c:v>8.0000000000000004E-4</c:v>
              </c:pt>
              <c:pt idx="1638">
                <c:v>8.0000000000000004E-4</c:v>
              </c:pt>
              <c:pt idx="1639">
                <c:v>8.0000000000000004E-4</c:v>
              </c:pt>
              <c:pt idx="1640">
                <c:v>8.0000000000000004E-4</c:v>
              </c:pt>
              <c:pt idx="1641">
                <c:v>8.0000000000000004E-4</c:v>
              </c:pt>
              <c:pt idx="1642">
                <c:v>8.0000000000000004E-4</c:v>
              </c:pt>
              <c:pt idx="1643">
                <c:v>8.0000000000000004E-4</c:v>
              </c:pt>
              <c:pt idx="1644">
                <c:v>8.0000000000000004E-4</c:v>
              </c:pt>
              <c:pt idx="1645">
                <c:v>8.0000000000000004E-4</c:v>
              </c:pt>
              <c:pt idx="1646">
                <c:v>8.0000000000000004E-4</c:v>
              </c:pt>
              <c:pt idx="1647">
                <c:v>8.0000000000000004E-4</c:v>
              </c:pt>
              <c:pt idx="1648">
                <c:v>8.0000000000000004E-4</c:v>
              </c:pt>
              <c:pt idx="1649">
                <c:v>8.0000000000000004E-4</c:v>
              </c:pt>
              <c:pt idx="1650">
                <c:v>8.0000000000000004E-4</c:v>
              </c:pt>
              <c:pt idx="1651">
                <c:v>8.0000000000000004E-4</c:v>
              </c:pt>
              <c:pt idx="1652">
                <c:v>8.0000000000000004E-4</c:v>
              </c:pt>
              <c:pt idx="1653">
                <c:v>8.0000000000000004E-4</c:v>
              </c:pt>
              <c:pt idx="1654">
                <c:v>8.0000000000000004E-4</c:v>
              </c:pt>
              <c:pt idx="1655">
                <c:v>8.0000000000000004E-4</c:v>
              </c:pt>
              <c:pt idx="1656">
                <c:v>8.0000000000000004E-4</c:v>
              </c:pt>
              <c:pt idx="1657">
                <c:v>8.0000000000000004E-4</c:v>
              </c:pt>
              <c:pt idx="1658">
                <c:v>8.0000000000000004E-4</c:v>
              </c:pt>
              <c:pt idx="1659">
                <c:v>8.0000000000000004E-4</c:v>
              </c:pt>
              <c:pt idx="1660">
                <c:v>8.0000000000000004E-4</c:v>
              </c:pt>
              <c:pt idx="1661">
                <c:v>8.0000000000000004E-4</c:v>
              </c:pt>
              <c:pt idx="1662">
                <c:v>8.0000000000000004E-4</c:v>
              </c:pt>
              <c:pt idx="1663">
                <c:v>8.0000000000000004E-4</c:v>
              </c:pt>
              <c:pt idx="1664">
                <c:v>8.0000000000000004E-4</c:v>
              </c:pt>
              <c:pt idx="1665">
                <c:v>8.0000000000000004E-4</c:v>
              </c:pt>
              <c:pt idx="1666">
                <c:v>8.0000000000000004E-4</c:v>
              </c:pt>
              <c:pt idx="1667">
                <c:v>8.0000000000000004E-4</c:v>
              </c:pt>
              <c:pt idx="1668">
                <c:v>8.0000000000000004E-4</c:v>
              </c:pt>
              <c:pt idx="1669">
                <c:v>8.0000000000000004E-4</c:v>
              </c:pt>
              <c:pt idx="1670">
                <c:v>8.0000000000000004E-4</c:v>
              </c:pt>
              <c:pt idx="1671">
                <c:v>8.0000000000000004E-4</c:v>
              </c:pt>
              <c:pt idx="1672">
                <c:v>8.0000000000000004E-4</c:v>
              </c:pt>
              <c:pt idx="1673">
                <c:v>8.0000000000000004E-4</c:v>
              </c:pt>
              <c:pt idx="1674">
                <c:v>8.0000000000000004E-4</c:v>
              </c:pt>
              <c:pt idx="1675">
                <c:v>8.0000000000000004E-4</c:v>
              </c:pt>
              <c:pt idx="1676">
                <c:v>8.0000000000000004E-4</c:v>
              </c:pt>
              <c:pt idx="1677">
                <c:v>8.0000000000000004E-4</c:v>
              </c:pt>
              <c:pt idx="1678">
                <c:v>8.0000000000000004E-4</c:v>
              </c:pt>
              <c:pt idx="1679">
                <c:v>8.0000000000000004E-4</c:v>
              </c:pt>
              <c:pt idx="1680">
                <c:v>8.0000000000000004E-4</c:v>
              </c:pt>
              <c:pt idx="1681">
                <c:v>8.0000000000000004E-4</c:v>
              </c:pt>
              <c:pt idx="1682">
                <c:v>8.0000000000000004E-4</c:v>
              </c:pt>
              <c:pt idx="1683">
                <c:v>3.3E-3</c:v>
              </c:pt>
              <c:pt idx="1684">
                <c:v>3.3E-3</c:v>
              </c:pt>
              <c:pt idx="1685">
                <c:v>3.3E-3</c:v>
              </c:pt>
              <c:pt idx="1686">
                <c:v>3.3E-3</c:v>
              </c:pt>
              <c:pt idx="1687">
                <c:v>3.3E-3</c:v>
              </c:pt>
              <c:pt idx="1688">
                <c:v>3.3E-3</c:v>
              </c:pt>
              <c:pt idx="1689">
                <c:v>3.3E-3</c:v>
              </c:pt>
              <c:pt idx="1690">
                <c:v>3.3E-3</c:v>
              </c:pt>
              <c:pt idx="1691">
                <c:v>3.3E-3</c:v>
              </c:pt>
              <c:pt idx="1692">
                <c:v>3.3E-3</c:v>
              </c:pt>
              <c:pt idx="1693">
                <c:v>3.3E-3</c:v>
              </c:pt>
              <c:pt idx="1694">
                <c:v>3.3E-3</c:v>
              </c:pt>
              <c:pt idx="1695">
                <c:v>3.3E-3</c:v>
              </c:pt>
              <c:pt idx="1696">
                <c:v>3.3E-3</c:v>
              </c:pt>
              <c:pt idx="1697">
                <c:v>3.3E-3</c:v>
              </c:pt>
              <c:pt idx="1698">
                <c:v>3.3E-3</c:v>
              </c:pt>
              <c:pt idx="1699">
                <c:v>3.3E-3</c:v>
              </c:pt>
              <c:pt idx="1700">
                <c:v>3.3E-3</c:v>
              </c:pt>
              <c:pt idx="1701">
                <c:v>3.3E-3</c:v>
              </c:pt>
              <c:pt idx="1702">
                <c:v>3.3E-3</c:v>
              </c:pt>
              <c:pt idx="1703">
                <c:v>3.3E-3</c:v>
              </c:pt>
              <c:pt idx="1704">
                <c:v>3.3E-3</c:v>
              </c:pt>
              <c:pt idx="1705">
                <c:v>3.3E-3</c:v>
              </c:pt>
              <c:pt idx="1706">
                <c:v>3.3E-3</c:v>
              </c:pt>
              <c:pt idx="1707">
                <c:v>3.3E-3</c:v>
              </c:pt>
              <c:pt idx="1708">
                <c:v>3.3E-3</c:v>
              </c:pt>
              <c:pt idx="1709">
                <c:v>3.3E-3</c:v>
              </c:pt>
              <c:pt idx="1710">
                <c:v>3.3E-3</c:v>
              </c:pt>
              <c:pt idx="1711">
                <c:v>3.3E-3</c:v>
              </c:pt>
              <c:pt idx="1712">
                <c:v>3.3E-3</c:v>
              </c:pt>
              <c:pt idx="1713">
                <c:v>3.3E-3</c:v>
              </c:pt>
              <c:pt idx="1714">
                <c:v>3.3E-3</c:v>
              </c:pt>
              <c:pt idx="1715">
                <c:v>3.3E-3</c:v>
              </c:pt>
              <c:pt idx="1716">
                <c:v>3.3E-3</c:v>
              </c:pt>
              <c:pt idx="1717">
                <c:v>3.3E-3</c:v>
              </c:pt>
              <c:pt idx="1718">
                <c:v>8.3000000000000001E-3</c:v>
              </c:pt>
              <c:pt idx="1719">
                <c:v>8.3000000000000001E-3</c:v>
              </c:pt>
              <c:pt idx="1720">
                <c:v>8.3000000000000001E-3</c:v>
              </c:pt>
              <c:pt idx="1721">
                <c:v>8.3000000000000001E-3</c:v>
              </c:pt>
              <c:pt idx="1722">
                <c:v>8.3000000000000001E-3</c:v>
              </c:pt>
              <c:pt idx="1723">
                <c:v>8.3000000000000001E-3</c:v>
              </c:pt>
              <c:pt idx="1724">
                <c:v>8.3000000000000001E-3</c:v>
              </c:pt>
              <c:pt idx="1725">
                <c:v>8.3000000000000001E-3</c:v>
              </c:pt>
              <c:pt idx="1726">
                <c:v>8.3000000000000001E-3</c:v>
              </c:pt>
              <c:pt idx="1727">
                <c:v>8.3000000000000001E-3</c:v>
              </c:pt>
              <c:pt idx="1728">
                <c:v>8.3000000000000001E-3</c:v>
              </c:pt>
              <c:pt idx="1729">
                <c:v>8.3000000000000001E-3</c:v>
              </c:pt>
              <c:pt idx="1730">
                <c:v>8.3000000000000001E-3</c:v>
              </c:pt>
              <c:pt idx="1731">
                <c:v>8.3000000000000001E-3</c:v>
              </c:pt>
              <c:pt idx="1732">
                <c:v>8.3000000000000001E-3</c:v>
              </c:pt>
              <c:pt idx="1733">
                <c:v>8.3000000000000001E-3</c:v>
              </c:pt>
              <c:pt idx="1734">
                <c:v>8.3000000000000001E-3</c:v>
              </c:pt>
              <c:pt idx="1735">
                <c:v>8.3000000000000001E-3</c:v>
              </c:pt>
              <c:pt idx="1736">
                <c:v>8.3000000000000001E-3</c:v>
              </c:pt>
              <c:pt idx="1737">
                <c:v>8.3000000000000001E-3</c:v>
              </c:pt>
              <c:pt idx="1738">
                <c:v>8.3000000000000001E-3</c:v>
              </c:pt>
              <c:pt idx="1739">
                <c:v>8.3000000000000001E-3</c:v>
              </c:pt>
              <c:pt idx="1740">
                <c:v>8.3000000000000001E-3</c:v>
              </c:pt>
              <c:pt idx="1741">
                <c:v>8.3000000000000001E-3</c:v>
              </c:pt>
              <c:pt idx="1742">
                <c:v>8.3000000000000001E-3</c:v>
              </c:pt>
              <c:pt idx="1743">
                <c:v>8.3000000000000001E-3</c:v>
              </c:pt>
              <c:pt idx="1744">
                <c:v>8.3000000000000001E-3</c:v>
              </c:pt>
              <c:pt idx="1745">
                <c:v>8.3000000000000001E-3</c:v>
              </c:pt>
              <c:pt idx="1746">
                <c:v>8.3000000000000001E-3</c:v>
              </c:pt>
              <c:pt idx="1747">
                <c:v>8.3000000000000001E-3</c:v>
              </c:pt>
              <c:pt idx="1748">
                <c:v>1.5800000000000002E-2</c:v>
              </c:pt>
              <c:pt idx="1749">
                <c:v>1.5800000000000002E-2</c:v>
              </c:pt>
              <c:pt idx="1750">
                <c:v>1.5800000000000002E-2</c:v>
              </c:pt>
              <c:pt idx="1751">
                <c:v>1.5800000000000002E-2</c:v>
              </c:pt>
              <c:pt idx="1752">
                <c:v>1.5800000000000002E-2</c:v>
              </c:pt>
              <c:pt idx="1753">
                <c:v>1.5800000000000002E-2</c:v>
              </c:pt>
              <c:pt idx="1754">
                <c:v>1.5800000000000002E-2</c:v>
              </c:pt>
              <c:pt idx="1755">
                <c:v>1.5800000000000002E-2</c:v>
              </c:pt>
              <c:pt idx="1756">
                <c:v>1.5800000000000002E-2</c:v>
              </c:pt>
              <c:pt idx="1757">
                <c:v>1.5800000000000002E-2</c:v>
              </c:pt>
              <c:pt idx="1758">
                <c:v>1.5800000000000002E-2</c:v>
              </c:pt>
              <c:pt idx="1759">
                <c:v>1.5800000000000002E-2</c:v>
              </c:pt>
              <c:pt idx="1760">
                <c:v>1.5800000000000002E-2</c:v>
              </c:pt>
              <c:pt idx="1761">
                <c:v>1.5800000000000002E-2</c:v>
              </c:pt>
              <c:pt idx="1762">
                <c:v>1.5800000000000002E-2</c:v>
              </c:pt>
              <c:pt idx="1763">
                <c:v>1.5800000000000002E-2</c:v>
              </c:pt>
              <c:pt idx="1764">
                <c:v>1.5800000000000002E-2</c:v>
              </c:pt>
              <c:pt idx="1765">
                <c:v>1.5800000000000002E-2</c:v>
              </c:pt>
              <c:pt idx="1766">
                <c:v>1.5800000000000002E-2</c:v>
              </c:pt>
              <c:pt idx="1767">
                <c:v>1.5800000000000002E-2</c:v>
              </c:pt>
              <c:pt idx="1768">
                <c:v>1.5800000000000002E-2</c:v>
              </c:pt>
              <c:pt idx="1769">
                <c:v>1.5800000000000002E-2</c:v>
              </c:pt>
              <c:pt idx="1770">
                <c:v>1.5800000000000002E-2</c:v>
              </c:pt>
              <c:pt idx="1771">
                <c:v>1.5800000000000002E-2</c:v>
              </c:pt>
              <c:pt idx="1772">
                <c:v>1.5800000000000002E-2</c:v>
              </c:pt>
              <c:pt idx="1773">
                <c:v>1.5800000000000002E-2</c:v>
              </c:pt>
              <c:pt idx="1774">
                <c:v>1.5800000000000002E-2</c:v>
              </c:pt>
              <c:pt idx="1775">
                <c:v>1.5800000000000002E-2</c:v>
              </c:pt>
              <c:pt idx="1776">
                <c:v>1.5800000000000002E-2</c:v>
              </c:pt>
              <c:pt idx="1777">
                <c:v>1.5800000000000002E-2</c:v>
              </c:pt>
              <c:pt idx="1778">
                <c:v>2.3300000000000001E-2</c:v>
              </c:pt>
              <c:pt idx="1779">
                <c:v>2.3199999999999998E-2</c:v>
              </c:pt>
              <c:pt idx="1780">
                <c:v>2.3300000000000001E-2</c:v>
              </c:pt>
              <c:pt idx="1781">
                <c:v>2.3300000000000001E-2</c:v>
              </c:pt>
              <c:pt idx="1782">
                <c:v>2.3300000000000001E-2</c:v>
              </c:pt>
              <c:pt idx="1783">
                <c:v>2.3300000000000001E-2</c:v>
              </c:pt>
              <c:pt idx="1784">
                <c:v>2.3300000000000001E-2</c:v>
              </c:pt>
              <c:pt idx="1785">
                <c:v>2.3300000000000001E-2</c:v>
              </c:pt>
              <c:pt idx="1786">
                <c:v>2.3300000000000001E-2</c:v>
              </c:pt>
              <c:pt idx="1787">
                <c:v>2.3300000000000001E-2</c:v>
              </c:pt>
              <c:pt idx="1788">
                <c:v>2.3300000000000001E-2</c:v>
              </c:pt>
              <c:pt idx="1789">
                <c:v>2.3300000000000001E-2</c:v>
              </c:pt>
              <c:pt idx="1790">
                <c:v>2.3300000000000001E-2</c:v>
              </c:pt>
              <c:pt idx="1791">
                <c:v>2.3300000000000001E-2</c:v>
              </c:pt>
              <c:pt idx="1792">
                <c:v>2.3300000000000001E-2</c:v>
              </c:pt>
              <c:pt idx="1793">
                <c:v>2.3300000000000001E-2</c:v>
              </c:pt>
              <c:pt idx="1794">
                <c:v>2.3300000000000001E-2</c:v>
              </c:pt>
              <c:pt idx="1795">
                <c:v>2.3300000000000001E-2</c:v>
              </c:pt>
              <c:pt idx="1796">
                <c:v>2.3300000000000001E-2</c:v>
              </c:pt>
              <c:pt idx="1797">
                <c:v>2.3300000000000001E-2</c:v>
              </c:pt>
              <c:pt idx="1798">
                <c:v>2.3300000000000001E-2</c:v>
              </c:pt>
              <c:pt idx="1799">
                <c:v>2.3300000000000001E-2</c:v>
              </c:pt>
              <c:pt idx="1800">
                <c:v>2.3300000000000001E-2</c:v>
              </c:pt>
              <c:pt idx="1801">
                <c:v>2.3300000000000001E-2</c:v>
              </c:pt>
              <c:pt idx="1802">
                <c:v>2.3300000000000001E-2</c:v>
              </c:pt>
              <c:pt idx="1803">
                <c:v>2.3300000000000001E-2</c:v>
              </c:pt>
              <c:pt idx="1804">
                <c:v>2.3300000000000001E-2</c:v>
              </c:pt>
              <c:pt idx="1805">
                <c:v>2.3300000000000001E-2</c:v>
              </c:pt>
              <c:pt idx="1806">
                <c:v>2.3300000000000001E-2</c:v>
              </c:pt>
              <c:pt idx="1807">
                <c:v>2.3300000000000001E-2</c:v>
              </c:pt>
              <c:pt idx="1808">
                <c:v>2.3300000000000001E-2</c:v>
              </c:pt>
              <c:pt idx="1809">
                <c:v>2.3300000000000001E-2</c:v>
              </c:pt>
              <c:pt idx="1810">
                <c:v>2.3300000000000001E-2</c:v>
              </c:pt>
              <c:pt idx="1811">
                <c:v>2.3300000000000001E-2</c:v>
              </c:pt>
              <c:pt idx="1812">
                <c:v>2.3300000000000001E-2</c:v>
              </c:pt>
              <c:pt idx="1813">
                <c:v>2.3300000000000001E-2</c:v>
              </c:pt>
              <c:pt idx="1814">
                <c:v>2.3300000000000001E-2</c:v>
              </c:pt>
              <c:pt idx="1815">
                <c:v>2.3300000000000001E-2</c:v>
              </c:pt>
              <c:pt idx="1816">
                <c:v>2.3300000000000001E-2</c:v>
              </c:pt>
              <c:pt idx="1817">
                <c:v>2.3300000000000001E-2</c:v>
              </c:pt>
              <c:pt idx="1818">
                <c:v>3.0800000000000001E-2</c:v>
              </c:pt>
              <c:pt idx="1819">
                <c:v>3.0800000000000001E-2</c:v>
              </c:pt>
              <c:pt idx="1820">
                <c:v>3.0800000000000001E-2</c:v>
              </c:pt>
              <c:pt idx="1821">
                <c:v>3.0800000000000001E-2</c:v>
              </c:pt>
              <c:pt idx="1822">
                <c:v>3.0800000000000001E-2</c:v>
              </c:pt>
              <c:pt idx="1823">
                <c:v>3.0800000000000001E-2</c:v>
              </c:pt>
              <c:pt idx="1824">
                <c:v>3.0800000000000001E-2</c:v>
              </c:pt>
              <c:pt idx="1825">
                <c:v>3.0800000000000001E-2</c:v>
              </c:pt>
              <c:pt idx="1826">
                <c:v>3.0800000000000001E-2</c:v>
              </c:pt>
              <c:pt idx="1827">
                <c:v>3.0800000000000001E-2</c:v>
              </c:pt>
              <c:pt idx="1828">
                <c:v>3.0800000000000001E-2</c:v>
              </c:pt>
              <c:pt idx="1829">
                <c:v>3.0800000000000001E-2</c:v>
              </c:pt>
              <c:pt idx="1830">
                <c:v>3.0800000000000001E-2</c:v>
              </c:pt>
              <c:pt idx="1831">
                <c:v>3.0800000000000001E-2</c:v>
              </c:pt>
              <c:pt idx="1832">
                <c:v>3.0800000000000001E-2</c:v>
              </c:pt>
              <c:pt idx="1833">
                <c:v>3.0800000000000001E-2</c:v>
              </c:pt>
              <c:pt idx="1834">
                <c:v>3.0800000000000001E-2</c:v>
              </c:pt>
              <c:pt idx="1835">
                <c:v>3.0800000000000001E-2</c:v>
              </c:pt>
              <c:pt idx="1836">
                <c:v>3.0800000000000001E-2</c:v>
              </c:pt>
              <c:pt idx="1837">
                <c:v>3.0800000000000001E-2</c:v>
              </c:pt>
              <c:pt idx="1838">
                <c:v>3.0800000000000001E-2</c:v>
              </c:pt>
              <c:pt idx="1839">
                <c:v>3.0800000000000001E-2</c:v>
              </c:pt>
              <c:pt idx="1840">
                <c:v>3.0800000000000001E-2</c:v>
              </c:pt>
              <c:pt idx="1841">
                <c:v>3.0800000000000001E-2</c:v>
              </c:pt>
              <c:pt idx="1842">
                <c:v>3.0800000000000001E-2</c:v>
              </c:pt>
              <c:pt idx="1843">
                <c:v>3.0800000000000001E-2</c:v>
              </c:pt>
              <c:pt idx="1844">
                <c:v>3.0800000000000001E-2</c:v>
              </c:pt>
              <c:pt idx="1845">
                <c:v>3.0800000000000001E-2</c:v>
              </c:pt>
              <c:pt idx="1846">
                <c:v>3.0800000000000001E-2</c:v>
              </c:pt>
              <c:pt idx="1847">
                <c:v>3.0800000000000001E-2</c:v>
              </c:pt>
              <c:pt idx="1848">
                <c:v>3.8300000000000001E-2</c:v>
              </c:pt>
              <c:pt idx="1849">
                <c:v>3.8300000000000001E-2</c:v>
              </c:pt>
              <c:pt idx="1850">
                <c:v>3.8300000000000001E-2</c:v>
              </c:pt>
              <c:pt idx="1851">
                <c:v>3.8300000000000001E-2</c:v>
              </c:pt>
              <c:pt idx="1852">
                <c:v>3.8300000000000001E-2</c:v>
              </c:pt>
              <c:pt idx="1853">
                <c:v>3.8300000000000001E-2</c:v>
              </c:pt>
              <c:pt idx="1854">
                <c:v>3.8300000000000001E-2</c:v>
              </c:pt>
              <c:pt idx="1855">
                <c:v>3.8300000000000001E-2</c:v>
              </c:pt>
              <c:pt idx="1856">
                <c:v>3.8300000000000001E-2</c:v>
              </c:pt>
              <c:pt idx="1857">
                <c:v>3.8300000000000001E-2</c:v>
              </c:pt>
              <c:pt idx="1858">
                <c:v>3.8300000000000001E-2</c:v>
              </c:pt>
              <c:pt idx="1859">
                <c:v>3.8300000000000001E-2</c:v>
              </c:pt>
              <c:pt idx="1860">
                <c:v>3.8300000000000001E-2</c:v>
              </c:pt>
              <c:pt idx="1861">
                <c:v>3.8300000000000001E-2</c:v>
              </c:pt>
              <c:pt idx="1862">
                <c:v>3.8300000000000001E-2</c:v>
              </c:pt>
              <c:pt idx="1863">
                <c:v>3.8300000000000001E-2</c:v>
              </c:pt>
              <c:pt idx="1864">
                <c:v>3.8300000000000001E-2</c:v>
              </c:pt>
              <c:pt idx="1865">
                <c:v>3.8300000000000001E-2</c:v>
              </c:pt>
              <c:pt idx="1866">
                <c:v>3.8300000000000001E-2</c:v>
              </c:pt>
              <c:pt idx="1867">
                <c:v>3.8300000000000001E-2</c:v>
              </c:pt>
              <c:pt idx="1868">
                <c:v>3.8300000000000001E-2</c:v>
              </c:pt>
              <c:pt idx="1869">
                <c:v>3.8300000000000001E-2</c:v>
              </c:pt>
              <c:pt idx="1870">
                <c:v>3.8300000000000001E-2</c:v>
              </c:pt>
              <c:pt idx="1871">
                <c:v>3.8300000000000001E-2</c:v>
              </c:pt>
              <c:pt idx="1872">
                <c:v>3.8300000000000001E-2</c:v>
              </c:pt>
              <c:pt idx="1873">
                <c:v>3.8300000000000001E-2</c:v>
              </c:pt>
              <c:pt idx="1874">
                <c:v>3.8300000000000001E-2</c:v>
              </c:pt>
              <c:pt idx="1875">
                <c:v>3.8300000000000001E-2</c:v>
              </c:pt>
              <c:pt idx="1876">
                <c:v>3.8300000000000001E-2</c:v>
              </c:pt>
              <c:pt idx="1877">
                <c:v>3.8300000000000001E-2</c:v>
              </c:pt>
              <c:pt idx="1878">
                <c:v>4.3299999999999998E-2</c:v>
              </c:pt>
              <c:pt idx="1879">
                <c:v>4.3299999999999998E-2</c:v>
              </c:pt>
              <c:pt idx="1880">
                <c:v>4.3299999999999998E-2</c:v>
              </c:pt>
              <c:pt idx="1881">
                <c:v>4.3299999999999998E-2</c:v>
              </c:pt>
              <c:pt idx="1882">
                <c:v>4.3299999999999998E-2</c:v>
              </c:pt>
              <c:pt idx="1883">
                <c:v>4.3299999999999998E-2</c:v>
              </c:pt>
              <c:pt idx="1884">
                <c:v>4.3299999999999998E-2</c:v>
              </c:pt>
              <c:pt idx="1885">
                <c:v>4.3299999999999998E-2</c:v>
              </c:pt>
              <c:pt idx="1886">
                <c:v>4.3299999999999998E-2</c:v>
              </c:pt>
              <c:pt idx="1887">
                <c:v>4.3299999999999998E-2</c:v>
              </c:pt>
              <c:pt idx="1888">
                <c:v>4.3299999999999998E-2</c:v>
              </c:pt>
              <c:pt idx="1889">
                <c:v>4.3299999999999998E-2</c:v>
              </c:pt>
              <c:pt idx="1890">
                <c:v>4.3299999999999998E-2</c:v>
              </c:pt>
              <c:pt idx="1891">
                <c:v>4.3299999999999998E-2</c:v>
              </c:pt>
              <c:pt idx="1892">
                <c:v>4.3299999999999998E-2</c:v>
              </c:pt>
              <c:pt idx="1893">
                <c:v>4.3299999999999998E-2</c:v>
              </c:pt>
              <c:pt idx="1894">
                <c:v>4.3299999999999998E-2</c:v>
              </c:pt>
              <c:pt idx="1895">
                <c:v>4.3299999999999998E-2</c:v>
              </c:pt>
              <c:pt idx="1896">
                <c:v>4.3299999999999998E-2</c:v>
              </c:pt>
              <c:pt idx="1897">
                <c:v>4.3299999999999998E-2</c:v>
              </c:pt>
              <c:pt idx="1898">
                <c:v>4.3299999999999998E-2</c:v>
              </c:pt>
              <c:pt idx="1899">
                <c:v>4.3299999999999998E-2</c:v>
              </c:pt>
              <c:pt idx="1900">
                <c:v>4.3299999999999998E-2</c:v>
              </c:pt>
              <c:pt idx="1901">
                <c:v>4.3299999999999998E-2</c:v>
              </c:pt>
              <c:pt idx="1902">
                <c:v>4.3299999999999998E-2</c:v>
              </c:pt>
              <c:pt idx="1903">
                <c:v>4.3299999999999998E-2</c:v>
              </c:pt>
              <c:pt idx="1904">
                <c:v>4.3299999999999998E-2</c:v>
              </c:pt>
              <c:pt idx="1905">
                <c:v>4.3299999999999998E-2</c:v>
              </c:pt>
              <c:pt idx="1906">
                <c:v>4.3299999999999998E-2</c:v>
              </c:pt>
              <c:pt idx="1907">
                <c:v>4.3299999999999998E-2</c:v>
              </c:pt>
              <c:pt idx="1908">
                <c:v>4.3299999999999998E-2</c:v>
              </c:pt>
              <c:pt idx="1909">
                <c:v>4.3299999999999998E-2</c:v>
              </c:pt>
              <c:pt idx="1910">
                <c:v>4.3299999999999998E-2</c:v>
              </c:pt>
              <c:pt idx="1911">
                <c:v>4.3299999999999998E-2</c:v>
              </c:pt>
              <c:pt idx="1912">
                <c:v>4.3299999999999998E-2</c:v>
              </c:pt>
              <c:pt idx="1913">
                <c:v>4.58E-2</c:v>
              </c:pt>
              <c:pt idx="1914">
                <c:v>4.58E-2</c:v>
              </c:pt>
              <c:pt idx="1915">
                <c:v>4.58E-2</c:v>
              </c:pt>
              <c:pt idx="1916">
                <c:v>4.58E-2</c:v>
              </c:pt>
              <c:pt idx="1917">
                <c:v>4.58E-2</c:v>
              </c:pt>
              <c:pt idx="1918">
                <c:v>4.5700000000000005E-2</c:v>
              </c:pt>
              <c:pt idx="1919">
                <c:v>4.58E-2</c:v>
              </c:pt>
              <c:pt idx="1920">
                <c:v>4.58E-2</c:v>
              </c:pt>
              <c:pt idx="1921">
                <c:v>4.58E-2</c:v>
              </c:pt>
              <c:pt idx="1922">
                <c:v>4.58E-2</c:v>
              </c:pt>
              <c:pt idx="1923">
                <c:v>4.58E-2</c:v>
              </c:pt>
              <c:pt idx="1924">
                <c:v>4.58E-2</c:v>
              </c:pt>
              <c:pt idx="1925">
                <c:v>4.58E-2</c:v>
              </c:pt>
              <c:pt idx="1926">
                <c:v>4.58E-2</c:v>
              </c:pt>
              <c:pt idx="1927">
                <c:v>4.58E-2</c:v>
              </c:pt>
              <c:pt idx="1928">
                <c:v>4.58E-2</c:v>
              </c:pt>
              <c:pt idx="1929">
                <c:v>4.58E-2</c:v>
              </c:pt>
              <c:pt idx="1930">
                <c:v>4.5700000000000005E-2</c:v>
              </c:pt>
              <c:pt idx="1931">
                <c:v>4.5700000000000005E-2</c:v>
              </c:pt>
              <c:pt idx="1932">
                <c:v>4.58E-2</c:v>
              </c:pt>
              <c:pt idx="1933">
                <c:v>4.5700000000000005E-2</c:v>
              </c:pt>
              <c:pt idx="1934">
                <c:v>4.5700000000000005E-2</c:v>
              </c:pt>
              <c:pt idx="1935">
                <c:v>4.5700000000000005E-2</c:v>
              </c:pt>
              <c:pt idx="1936">
                <c:v>4.5700000000000005E-2</c:v>
              </c:pt>
              <c:pt idx="1937">
                <c:v>4.5700000000000005E-2</c:v>
              </c:pt>
              <c:pt idx="1938">
                <c:v>4.5700000000000005E-2</c:v>
              </c:pt>
              <c:pt idx="1939">
                <c:v>4.5700000000000005E-2</c:v>
              </c:pt>
              <c:pt idx="1940">
                <c:v>4.58E-2</c:v>
              </c:pt>
              <c:pt idx="1941">
                <c:v>4.58E-2</c:v>
              </c:pt>
              <c:pt idx="1942">
                <c:v>4.58E-2</c:v>
              </c:pt>
              <c:pt idx="1943">
                <c:v>4.58E-2</c:v>
              </c:pt>
              <c:pt idx="1944">
                <c:v>4.58E-2</c:v>
              </c:pt>
              <c:pt idx="1945">
                <c:v>4.58E-2</c:v>
              </c:pt>
              <c:pt idx="1946">
                <c:v>4.58E-2</c:v>
              </c:pt>
              <c:pt idx="1947">
                <c:v>4.58E-2</c:v>
              </c:pt>
              <c:pt idx="1948">
                <c:v>4.8300000000000003E-2</c:v>
              </c:pt>
              <c:pt idx="1949">
                <c:v>4.8300000000000003E-2</c:v>
              </c:pt>
              <c:pt idx="1950">
                <c:v>4.8300000000000003E-2</c:v>
              </c:pt>
              <c:pt idx="1951">
                <c:v>4.8300000000000003E-2</c:v>
              </c:pt>
              <c:pt idx="1952">
                <c:v>4.8300000000000003E-2</c:v>
              </c:pt>
              <c:pt idx="1953">
                <c:v>4.8300000000000003E-2</c:v>
              </c:pt>
              <c:pt idx="1954">
                <c:v>4.8300000000000003E-2</c:v>
              </c:pt>
              <c:pt idx="1955">
                <c:v>4.8300000000000003E-2</c:v>
              </c:pt>
              <c:pt idx="1956">
                <c:v>4.8300000000000003E-2</c:v>
              </c:pt>
              <c:pt idx="1957">
                <c:v>4.8300000000000003E-2</c:v>
              </c:pt>
              <c:pt idx="1958">
                <c:v>4.8300000000000003E-2</c:v>
              </c:pt>
              <c:pt idx="1959">
                <c:v>4.8300000000000003E-2</c:v>
              </c:pt>
              <c:pt idx="1960">
                <c:v>4.8300000000000003E-2</c:v>
              </c:pt>
              <c:pt idx="1961">
                <c:v>4.8300000000000003E-2</c:v>
              </c:pt>
              <c:pt idx="1962">
                <c:v>4.8300000000000003E-2</c:v>
              </c:pt>
              <c:pt idx="1963">
                <c:v>4.8300000000000003E-2</c:v>
              </c:pt>
              <c:pt idx="1964">
                <c:v>4.8300000000000003E-2</c:v>
              </c:pt>
              <c:pt idx="1965">
                <c:v>4.8300000000000003E-2</c:v>
              </c:pt>
              <c:pt idx="1966">
                <c:v>4.8300000000000003E-2</c:v>
              </c:pt>
              <c:pt idx="1967">
                <c:v>4.8300000000000003E-2</c:v>
              </c:pt>
              <c:pt idx="1968">
                <c:v>4.8300000000000003E-2</c:v>
              </c:pt>
              <c:pt idx="1969">
                <c:v>4.8300000000000003E-2</c:v>
              </c:pt>
              <c:pt idx="1970">
                <c:v>4.8300000000000003E-2</c:v>
              </c:pt>
              <c:pt idx="1971">
                <c:v>4.8300000000000003E-2</c:v>
              </c:pt>
              <c:pt idx="1972">
                <c:v>4.8300000000000003E-2</c:v>
              </c:pt>
              <c:pt idx="1973">
                <c:v>4.8300000000000003E-2</c:v>
              </c:pt>
              <c:pt idx="1974">
                <c:v>4.8300000000000003E-2</c:v>
              </c:pt>
              <c:pt idx="1975">
                <c:v>4.8300000000000003E-2</c:v>
              </c:pt>
              <c:pt idx="1976">
                <c:v>4.8300000000000003E-2</c:v>
              </c:pt>
              <c:pt idx="1977">
                <c:v>4.8300000000000003E-2</c:v>
              </c:pt>
              <c:pt idx="1978">
                <c:v>5.0799999999999998E-2</c:v>
              </c:pt>
              <c:pt idx="1979">
                <c:v>5.0799999999999998E-2</c:v>
              </c:pt>
              <c:pt idx="1980">
                <c:v>5.0799999999999998E-2</c:v>
              </c:pt>
              <c:pt idx="1981">
                <c:v>5.0799999999999998E-2</c:v>
              </c:pt>
              <c:pt idx="1982">
                <c:v>5.0799999999999998E-2</c:v>
              </c:pt>
              <c:pt idx="1983">
                <c:v>5.0799999999999998E-2</c:v>
              </c:pt>
              <c:pt idx="1984">
                <c:v>5.0799999999999998E-2</c:v>
              </c:pt>
              <c:pt idx="1985">
                <c:v>5.0799999999999998E-2</c:v>
              </c:pt>
              <c:pt idx="1986">
                <c:v>5.0799999999999998E-2</c:v>
              </c:pt>
              <c:pt idx="1987">
                <c:v>5.0799999999999998E-2</c:v>
              </c:pt>
              <c:pt idx="1988">
                <c:v>5.0799999999999998E-2</c:v>
              </c:pt>
              <c:pt idx="1989">
                <c:v>5.0799999999999998E-2</c:v>
              </c:pt>
              <c:pt idx="1990">
                <c:v>5.0799999999999998E-2</c:v>
              </c:pt>
              <c:pt idx="1991">
                <c:v>5.0799999999999998E-2</c:v>
              </c:pt>
              <c:pt idx="1992">
                <c:v>5.0799999999999998E-2</c:v>
              </c:pt>
              <c:pt idx="1993">
                <c:v>5.0799999999999998E-2</c:v>
              </c:pt>
              <c:pt idx="1994">
                <c:v>5.0799999999999998E-2</c:v>
              </c:pt>
              <c:pt idx="1995">
                <c:v>5.0799999999999998E-2</c:v>
              </c:pt>
              <c:pt idx="1996">
                <c:v>5.0799999999999998E-2</c:v>
              </c:pt>
              <c:pt idx="1997">
                <c:v>5.0799999999999998E-2</c:v>
              </c:pt>
              <c:pt idx="1998">
                <c:v>5.0799999999999998E-2</c:v>
              </c:pt>
              <c:pt idx="1999">
                <c:v>5.0799999999999998E-2</c:v>
              </c:pt>
              <c:pt idx="2000">
                <c:v>5.0799999999999998E-2</c:v>
              </c:pt>
              <c:pt idx="2001">
                <c:v>5.0799999999999998E-2</c:v>
              </c:pt>
              <c:pt idx="2002">
                <c:v>5.0799999999999998E-2</c:v>
              </c:pt>
              <c:pt idx="2003">
                <c:v>5.0799999999999998E-2</c:v>
              </c:pt>
              <c:pt idx="2004">
                <c:v>5.0799999999999998E-2</c:v>
              </c:pt>
              <c:pt idx="2005">
                <c:v>5.0799999999999998E-2</c:v>
              </c:pt>
              <c:pt idx="2006">
                <c:v>5.0799999999999998E-2</c:v>
              </c:pt>
              <c:pt idx="2007">
                <c:v>5.0799999999999998E-2</c:v>
              </c:pt>
              <c:pt idx="2008">
                <c:v>5.0700000000000002E-2</c:v>
              </c:pt>
              <c:pt idx="2009">
                <c:v>5.0799999999999998E-2</c:v>
              </c:pt>
              <c:pt idx="2010">
                <c:v>5.0799999999999998E-2</c:v>
              </c:pt>
              <c:pt idx="2011">
                <c:v>5.0700000000000002E-2</c:v>
              </c:pt>
              <c:pt idx="2012">
                <c:v>5.0700000000000002E-2</c:v>
              </c:pt>
              <c:pt idx="2013">
                <c:v>5.0700000000000002E-2</c:v>
              </c:pt>
              <c:pt idx="2014">
                <c:v>5.0700000000000002E-2</c:v>
              </c:pt>
              <c:pt idx="2015">
                <c:v>5.0700000000000002E-2</c:v>
              </c:pt>
              <c:pt idx="2016">
                <c:v>5.0700000000000002E-2</c:v>
              </c:pt>
              <c:pt idx="2017">
                <c:v>5.0700000000000002E-2</c:v>
              </c:pt>
              <c:pt idx="2018">
                <c:v>5.0700000000000002E-2</c:v>
              </c:pt>
              <c:pt idx="2019">
                <c:v>5.0799999999999998E-2</c:v>
              </c:pt>
              <c:pt idx="2020">
                <c:v>5.0799999999999998E-2</c:v>
              </c:pt>
              <c:pt idx="2021">
                <c:v>5.0799999999999998E-2</c:v>
              </c:pt>
              <c:pt idx="2022">
                <c:v>5.0799999999999998E-2</c:v>
              </c:pt>
              <c:pt idx="2023">
                <c:v>5.0799999999999998E-2</c:v>
              </c:pt>
              <c:pt idx="2024">
                <c:v>5.0799999999999998E-2</c:v>
              </c:pt>
              <c:pt idx="2025">
                <c:v>5.0700000000000002E-2</c:v>
              </c:pt>
              <c:pt idx="2026">
                <c:v>5.0799999999999998E-2</c:v>
              </c:pt>
              <c:pt idx="2027">
                <c:v>5.0799999999999998E-2</c:v>
              </c:pt>
              <c:pt idx="2028">
                <c:v>5.0799999999999998E-2</c:v>
              </c:pt>
              <c:pt idx="2029">
                <c:v>5.0799999999999998E-2</c:v>
              </c:pt>
              <c:pt idx="2030">
                <c:v>5.0799999999999998E-2</c:v>
              </c:pt>
              <c:pt idx="2031">
                <c:v>5.0799999999999998E-2</c:v>
              </c:pt>
              <c:pt idx="2032">
                <c:v>5.0799999999999998E-2</c:v>
              </c:pt>
              <c:pt idx="2033">
                <c:v>5.0799999999999998E-2</c:v>
              </c:pt>
              <c:pt idx="2034">
                <c:v>5.0799999999999998E-2</c:v>
              </c:pt>
              <c:pt idx="2035">
                <c:v>5.0799999999999998E-2</c:v>
              </c:pt>
              <c:pt idx="2036">
                <c:v>5.0799999999999998E-2</c:v>
              </c:pt>
              <c:pt idx="2037">
                <c:v>5.0799999999999998E-2</c:v>
              </c:pt>
              <c:pt idx="2038">
                <c:v>5.33E-2</c:v>
              </c:pt>
              <c:pt idx="2039">
                <c:v>5.33E-2</c:v>
              </c:pt>
              <c:pt idx="2040">
                <c:v>5.33E-2</c:v>
              </c:pt>
              <c:pt idx="2041">
                <c:v>5.33E-2</c:v>
              </c:pt>
              <c:pt idx="2042">
                <c:v>5.33E-2</c:v>
              </c:pt>
              <c:pt idx="2043">
                <c:v>5.33E-2</c:v>
              </c:pt>
              <c:pt idx="2044">
                <c:v>5.33E-2</c:v>
              </c:pt>
              <c:pt idx="2045">
                <c:v>5.33E-2</c:v>
              </c:pt>
              <c:pt idx="2046">
                <c:v>5.33E-2</c:v>
              </c:pt>
              <c:pt idx="2047">
                <c:v>5.33E-2</c:v>
              </c:pt>
              <c:pt idx="2048">
                <c:v>5.33E-2</c:v>
              </c:pt>
              <c:pt idx="2049">
                <c:v>5.33E-2</c:v>
              </c:pt>
              <c:pt idx="2050">
                <c:v>5.33E-2</c:v>
              </c:pt>
              <c:pt idx="2051">
                <c:v>5.33E-2</c:v>
              </c:pt>
              <c:pt idx="2052">
                <c:v>5.33E-2</c:v>
              </c:pt>
              <c:pt idx="2053">
                <c:v>5.33E-2</c:v>
              </c:pt>
              <c:pt idx="2054">
                <c:v>5.33E-2</c:v>
              </c:pt>
              <c:pt idx="2055">
                <c:v>5.33E-2</c:v>
              </c:pt>
              <c:pt idx="2056">
                <c:v>5.33E-2</c:v>
              </c:pt>
              <c:pt idx="2057">
                <c:v>5.33E-2</c:v>
              </c:pt>
              <c:pt idx="2058">
                <c:v>5.33E-2</c:v>
              </c:pt>
              <c:pt idx="2059">
                <c:v>5.33E-2</c:v>
              </c:pt>
              <c:pt idx="2060">
                <c:v>5.33E-2</c:v>
              </c:pt>
              <c:pt idx="2061">
                <c:v>5.33E-2</c:v>
              </c:pt>
              <c:pt idx="2062">
                <c:v>5.33E-2</c:v>
              </c:pt>
              <c:pt idx="2063">
                <c:v>5.33E-2</c:v>
              </c:pt>
              <c:pt idx="2064">
                <c:v>5.33E-2</c:v>
              </c:pt>
              <c:pt idx="2065">
                <c:v>5.33E-2</c:v>
              </c:pt>
              <c:pt idx="2066">
                <c:v>5.33E-2</c:v>
              </c:pt>
              <c:pt idx="2067">
                <c:v>5.33E-2</c:v>
              </c:pt>
              <c:pt idx="2068">
                <c:v>5.33E-2</c:v>
              </c:pt>
              <c:pt idx="2069">
                <c:v>5.33E-2</c:v>
              </c:pt>
              <c:pt idx="2070">
                <c:v>5.33E-2</c:v>
              </c:pt>
              <c:pt idx="2071">
                <c:v>5.33E-2</c:v>
              </c:pt>
              <c:pt idx="2072">
                <c:v>5.33E-2</c:v>
              </c:pt>
              <c:pt idx="2073">
                <c:v>5.33E-2</c:v>
              </c:pt>
              <c:pt idx="2074">
                <c:v>5.33E-2</c:v>
              </c:pt>
              <c:pt idx="2075">
                <c:v>5.33E-2</c:v>
              </c:pt>
              <c:pt idx="2076">
                <c:v>5.33E-2</c:v>
              </c:pt>
              <c:pt idx="2077">
                <c:v>5.33E-2</c:v>
              </c:pt>
              <c:pt idx="2078">
                <c:v>5.33E-2</c:v>
              </c:pt>
              <c:pt idx="2079">
                <c:v>5.33E-2</c:v>
              </c:pt>
              <c:pt idx="2080">
                <c:v>5.33E-2</c:v>
              </c:pt>
              <c:pt idx="2081">
                <c:v>5.33E-2</c:v>
              </c:pt>
              <c:pt idx="2082">
                <c:v>5.33E-2</c:v>
              </c:pt>
              <c:pt idx="2083">
                <c:v>5.33E-2</c:v>
              </c:pt>
              <c:pt idx="2084">
                <c:v>5.33E-2</c:v>
              </c:pt>
              <c:pt idx="2085">
                <c:v>5.33E-2</c:v>
              </c:pt>
              <c:pt idx="2086">
                <c:v>5.33E-2</c:v>
              </c:pt>
              <c:pt idx="2087">
                <c:v>5.33E-2</c:v>
              </c:pt>
              <c:pt idx="2088">
                <c:v>5.33E-2</c:v>
              </c:pt>
              <c:pt idx="2089">
                <c:v>5.33E-2</c:v>
              </c:pt>
              <c:pt idx="2090">
                <c:v>5.33E-2</c:v>
              </c:pt>
              <c:pt idx="2091">
                <c:v>5.33E-2</c:v>
              </c:pt>
              <c:pt idx="2092">
                <c:v>5.33E-2</c:v>
              </c:pt>
              <c:pt idx="2093">
                <c:v>5.33E-2</c:v>
              </c:pt>
              <c:pt idx="2094">
                <c:v>5.33E-2</c:v>
              </c:pt>
              <c:pt idx="2095">
                <c:v>5.33E-2</c:v>
              </c:pt>
              <c:pt idx="2096">
                <c:v>5.33E-2</c:v>
              </c:pt>
              <c:pt idx="2097">
                <c:v>5.33E-2</c:v>
              </c:pt>
              <c:pt idx="2098">
                <c:v>5.33E-2</c:v>
              </c:pt>
              <c:pt idx="2099">
                <c:v>5.33E-2</c:v>
              </c:pt>
              <c:pt idx="2100">
                <c:v>5.33E-2</c:v>
              </c:pt>
              <c:pt idx="2101">
                <c:v>5.33E-2</c:v>
              </c:pt>
              <c:pt idx="2102">
                <c:v>5.33E-2</c:v>
              </c:pt>
              <c:pt idx="2103">
                <c:v>5.33E-2</c:v>
              </c:pt>
              <c:pt idx="2104">
                <c:v>5.33E-2</c:v>
              </c:pt>
              <c:pt idx="2105">
                <c:v>5.33E-2</c:v>
              </c:pt>
              <c:pt idx="2106">
                <c:v>5.33E-2</c:v>
              </c:pt>
              <c:pt idx="2107">
                <c:v>5.33E-2</c:v>
              </c:pt>
              <c:pt idx="2108">
                <c:v>5.33E-2</c:v>
              </c:pt>
              <c:pt idx="2109">
                <c:v>5.33E-2</c:v>
              </c:pt>
              <c:pt idx="2110">
                <c:v>5.33E-2</c:v>
              </c:pt>
              <c:pt idx="2111">
                <c:v>5.33E-2</c:v>
              </c:pt>
              <c:pt idx="2112">
                <c:v>5.33E-2</c:v>
              </c:pt>
              <c:pt idx="2113">
                <c:v>5.33E-2</c:v>
              </c:pt>
              <c:pt idx="2114">
                <c:v>5.33E-2</c:v>
              </c:pt>
              <c:pt idx="2115">
                <c:v>5.33E-2</c:v>
              </c:pt>
              <c:pt idx="2116">
                <c:v>5.33E-2</c:v>
              </c:pt>
              <c:pt idx="2117">
                <c:v>5.33E-2</c:v>
              </c:pt>
              <c:pt idx="2118">
                <c:v>5.33E-2</c:v>
              </c:pt>
              <c:pt idx="2119">
                <c:v>5.33E-2</c:v>
              </c:pt>
              <c:pt idx="2120">
                <c:v>5.33E-2</c:v>
              </c:pt>
              <c:pt idx="2121">
                <c:v>5.33E-2</c:v>
              </c:pt>
              <c:pt idx="2122">
                <c:v>5.33E-2</c:v>
              </c:pt>
              <c:pt idx="2123">
                <c:v>5.33E-2</c:v>
              </c:pt>
              <c:pt idx="2124">
                <c:v>5.33E-2</c:v>
              </c:pt>
              <c:pt idx="2125">
                <c:v>5.33E-2</c:v>
              </c:pt>
              <c:pt idx="2126">
                <c:v>5.33E-2</c:v>
              </c:pt>
              <c:pt idx="2127">
                <c:v>5.33E-2</c:v>
              </c:pt>
              <c:pt idx="2128">
                <c:v>5.33E-2</c:v>
              </c:pt>
              <c:pt idx="2129">
                <c:v>5.33E-2</c:v>
              </c:pt>
              <c:pt idx="2130">
                <c:v>5.33E-2</c:v>
              </c:pt>
              <c:pt idx="2131">
                <c:v>5.33E-2</c:v>
              </c:pt>
              <c:pt idx="2132">
                <c:v>5.33E-2</c:v>
              </c:pt>
              <c:pt idx="2133">
                <c:v>5.33E-2</c:v>
              </c:pt>
              <c:pt idx="2134">
                <c:v>5.33E-2</c:v>
              </c:pt>
              <c:pt idx="2135">
                <c:v>5.33E-2</c:v>
              </c:pt>
              <c:pt idx="2136">
                <c:v>5.33E-2</c:v>
              </c:pt>
              <c:pt idx="2137">
                <c:v>5.33E-2</c:v>
              </c:pt>
              <c:pt idx="2138">
                <c:v>5.33E-2</c:v>
              </c:pt>
              <c:pt idx="2139">
                <c:v>5.33E-2</c:v>
              </c:pt>
              <c:pt idx="2140">
                <c:v>5.33E-2</c:v>
              </c:pt>
              <c:pt idx="2141">
                <c:v>5.33E-2</c:v>
              </c:pt>
              <c:pt idx="2142">
                <c:v>5.33E-2</c:v>
              </c:pt>
              <c:pt idx="2143">
                <c:v>5.33E-2</c:v>
              </c:pt>
              <c:pt idx="2144">
                <c:v>5.33E-2</c:v>
              </c:pt>
              <c:pt idx="2145">
                <c:v>5.33E-2</c:v>
              </c:pt>
              <c:pt idx="2146">
                <c:v>5.33E-2</c:v>
              </c:pt>
              <c:pt idx="2147">
                <c:v>5.33E-2</c:v>
              </c:pt>
              <c:pt idx="2148">
                <c:v>5.33E-2</c:v>
              </c:pt>
              <c:pt idx="2149">
                <c:v>5.33E-2</c:v>
              </c:pt>
              <c:pt idx="2150">
                <c:v>5.33E-2</c:v>
              </c:pt>
              <c:pt idx="2151">
                <c:v>5.33E-2</c:v>
              </c:pt>
              <c:pt idx="2152">
                <c:v>5.33E-2</c:v>
              </c:pt>
              <c:pt idx="2153">
                <c:v>5.33E-2</c:v>
              </c:pt>
              <c:pt idx="2154">
                <c:v>5.33E-2</c:v>
              </c:pt>
              <c:pt idx="2155">
                <c:v>5.33E-2</c:v>
              </c:pt>
              <c:pt idx="2156">
                <c:v>5.33E-2</c:v>
              </c:pt>
              <c:pt idx="2157">
                <c:v>5.33E-2</c:v>
              </c:pt>
              <c:pt idx="2158">
                <c:v>5.33E-2</c:v>
              </c:pt>
              <c:pt idx="2159">
                <c:v>5.33E-2</c:v>
              </c:pt>
              <c:pt idx="2160">
                <c:v>5.33E-2</c:v>
              </c:pt>
              <c:pt idx="2161">
                <c:v>5.33E-2</c:v>
              </c:pt>
              <c:pt idx="2162">
                <c:v>5.33E-2</c:v>
              </c:pt>
              <c:pt idx="2163">
                <c:v>5.33E-2</c:v>
              </c:pt>
              <c:pt idx="2164">
                <c:v>5.33E-2</c:v>
              </c:pt>
              <c:pt idx="2165">
                <c:v>5.33E-2</c:v>
              </c:pt>
              <c:pt idx="2166">
                <c:v>5.33E-2</c:v>
              </c:pt>
              <c:pt idx="2167">
                <c:v>5.33E-2</c:v>
              </c:pt>
              <c:pt idx="2168">
                <c:v>5.33E-2</c:v>
              </c:pt>
              <c:pt idx="2169">
                <c:v>5.33E-2</c:v>
              </c:pt>
              <c:pt idx="2170">
                <c:v>5.33E-2</c:v>
              </c:pt>
              <c:pt idx="2171">
                <c:v>5.33E-2</c:v>
              </c:pt>
              <c:pt idx="2172">
                <c:v>5.33E-2</c:v>
              </c:pt>
              <c:pt idx="2173">
                <c:v>5.33E-2</c:v>
              </c:pt>
              <c:pt idx="2174">
                <c:v>5.33E-2</c:v>
              </c:pt>
              <c:pt idx="2175">
                <c:v>5.33E-2</c:v>
              </c:pt>
              <c:pt idx="2176">
                <c:v>5.33E-2</c:v>
              </c:pt>
              <c:pt idx="2177">
                <c:v>5.33E-2</c:v>
              </c:pt>
              <c:pt idx="2178">
                <c:v>5.33E-2</c:v>
              </c:pt>
              <c:pt idx="2179">
                <c:v>5.33E-2</c:v>
              </c:pt>
              <c:pt idx="2180">
                <c:v>5.33E-2</c:v>
              </c:pt>
              <c:pt idx="2181">
                <c:v>5.33E-2</c:v>
              </c:pt>
              <c:pt idx="2182">
                <c:v>5.33E-2</c:v>
              </c:pt>
              <c:pt idx="2183">
                <c:v>5.33E-2</c:v>
              </c:pt>
              <c:pt idx="2184">
                <c:v>5.33E-2</c:v>
              </c:pt>
              <c:pt idx="2185">
                <c:v>5.33E-2</c:v>
              </c:pt>
              <c:pt idx="2186">
                <c:v>5.33E-2</c:v>
              </c:pt>
              <c:pt idx="2187">
                <c:v>5.33E-2</c:v>
              </c:pt>
              <c:pt idx="2188">
                <c:v>5.33E-2</c:v>
              </c:pt>
              <c:pt idx="2189">
                <c:v>5.33E-2</c:v>
              </c:pt>
              <c:pt idx="2190">
                <c:v>5.33E-2</c:v>
              </c:pt>
              <c:pt idx="2191">
                <c:v>5.33E-2</c:v>
              </c:pt>
              <c:pt idx="2192">
                <c:v>5.33E-2</c:v>
              </c:pt>
              <c:pt idx="2193">
                <c:v>5.33E-2</c:v>
              </c:pt>
              <c:pt idx="2194">
                <c:v>5.33E-2</c:v>
              </c:pt>
              <c:pt idx="2195">
                <c:v>5.33E-2</c:v>
              </c:pt>
              <c:pt idx="2196">
                <c:v>5.33E-2</c:v>
              </c:pt>
              <c:pt idx="2197">
                <c:v>5.33E-2</c:v>
              </c:pt>
              <c:pt idx="2198">
                <c:v>5.33E-2</c:v>
              </c:pt>
              <c:pt idx="2199">
                <c:v>5.33E-2</c:v>
              </c:pt>
              <c:pt idx="2200">
                <c:v>5.33E-2</c:v>
              </c:pt>
              <c:pt idx="2201">
                <c:v>5.33E-2</c:v>
              </c:pt>
              <c:pt idx="2202">
                <c:v>5.33E-2</c:v>
              </c:pt>
              <c:pt idx="2203">
                <c:v>5.33E-2</c:v>
              </c:pt>
              <c:pt idx="2204">
                <c:v>5.33E-2</c:v>
              </c:pt>
              <c:pt idx="2205">
                <c:v>5.33E-2</c:v>
              </c:pt>
              <c:pt idx="2206">
                <c:v>5.33E-2</c:v>
              </c:pt>
              <c:pt idx="2207">
                <c:v>5.33E-2</c:v>
              </c:pt>
              <c:pt idx="2208">
                <c:v>5.33E-2</c:v>
              </c:pt>
              <c:pt idx="2209">
                <c:v>5.33E-2</c:v>
              </c:pt>
              <c:pt idx="2210">
                <c:v>5.33E-2</c:v>
              </c:pt>
              <c:pt idx="2211">
                <c:v>5.33E-2</c:v>
              </c:pt>
              <c:pt idx="2212">
                <c:v>5.33E-2</c:v>
              </c:pt>
              <c:pt idx="2213">
                <c:v>5.33E-2</c:v>
              </c:pt>
              <c:pt idx="2214">
                <c:v>5.33E-2</c:v>
              </c:pt>
              <c:pt idx="2215">
                <c:v>5.33E-2</c:v>
              </c:pt>
              <c:pt idx="2216">
                <c:v>5.33E-2</c:v>
              </c:pt>
              <c:pt idx="2217">
                <c:v>5.33E-2</c:v>
              </c:pt>
              <c:pt idx="2218">
                <c:v>5.33E-2</c:v>
              </c:pt>
              <c:pt idx="2219">
                <c:v>5.33E-2</c:v>
              </c:pt>
              <c:pt idx="2220">
                <c:v>5.33E-2</c:v>
              </c:pt>
              <c:pt idx="2221">
                <c:v>5.33E-2</c:v>
              </c:pt>
              <c:pt idx="2222">
                <c:v>5.33E-2</c:v>
              </c:pt>
              <c:pt idx="2223">
                <c:v>5.33E-2</c:v>
              </c:pt>
              <c:pt idx="2224">
                <c:v>5.33E-2</c:v>
              </c:pt>
              <c:pt idx="2225">
                <c:v>5.33E-2</c:v>
              </c:pt>
              <c:pt idx="2226">
                <c:v>5.33E-2</c:v>
              </c:pt>
              <c:pt idx="2227">
                <c:v>5.33E-2</c:v>
              </c:pt>
              <c:pt idx="2228">
                <c:v>5.33E-2</c:v>
              </c:pt>
              <c:pt idx="2229">
                <c:v>5.33E-2</c:v>
              </c:pt>
              <c:pt idx="2230">
                <c:v>5.33E-2</c:v>
              </c:pt>
              <c:pt idx="2231">
                <c:v>5.33E-2</c:v>
              </c:pt>
              <c:pt idx="2232">
                <c:v>5.33E-2</c:v>
              </c:pt>
              <c:pt idx="2233">
                <c:v>5.33E-2</c:v>
              </c:pt>
              <c:pt idx="2234">
                <c:v>5.33E-2</c:v>
              </c:pt>
              <c:pt idx="2235">
                <c:v>5.33E-2</c:v>
              </c:pt>
              <c:pt idx="2236">
                <c:v>5.33E-2</c:v>
              </c:pt>
              <c:pt idx="2237">
                <c:v>5.33E-2</c:v>
              </c:pt>
              <c:pt idx="2238">
                <c:v>5.33E-2</c:v>
              </c:pt>
              <c:pt idx="2239">
                <c:v>5.33E-2</c:v>
              </c:pt>
              <c:pt idx="2240">
                <c:v>5.33E-2</c:v>
              </c:pt>
              <c:pt idx="2241">
                <c:v>5.33E-2</c:v>
              </c:pt>
              <c:pt idx="2242">
                <c:v>5.33E-2</c:v>
              </c:pt>
              <c:pt idx="2243">
                <c:v>5.33E-2</c:v>
              </c:pt>
              <c:pt idx="2244">
                <c:v>5.33E-2</c:v>
              </c:pt>
              <c:pt idx="2245">
                <c:v>5.33E-2</c:v>
              </c:pt>
              <c:pt idx="2246">
                <c:v>5.33E-2</c:v>
              </c:pt>
              <c:pt idx="2247">
                <c:v>5.33E-2</c:v>
              </c:pt>
              <c:pt idx="2248">
                <c:v>5.33E-2</c:v>
              </c:pt>
              <c:pt idx="2249">
                <c:v>5.33E-2</c:v>
              </c:pt>
              <c:pt idx="2250">
                <c:v>5.33E-2</c:v>
              </c:pt>
              <c:pt idx="2251">
                <c:v>5.33E-2</c:v>
              </c:pt>
              <c:pt idx="2252">
                <c:v>5.33E-2</c:v>
              </c:pt>
              <c:pt idx="2253">
                <c:v>5.33E-2</c:v>
              </c:pt>
              <c:pt idx="2254">
                <c:v>5.33E-2</c:v>
              </c:pt>
              <c:pt idx="2255">
                <c:v>5.33E-2</c:v>
              </c:pt>
              <c:pt idx="2256">
                <c:v>5.33E-2</c:v>
              </c:pt>
              <c:pt idx="2257">
                <c:v>5.33E-2</c:v>
              </c:pt>
              <c:pt idx="2258">
                <c:v>5.33E-2</c:v>
              </c:pt>
              <c:pt idx="2259">
                <c:v>5.33E-2</c:v>
              </c:pt>
              <c:pt idx="2260">
                <c:v>5.33E-2</c:v>
              </c:pt>
              <c:pt idx="2261">
                <c:v>5.33E-2</c:v>
              </c:pt>
              <c:pt idx="2262">
                <c:v>5.33E-2</c:v>
              </c:pt>
              <c:pt idx="2263">
                <c:v>5.33E-2</c:v>
              </c:pt>
              <c:pt idx="2264">
                <c:v>5.33E-2</c:v>
              </c:pt>
              <c:pt idx="2265">
                <c:v>5.33E-2</c:v>
              </c:pt>
              <c:pt idx="2266">
                <c:v>5.33E-2</c:v>
              </c:pt>
              <c:pt idx="2267">
                <c:v>5.33E-2</c:v>
              </c:pt>
              <c:pt idx="2268">
                <c:v>5.33E-2</c:v>
              </c:pt>
              <c:pt idx="2269">
                <c:v>5.33E-2</c:v>
              </c:pt>
              <c:pt idx="2270">
                <c:v>5.33E-2</c:v>
              </c:pt>
              <c:pt idx="2271">
                <c:v>5.33E-2</c:v>
              </c:pt>
              <c:pt idx="2272">
                <c:v>5.33E-2</c:v>
              </c:pt>
              <c:pt idx="2273">
                <c:v>5.33E-2</c:v>
              </c:pt>
              <c:pt idx="2274">
                <c:v>5.33E-2</c:v>
              </c:pt>
              <c:pt idx="2275">
                <c:v>5.33E-2</c:v>
              </c:pt>
              <c:pt idx="2276">
                <c:v>5.33E-2</c:v>
              </c:pt>
              <c:pt idx="2277">
                <c:v>5.33E-2</c:v>
              </c:pt>
              <c:pt idx="2278">
                <c:v>5.33E-2</c:v>
              </c:pt>
              <c:pt idx="2279">
                <c:v>5.33E-2</c:v>
              </c:pt>
              <c:pt idx="2280">
                <c:v>5.33E-2</c:v>
              </c:pt>
              <c:pt idx="2281">
                <c:v>5.33E-2</c:v>
              </c:pt>
              <c:pt idx="2282">
                <c:v>5.33E-2</c:v>
              </c:pt>
              <c:pt idx="2283">
                <c:v>5.33E-2</c:v>
              </c:pt>
              <c:pt idx="2284">
                <c:v>5.33E-2</c:v>
              </c:pt>
              <c:pt idx="2285">
                <c:v>5.33E-2</c:v>
              </c:pt>
              <c:pt idx="2286">
                <c:v>5.33E-2</c:v>
              </c:pt>
              <c:pt idx="2287">
                <c:v>5.33E-2</c:v>
              </c:pt>
              <c:pt idx="2288">
                <c:v>5.33E-2</c:v>
              </c:pt>
              <c:pt idx="2289">
                <c:v>5.33E-2</c:v>
              </c:pt>
              <c:pt idx="2290">
                <c:v>5.33E-2</c:v>
              </c:pt>
              <c:pt idx="2291">
                <c:v>5.33E-2</c:v>
              </c:pt>
              <c:pt idx="2292">
                <c:v>5.33E-2</c:v>
              </c:pt>
              <c:pt idx="2293">
                <c:v>5.33E-2</c:v>
              </c:pt>
              <c:pt idx="2294">
                <c:v>5.33E-2</c:v>
              </c:pt>
              <c:pt idx="2295">
                <c:v>5.33E-2</c:v>
              </c:pt>
              <c:pt idx="2296">
                <c:v>5.33E-2</c:v>
              </c:pt>
              <c:pt idx="2297">
                <c:v>5.33E-2</c:v>
              </c:pt>
              <c:pt idx="2298">
                <c:v>5.33E-2</c:v>
              </c:pt>
              <c:pt idx="2299">
                <c:v>5.33E-2</c:v>
              </c:pt>
              <c:pt idx="2300">
                <c:v>5.33E-2</c:v>
              </c:pt>
              <c:pt idx="2301">
                <c:v>5.33E-2</c:v>
              </c:pt>
              <c:pt idx="2302">
                <c:v>5.33E-2</c:v>
              </c:pt>
              <c:pt idx="2303">
                <c:v>5.33E-2</c:v>
              </c:pt>
              <c:pt idx="2304">
                <c:v>5.33E-2</c:v>
              </c:pt>
              <c:pt idx="2305">
                <c:v>5.33E-2</c:v>
              </c:pt>
              <c:pt idx="2306">
                <c:v>5.33E-2</c:v>
              </c:pt>
              <c:pt idx="2307">
                <c:v>5.33E-2</c:v>
              </c:pt>
              <c:pt idx="2308">
                <c:v>5.33E-2</c:v>
              </c:pt>
              <c:pt idx="2309">
                <c:v>5.33E-2</c:v>
              </c:pt>
              <c:pt idx="2310">
                <c:v>5.33E-2</c:v>
              </c:pt>
              <c:pt idx="2311">
                <c:v>5.33E-2</c:v>
              </c:pt>
              <c:pt idx="2312">
                <c:v>5.33E-2</c:v>
              </c:pt>
              <c:pt idx="2313">
                <c:v>5.33E-2</c:v>
              </c:pt>
              <c:pt idx="2314">
                <c:v>5.33E-2</c:v>
              </c:pt>
              <c:pt idx="2315">
                <c:v>5.33E-2</c:v>
              </c:pt>
              <c:pt idx="2316">
                <c:v>5.33E-2</c:v>
              </c:pt>
              <c:pt idx="2317">
                <c:v>5.33E-2</c:v>
              </c:pt>
              <c:pt idx="2318">
                <c:v>5.33E-2</c:v>
              </c:pt>
              <c:pt idx="2319">
                <c:v>5.33E-2</c:v>
              </c:pt>
              <c:pt idx="2320">
                <c:v>5.33E-2</c:v>
              </c:pt>
              <c:pt idx="2321">
                <c:v>5.33E-2</c:v>
              </c:pt>
              <c:pt idx="2322">
                <c:v>5.33E-2</c:v>
              </c:pt>
              <c:pt idx="2323">
                <c:v>5.33E-2</c:v>
              </c:pt>
              <c:pt idx="2324">
                <c:v>5.33E-2</c:v>
              </c:pt>
              <c:pt idx="2325">
                <c:v>5.33E-2</c:v>
              </c:pt>
              <c:pt idx="2326">
                <c:v>5.33E-2</c:v>
              </c:pt>
              <c:pt idx="2327">
                <c:v>5.33E-2</c:v>
              </c:pt>
              <c:pt idx="2328">
                <c:v>5.33E-2</c:v>
              </c:pt>
              <c:pt idx="2329">
                <c:v>5.33E-2</c:v>
              </c:pt>
              <c:pt idx="2330">
                <c:v>5.33E-2</c:v>
              </c:pt>
              <c:pt idx="2331">
                <c:v>5.33E-2</c:v>
              </c:pt>
              <c:pt idx="2332">
                <c:v>5.33E-2</c:v>
              </c:pt>
              <c:pt idx="2333">
                <c:v>5.33E-2</c:v>
              </c:pt>
              <c:pt idx="2334">
                <c:v>5.33E-2</c:v>
              </c:pt>
              <c:pt idx="2335">
                <c:v>5.33E-2</c:v>
              </c:pt>
              <c:pt idx="2336">
                <c:v>5.33E-2</c:v>
              </c:pt>
              <c:pt idx="2337">
                <c:v>5.33E-2</c:v>
              </c:pt>
              <c:pt idx="2338">
                <c:v>4.8300000000000003E-2</c:v>
              </c:pt>
              <c:pt idx="2339">
                <c:v>4.8300000000000003E-2</c:v>
              </c:pt>
              <c:pt idx="2340">
                <c:v>4.8300000000000003E-2</c:v>
              </c:pt>
              <c:pt idx="2341">
                <c:v>4.8300000000000003E-2</c:v>
              </c:pt>
              <c:pt idx="2342">
                <c:v>4.8300000000000003E-2</c:v>
              </c:pt>
              <c:pt idx="2343">
                <c:v>4.8300000000000003E-2</c:v>
              </c:pt>
              <c:pt idx="2344">
                <c:v>4.8300000000000003E-2</c:v>
              </c:pt>
              <c:pt idx="2345">
                <c:v>4.8300000000000003E-2</c:v>
              </c:pt>
              <c:pt idx="2346">
                <c:v>4.8300000000000003E-2</c:v>
              </c:pt>
              <c:pt idx="2347">
                <c:v>4.8300000000000003E-2</c:v>
              </c:pt>
              <c:pt idx="2348">
                <c:v>4.8300000000000003E-2</c:v>
              </c:pt>
              <c:pt idx="2349">
                <c:v>4.8300000000000003E-2</c:v>
              </c:pt>
              <c:pt idx="2350">
                <c:v>4.8300000000000003E-2</c:v>
              </c:pt>
              <c:pt idx="2351">
                <c:v>4.8300000000000003E-2</c:v>
              </c:pt>
              <c:pt idx="2352">
                <c:v>4.8300000000000003E-2</c:v>
              </c:pt>
              <c:pt idx="2353">
                <c:v>4.8300000000000003E-2</c:v>
              </c:pt>
              <c:pt idx="2354">
                <c:v>4.8300000000000003E-2</c:v>
              </c:pt>
              <c:pt idx="2355">
                <c:v>4.8300000000000003E-2</c:v>
              </c:pt>
              <c:pt idx="2356">
                <c:v>4.8300000000000003E-2</c:v>
              </c:pt>
              <c:pt idx="2357">
                <c:v>4.8300000000000003E-2</c:v>
              </c:pt>
              <c:pt idx="2358">
                <c:v>4.8300000000000003E-2</c:v>
              </c:pt>
              <c:pt idx="2359">
                <c:v>4.8300000000000003E-2</c:v>
              </c:pt>
              <c:pt idx="2360">
                <c:v>4.8300000000000003E-2</c:v>
              </c:pt>
              <c:pt idx="2361">
                <c:v>4.8300000000000003E-2</c:v>
              </c:pt>
              <c:pt idx="2362">
                <c:v>4.8300000000000003E-2</c:v>
              </c:pt>
              <c:pt idx="2363">
                <c:v>4.8300000000000003E-2</c:v>
              </c:pt>
              <c:pt idx="2364">
                <c:v>4.8300000000000003E-2</c:v>
              </c:pt>
              <c:pt idx="2365">
                <c:v>4.8300000000000003E-2</c:v>
              </c:pt>
              <c:pt idx="2366">
                <c:v>4.8300000000000003E-2</c:v>
              </c:pt>
              <c:pt idx="2367">
                <c:v>4.8300000000000003E-2</c:v>
              </c:pt>
              <c:pt idx="2368">
                <c:v>4.8300000000000003E-2</c:v>
              </c:pt>
              <c:pt idx="2369">
                <c:v>4.8300000000000003E-2</c:v>
              </c:pt>
              <c:pt idx="2370">
                <c:v>4.8300000000000003E-2</c:v>
              </c:pt>
              <c:pt idx="2371">
                <c:v>4.8300000000000003E-2</c:v>
              </c:pt>
              <c:pt idx="2372">
                <c:v>4.8300000000000003E-2</c:v>
              </c:pt>
              <c:pt idx="2373">
                <c:v>4.8300000000000003E-2</c:v>
              </c:pt>
              <c:pt idx="2374">
                <c:v>4.58E-2</c:v>
              </c:pt>
              <c:pt idx="2375">
                <c:v>4.58E-2</c:v>
              </c:pt>
              <c:pt idx="2376">
                <c:v>4.58E-2</c:v>
              </c:pt>
              <c:pt idx="2377">
                <c:v>4.58E-2</c:v>
              </c:pt>
              <c:pt idx="2378">
                <c:v>4.58E-2</c:v>
              </c:pt>
              <c:pt idx="2379">
                <c:v>4.58E-2</c:v>
              </c:pt>
              <c:pt idx="2380">
                <c:v>4.58E-2</c:v>
              </c:pt>
              <c:pt idx="2381">
                <c:v>4.58E-2</c:v>
              </c:pt>
              <c:pt idx="2382">
                <c:v>4.58E-2</c:v>
              </c:pt>
              <c:pt idx="2383">
                <c:v>4.58E-2</c:v>
              </c:pt>
              <c:pt idx="2384">
                <c:v>4.58E-2</c:v>
              </c:pt>
              <c:pt idx="2385">
                <c:v>4.58E-2</c:v>
              </c:pt>
              <c:pt idx="2386">
                <c:v>4.58E-2</c:v>
              </c:pt>
              <c:pt idx="2387">
                <c:v>4.58E-2</c:v>
              </c:pt>
              <c:pt idx="2388">
                <c:v>4.58E-2</c:v>
              </c:pt>
              <c:pt idx="2389">
                <c:v>4.58E-2</c:v>
              </c:pt>
              <c:pt idx="2390">
                <c:v>4.58E-2</c:v>
              </c:pt>
              <c:pt idx="2391">
                <c:v>4.58E-2</c:v>
              </c:pt>
              <c:pt idx="2392">
                <c:v>4.58E-2</c:v>
              </c:pt>
              <c:pt idx="2393">
                <c:v>4.58E-2</c:v>
              </c:pt>
              <c:pt idx="2394">
                <c:v>4.58E-2</c:v>
              </c:pt>
              <c:pt idx="2395">
                <c:v>4.58E-2</c:v>
              </c:pt>
              <c:pt idx="2396">
                <c:v>4.58E-2</c:v>
              </c:pt>
              <c:pt idx="2397">
                <c:v>4.58E-2</c:v>
              </c:pt>
              <c:pt idx="2398">
                <c:v>4.58E-2</c:v>
              </c:pt>
              <c:pt idx="2399">
                <c:v>4.58E-2</c:v>
              </c:pt>
              <c:pt idx="2400">
                <c:v>4.58E-2</c:v>
              </c:pt>
              <c:pt idx="2401">
                <c:v>4.58E-2</c:v>
              </c:pt>
              <c:pt idx="2402">
                <c:v>4.58E-2</c:v>
              </c:pt>
              <c:pt idx="2403">
                <c:v>4.3299999999999998E-2</c:v>
              </c:pt>
              <c:pt idx="2404">
                <c:v>4.3299999999999998E-2</c:v>
              </c:pt>
              <c:pt idx="2405">
                <c:v>4.3299999999999998E-2</c:v>
              </c:pt>
              <c:pt idx="2406">
                <c:v>4.3299999999999998E-2</c:v>
              </c:pt>
              <c:pt idx="2407">
                <c:v>4.3299999999999998E-2</c:v>
              </c:pt>
              <c:pt idx="2408">
                <c:v>4.3299999999999998E-2</c:v>
              </c:pt>
              <c:pt idx="2409">
                <c:v>4.3299999999999998E-2</c:v>
              </c:pt>
              <c:pt idx="2410">
                <c:v>4.3299999999999998E-2</c:v>
              </c:pt>
              <c:pt idx="2411">
                <c:v>4.3299999999999998E-2</c:v>
              </c:pt>
              <c:pt idx="2412">
                <c:v>4.3299999999999998E-2</c:v>
              </c:pt>
              <c:pt idx="2413">
                <c:v>4.3299999999999998E-2</c:v>
              </c:pt>
              <c:pt idx="2414">
                <c:v>4.3299999999999998E-2</c:v>
              </c:pt>
              <c:pt idx="2415">
                <c:v>4.3299999999999998E-2</c:v>
              </c:pt>
              <c:pt idx="2416">
                <c:v>4.3299999999999998E-2</c:v>
              </c:pt>
              <c:pt idx="2417">
                <c:v>4.3299999999999998E-2</c:v>
              </c:pt>
              <c:pt idx="2418">
                <c:v>4.3299999999999998E-2</c:v>
              </c:pt>
              <c:pt idx="2419">
                <c:v>4.3299999999999998E-2</c:v>
              </c:pt>
              <c:pt idx="2420">
                <c:v>4.3299999999999998E-2</c:v>
              </c:pt>
              <c:pt idx="2421">
                <c:v>4.3299999999999998E-2</c:v>
              </c:pt>
              <c:pt idx="2422">
                <c:v>4.3299999999999998E-2</c:v>
              </c:pt>
              <c:pt idx="2423">
                <c:v>4.3299999999999998E-2</c:v>
              </c:pt>
              <c:pt idx="2424">
                <c:v>4.3299999999999998E-2</c:v>
              </c:pt>
              <c:pt idx="2425">
                <c:v>4.3299999999999998E-2</c:v>
              </c:pt>
              <c:pt idx="2426">
                <c:v>4.3299999999999998E-2</c:v>
              </c:pt>
              <c:pt idx="2427">
                <c:v>4.3299999999999998E-2</c:v>
              </c:pt>
              <c:pt idx="2428">
                <c:v>4.3299999999999998E-2</c:v>
              </c:pt>
              <c:pt idx="2429">
                <c:v>4.3299999999999998E-2</c:v>
              </c:pt>
              <c:pt idx="2430">
                <c:v>4.3299999999999998E-2</c:v>
              </c:pt>
              <c:pt idx="2431">
                <c:v>4.3299999999999998E-2</c:v>
              </c:pt>
              <c:pt idx="2432">
                <c:v>4.3299999999999998E-2</c:v>
              </c:pt>
              <c:pt idx="2433">
                <c:v>4.3299999999999998E-2</c:v>
              </c:pt>
              <c:pt idx="2434">
                <c:v>4.3299999999999998E-2</c:v>
              </c:pt>
              <c:pt idx="2435">
                <c:v>4.3299999999999998E-2</c:v>
              </c:pt>
              <c:pt idx="2436">
                <c:v>4.3299999999999998E-2</c:v>
              </c:pt>
              <c:pt idx="2437">
                <c:v>4.3299999999999998E-2</c:v>
              </c:pt>
              <c:pt idx="2438">
                <c:v>4.3299999999999998E-2</c:v>
              </c:pt>
              <c:pt idx="2439">
                <c:v>4.3299999999999998E-2</c:v>
              </c:pt>
              <c:pt idx="2440">
                <c:v>4.3299999999999998E-2</c:v>
              </c:pt>
              <c:pt idx="2441">
                <c:v>4.3299999999999998E-2</c:v>
              </c:pt>
              <c:pt idx="2442">
                <c:v>4.3299999999999998E-2</c:v>
              </c:pt>
              <c:pt idx="2443">
                <c:v>4.3299999999999998E-2</c:v>
              </c:pt>
              <c:pt idx="2444">
                <c:v>4.3299999999999998E-2</c:v>
              </c:pt>
              <c:pt idx="2445">
                <c:v>4.3299999999999998E-2</c:v>
              </c:pt>
              <c:pt idx="2446">
                <c:v>4.3299999999999998E-2</c:v>
              </c:pt>
              <c:pt idx="2447">
                <c:v>4.3299999999999998E-2</c:v>
              </c:pt>
              <c:pt idx="2448">
                <c:v>4.3299999999999998E-2</c:v>
              </c:pt>
              <c:pt idx="2449">
                <c:v>4.3299999999999998E-2</c:v>
              </c:pt>
              <c:pt idx="2450">
                <c:v>4.3299999999999998E-2</c:v>
              </c:pt>
              <c:pt idx="2451">
                <c:v>4.3299999999999998E-2</c:v>
              </c:pt>
              <c:pt idx="2452">
                <c:v>4.3299999999999998E-2</c:v>
              </c:pt>
              <c:pt idx="2453">
                <c:v>4.3299999999999998E-2</c:v>
              </c:pt>
              <c:pt idx="2454">
                <c:v>4.3299999999999998E-2</c:v>
              </c:pt>
              <c:pt idx="2455">
                <c:v>4.3299999999999998E-2</c:v>
              </c:pt>
              <c:pt idx="2456">
                <c:v>4.3299999999999998E-2</c:v>
              </c:pt>
              <c:pt idx="2457">
                <c:v>4.3299999999999998E-2</c:v>
              </c:pt>
              <c:pt idx="2458">
                <c:v>4.3299999999999998E-2</c:v>
              </c:pt>
              <c:pt idx="2459">
                <c:v>4.3299999999999998E-2</c:v>
              </c:pt>
              <c:pt idx="2460">
                <c:v>4.3299999999999998E-2</c:v>
              </c:pt>
              <c:pt idx="2461">
                <c:v>4.3299999999999998E-2</c:v>
              </c:pt>
              <c:pt idx="2462">
                <c:v>4.3299999999999998E-2</c:v>
              </c:pt>
              <c:pt idx="2463">
                <c:v>4.3299999999999998E-2</c:v>
              </c:pt>
              <c:pt idx="2464">
                <c:v>4.3299999999999998E-2</c:v>
              </c:pt>
              <c:pt idx="2465">
                <c:v>4.3299999999999998E-2</c:v>
              </c:pt>
              <c:pt idx="2466">
                <c:v>4.3299999999999998E-2</c:v>
              </c:pt>
              <c:pt idx="2467">
                <c:v>4.3299999999999998E-2</c:v>
              </c:pt>
              <c:pt idx="2468">
                <c:v>4.3299999999999998E-2</c:v>
              </c:pt>
              <c:pt idx="2469">
                <c:v>4.3299999999999998E-2</c:v>
              </c:pt>
              <c:pt idx="2470">
                <c:v>4.3299999999999998E-2</c:v>
              </c:pt>
              <c:pt idx="2471">
                <c:v>4.3299999999999998E-2</c:v>
              </c:pt>
              <c:pt idx="2472">
                <c:v>4.3299999999999998E-2</c:v>
              </c:pt>
              <c:pt idx="2473">
                <c:v>4.3299999999999998E-2</c:v>
              </c:pt>
              <c:pt idx="2474">
                <c:v>4.3299999999999998E-2</c:v>
              </c:pt>
              <c:pt idx="2475">
                <c:v>4.3299999999999998E-2</c:v>
              </c:pt>
              <c:pt idx="2476">
                <c:v>4.3299999999999998E-2</c:v>
              </c:pt>
              <c:pt idx="2477">
                <c:v>4.3299999999999998E-2</c:v>
              </c:pt>
              <c:pt idx="2478">
                <c:v>4.3299999999999998E-2</c:v>
              </c:pt>
              <c:pt idx="2479">
                <c:v>4.3299999999999998E-2</c:v>
              </c:pt>
              <c:pt idx="2480">
                <c:v>4.3299999999999998E-2</c:v>
              </c:pt>
              <c:pt idx="2481">
                <c:v>4.3299999999999998E-2</c:v>
              </c:pt>
              <c:pt idx="2482">
                <c:v>4.3299999999999998E-2</c:v>
              </c:pt>
              <c:pt idx="2483">
                <c:v>4.3299999999999998E-2</c:v>
              </c:pt>
              <c:pt idx="2484">
                <c:v>4.3299999999999998E-2</c:v>
              </c:pt>
              <c:pt idx="2485">
                <c:v>4.3299999999999998E-2</c:v>
              </c:pt>
              <c:pt idx="2486">
                <c:v>4.3299999999999998E-2</c:v>
              </c:pt>
              <c:pt idx="2487">
                <c:v>4.3299999999999998E-2</c:v>
              </c:pt>
              <c:pt idx="2488">
                <c:v>4.3299999999999998E-2</c:v>
              </c:pt>
              <c:pt idx="2489">
                <c:v>4.3299999999999998E-2</c:v>
              </c:pt>
              <c:pt idx="2490">
                <c:v>4.3299999999999998E-2</c:v>
              </c:pt>
              <c:pt idx="2491">
                <c:v>4.3299999999999998E-2</c:v>
              </c:pt>
              <c:pt idx="2492">
                <c:v>4.3299999999999998E-2</c:v>
              </c:pt>
              <c:pt idx="2493">
                <c:v>4.3299999999999998E-2</c:v>
              </c:pt>
              <c:pt idx="2494">
                <c:v>4.3299999999999998E-2</c:v>
              </c:pt>
              <c:pt idx="2495">
                <c:v>4.3299999999999998E-2</c:v>
              </c:pt>
              <c:pt idx="2496">
                <c:v>4.3299999999999998E-2</c:v>
              </c:pt>
              <c:pt idx="2497">
                <c:v>4.3299999999999998E-2</c:v>
              </c:pt>
              <c:pt idx="2498">
                <c:v>4.3299999999999998E-2</c:v>
              </c:pt>
              <c:pt idx="2499">
                <c:v>4.3299999999999998E-2</c:v>
              </c:pt>
              <c:pt idx="2500">
                <c:v>4.3299999999999998E-2</c:v>
              </c:pt>
              <c:pt idx="2501">
                <c:v>4.3299999999999998E-2</c:v>
              </c:pt>
              <c:pt idx="2502">
                <c:v>4.3299999999999998E-2</c:v>
              </c:pt>
              <c:pt idx="2503">
                <c:v>4.3299999999999998E-2</c:v>
              </c:pt>
              <c:pt idx="2504">
                <c:v>4.3299999999999998E-2</c:v>
              </c:pt>
              <c:pt idx="2505">
                <c:v>4.3299999999999998E-2</c:v>
              </c:pt>
              <c:pt idx="2506">
                <c:v>4.3299999999999998E-2</c:v>
              </c:pt>
              <c:pt idx="2507">
                <c:v>4.3299999999999998E-2</c:v>
              </c:pt>
              <c:pt idx="2508">
                <c:v>4.3299999999999998E-2</c:v>
              </c:pt>
              <c:pt idx="2509">
                <c:v>4.3299999999999998E-2</c:v>
              </c:pt>
              <c:pt idx="2510">
                <c:v>4.3299999999999998E-2</c:v>
              </c:pt>
              <c:pt idx="2511">
                <c:v>4.3299999999999998E-2</c:v>
              </c:pt>
              <c:pt idx="2512">
                <c:v>4.3299999999999998E-2</c:v>
              </c:pt>
              <c:pt idx="2513">
                <c:v>4.3299999999999998E-2</c:v>
              </c:pt>
              <c:pt idx="2514">
                <c:v>4.3299999999999998E-2</c:v>
              </c:pt>
              <c:pt idx="2515">
                <c:v>4.3299999999999998E-2</c:v>
              </c:pt>
              <c:pt idx="2516">
                <c:v>4.3299999999999998E-2</c:v>
              </c:pt>
              <c:pt idx="2517">
                <c:v>4.3299999999999998E-2</c:v>
              </c:pt>
              <c:pt idx="2518">
                <c:v>4.3299999999999998E-2</c:v>
              </c:pt>
              <c:pt idx="2519">
                <c:v>4.3299999999999998E-2</c:v>
              </c:pt>
              <c:pt idx="2520">
                <c:v>4.3299999999999998E-2</c:v>
              </c:pt>
              <c:pt idx="2521">
                <c:v>4.3299999999999998E-2</c:v>
              </c:pt>
              <c:pt idx="2522">
                <c:v>4.3299999999999998E-2</c:v>
              </c:pt>
              <c:pt idx="2523">
                <c:v>4.3299999999999998E-2</c:v>
              </c:pt>
              <c:pt idx="2524">
                <c:v>4.3299999999999998E-2</c:v>
              </c:pt>
              <c:pt idx="2525">
                <c:v>4.3299999999999998E-2</c:v>
              </c:pt>
              <c:pt idx="2526">
                <c:v>4.3299999999999998E-2</c:v>
              </c:pt>
              <c:pt idx="2527">
                <c:v>4.3299999999999998E-2</c:v>
              </c:pt>
              <c:pt idx="2528">
                <c:v>4.3299999999999998E-2</c:v>
              </c:pt>
              <c:pt idx="2529">
                <c:v>4.3299999999999998E-2</c:v>
              </c:pt>
              <c:pt idx="2530">
                <c:v>4.3299999999999998E-2</c:v>
              </c:pt>
              <c:pt idx="2531">
                <c:v>4.3299999999999998E-2</c:v>
              </c:pt>
              <c:pt idx="2532">
                <c:v>4.3299999999999998E-2</c:v>
              </c:pt>
              <c:pt idx="2533">
                <c:v>4.3299999999999998E-2</c:v>
              </c:pt>
              <c:pt idx="2534">
                <c:v>4.3299999999999998E-2</c:v>
              </c:pt>
              <c:pt idx="2535">
                <c:v>4.3299999999999998E-2</c:v>
              </c:pt>
              <c:pt idx="2536">
                <c:v>4.3299999999999998E-2</c:v>
              </c:pt>
              <c:pt idx="2537">
                <c:v>4.3299999999999998E-2</c:v>
              </c:pt>
              <c:pt idx="2538">
                <c:v>4.3299999999999998E-2</c:v>
              </c:pt>
              <c:pt idx="2539">
                <c:v>4.3299999999999998E-2</c:v>
              </c:pt>
              <c:pt idx="2540">
                <c:v>4.3299999999999998E-2</c:v>
              </c:pt>
              <c:pt idx="2541">
                <c:v>4.3299999999999998E-2</c:v>
              </c:pt>
              <c:pt idx="2542">
                <c:v>4.3299999999999998E-2</c:v>
              </c:pt>
              <c:pt idx="2543">
                <c:v>4.3299999999999998E-2</c:v>
              </c:pt>
              <c:pt idx="2544">
                <c:v>4.3299999999999998E-2</c:v>
              </c:pt>
              <c:pt idx="2545">
                <c:v>4.3299999999999998E-2</c:v>
              </c:pt>
              <c:pt idx="2546">
                <c:v>4.3299999999999998E-2</c:v>
              </c:pt>
              <c:pt idx="2547">
                <c:v>4.3299999999999998E-2</c:v>
              </c:pt>
              <c:pt idx="2548">
                <c:v>4.3299999999999998E-2</c:v>
              </c:pt>
              <c:pt idx="2549">
                <c:v>4.3299999999999998E-2</c:v>
              </c:pt>
              <c:pt idx="2550">
                <c:v>4.3299999999999998E-2</c:v>
              </c:pt>
              <c:pt idx="2551">
                <c:v>4.3299999999999998E-2</c:v>
              </c:pt>
              <c:pt idx="2552">
                <c:v>4.3299999999999998E-2</c:v>
              </c:pt>
              <c:pt idx="2553">
                <c:v>4.3299999999999998E-2</c:v>
              </c:pt>
              <c:pt idx="2554">
                <c:v>4.3299999999999998E-2</c:v>
              </c:pt>
              <c:pt idx="2555">
                <c:v>4.3299999999999998E-2</c:v>
              </c:pt>
              <c:pt idx="2556">
                <c:v>4.3299999999999998E-2</c:v>
              </c:pt>
              <c:pt idx="2557">
                <c:v>4.3299999999999998E-2</c:v>
              </c:pt>
              <c:pt idx="2558">
                <c:v>4.3299999999999998E-2</c:v>
              </c:pt>
              <c:pt idx="2559">
                <c:v>4.3299999999999998E-2</c:v>
              </c:pt>
              <c:pt idx="2560">
                <c:v>4.3299999999999998E-2</c:v>
              </c:pt>
              <c:pt idx="2561">
                <c:v>4.3299999999999998E-2</c:v>
              </c:pt>
              <c:pt idx="2562">
                <c:v>4.3299999999999998E-2</c:v>
              </c:pt>
              <c:pt idx="2563">
                <c:v>4.3299999999999998E-2</c:v>
              </c:pt>
              <c:pt idx="2564">
                <c:v>4.3299999999999998E-2</c:v>
              </c:pt>
              <c:pt idx="2565">
                <c:v>4.3299999999999998E-2</c:v>
              </c:pt>
              <c:pt idx="2566">
                <c:v>4.3299999999999998E-2</c:v>
              </c:pt>
              <c:pt idx="2567">
                <c:v>4.3299999999999998E-2</c:v>
              </c:pt>
              <c:pt idx="2568">
                <c:v>4.3299999999999998E-2</c:v>
              </c:pt>
              <c:pt idx="2569">
                <c:v>4.3299999999999998E-2</c:v>
              </c:pt>
              <c:pt idx="2570">
                <c:v>4.3299999999999998E-2</c:v>
              </c:pt>
              <c:pt idx="2571">
                <c:v>4.3299999999999998E-2</c:v>
              </c:pt>
              <c:pt idx="2572">
                <c:v>4.3299999999999998E-2</c:v>
              </c:pt>
              <c:pt idx="2573">
                <c:v>4.3299999999999998E-2</c:v>
              </c:pt>
              <c:pt idx="2574">
                <c:v>4.3299999999999998E-2</c:v>
              </c:pt>
              <c:pt idx="2575">
                <c:v>4.3299999999999998E-2</c:v>
              </c:pt>
              <c:pt idx="2576">
                <c:v>4.3299999999999998E-2</c:v>
              </c:pt>
              <c:pt idx="2577">
                <c:v>4.3299999999999998E-2</c:v>
              </c:pt>
              <c:pt idx="2578">
                <c:v>4.3299999999999998E-2</c:v>
              </c:pt>
              <c:pt idx="2579">
                <c:v>4.3299999999999998E-2</c:v>
              </c:pt>
              <c:pt idx="2580">
                <c:v>4.3299999999999998E-2</c:v>
              </c:pt>
              <c:pt idx="2581">
                <c:v>4.3299999999999998E-2</c:v>
              </c:pt>
              <c:pt idx="2582">
                <c:v>4.3299999999999998E-2</c:v>
              </c:pt>
              <c:pt idx="2583">
                <c:v>4.3299999999999998E-2</c:v>
              </c:pt>
              <c:pt idx="2584">
                <c:v>4.3299999999999998E-2</c:v>
              </c:pt>
              <c:pt idx="2585">
                <c:v>4.3299999999999998E-2</c:v>
              </c:pt>
              <c:pt idx="2586">
                <c:v>4.3299999999999998E-2</c:v>
              </c:pt>
              <c:pt idx="2587">
                <c:v>4.3299999999999998E-2</c:v>
              </c:pt>
              <c:pt idx="2588">
                <c:v>4.3299999999999998E-2</c:v>
              </c:pt>
              <c:pt idx="2589">
                <c:v>4.3299999999999998E-2</c:v>
              </c:pt>
              <c:pt idx="2590">
                <c:v>4.3299999999999998E-2</c:v>
              </c:pt>
              <c:pt idx="2591">
                <c:v>4.3299999999999998E-2</c:v>
              </c:pt>
              <c:pt idx="2592">
                <c:v>4.3299999999999998E-2</c:v>
              </c:pt>
              <c:pt idx="2593">
                <c:v>4.3299999999999998E-2</c:v>
              </c:pt>
              <c:pt idx="2594">
                <c:v>4.3299999999999998E-2</c:v>
              </c:pt>
              <c:pt idx="2595">
                <c:v>4.3299999999999998E-2</c:v>
              </c:pt>
              <c:pt idx="2596">
                <c:v>4.3299999999999998E-2</c:v>
              </c:pt>
              <c:pt idx="2597">
                <c:v>4.3299999999999998E-2</c:v>
              </c:pt>
              <c:pt idx="2598">
                <c:v>4.0800000000000003E-2</c:v>
              </c:pt>
              <c:pt idx="2599">
                <c:v>4.0800000000000003E-2</c:v>
              </c:pt>
              <c:pt idx="2600">
                <c:v>4.0899999999999999E-2</c:v>
              </c:pt>
              <c:pt idx="2601">
                <c:v>4.0899999999999999E-2</c:v>
              </c:pt>
              <c:pt idx="2602">
                <c:v>4.0899999999999999E-2</c:v>
              </c:pt>
              <c:pt idx="2603">
                <c:v>4.0899999999999999E-2</c:v>
              </c:pt>
              <c:pt idx="2604">
                <c:v>4.0899999999999999E-2</c:v>
              </c:pt>
              <c:pt idx="2605">
                <c:v>4.0899999999999999E-2</c:v>
              </c:pt>
              <c:pt idx="2606">
                <c:v>4.0899999999999999E-2</c:v>
              </c:pt>
              <c:pt idx="2607">
                <c:v>4.0899999999999999E-2</c:v>
              </c:pt>
              <c:pt idx="2608">
                <c:v>4.0899999999999999E-2</c:v>
              </c:pt>
              <c:pt idx="2609">
                <c:v>4.089999999999999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943-4210-92AC-FE5B1E6961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227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4"/>
        <c:majorTimeUnit val="months"/>
        <c:minorUnit val="2"/>
        <c:minorTimeUnit val="days"/>
      </c:dateAx>
      <c:valAx>
        <c:axId val="21024625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1 year Interbank Interest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820088079115185E-2"/>
          <c:y val="0.10303016585099989"/>
          <c:w val="0.91774381670757343"/>
          <c:h val="0.6341114849677221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09</c:v>
              </c:pt>
              <c:pt idx="1">
                <c:v>44110</c:v>
              </c:pt>
              <c:pt idx="2">
                <c:v>44111</c:v>
              </c:pt>
              <c:pt idx="3">
                <c:v>44112</c:v>
              </c:pt>
              <c:pt idx="4">
                <c:v>44113</c:v>
              </c:pt>
              <c:pt idx="5">
                <c:v>44116</c:v>
              </c:pt>
              <c:pt idx="6">
                <c:v>44117</c:v>
              </c:pt>
              <c:pt idx="7">
                <c:v>44118</c:v>
              </c:pt>
              <c:pt idx="8">
                <c:v>44119</c:v>
              </c:pt>
              <c:pt idx="9">
                <c:v>44120</c:v>
              </c:pt>
              <c:pt idx="10">
                <c:v>44123</c:v>
              </c:pt>
              <c:pt idx="11">
                <c:v>44124</c:v>
              </c:pt>
              <c:pt idx="12">
                <c:v>44125</c:v>
              </c:pt>
              <c:pt idx="13">
                <c:v>44126</c:v>
              </c:pt>
              <c:pt idx="14">
                <c:v>44127</c:v>
              </c:pt>
              <c:pt idx="15">
                <c:v>44130</c:v>
              </c:pt>
              <c:pt idx="16">
                <c:v>44131</c:v>
              </c:pt>
              <c:pt idx="17">
                <c:v>44132</c:v>
              </c:pt>
              <c:pt idx="18">
                <c:v>44133</c:v>
              </c:pt>
              <c:pt idx="19">
                <c:v>44134</c:v>
              </c:pt>
              <c:pt idx="20">
                <c:v>44137</c:v>
              </c:pt>
              <c:pt idx="21">
                <c:v>44138</c:v>
              </c:pt>
              <c:pt idx="22">
                <c:v>44139</c:v>
              </c:pt>
              <c:pt idx="23">
                <c:v>44140</c:v>
              </c:pt>
              <c:pt idx="24">
                <c:v>44141</c:v>
              </c:pt>
              <c:pt idx="25">
                <c:v>44144</c:v>
              </c:pt>
              <c:pt idx="26">
                <c:v>44145</c:v>
              </c:pt>
              <c:pt idx="27">
                <c:v>44146</c:v>
              </c:pt>
              <c:pt idx="28">
                <c:v>44147</c:v>
              </c:pt>
              <c:pt idx="29">
                <c:v>44148</c:v>
              </c:pt>
              <c:pt idx="30">
                <c:v>44151</c:v>
              </c:pt>
              <c:pt idx="31">
                <c:v>44152</c:v>
              </c:pt>
              <c:pt idx="32">
                <c:v>44153</c:v>
              </c:pt>
              <c:pt idx="33">
                <c:v>44154</c:v>
              </c:pt>
              <c:pt idx="34">
                <c:v>44155</c:v>
              </c:pt>
              <c:pt idx="35">
                <c:v>44158</c:v>
              </c:pt>
              <c:pt idx="36">
                <c:v>44159</c:v>
              </c:pt>
              <c:pt idx="37">
                <c:v>44160</c:v>
              </c:pt>
              <c:pt idx="38">
                <c:v>44161</c:v>
              </c:pt>
              <c:pt idx="39">
                <c:v>44162</c:v>
              </c:pt>
              <c:pt idx="40">
                <c:v>44165</c:v>
              </c:pt>
              <c:pt idx="41">
                <c:v>44166</c:v>
              </c:pt>
              <c:pt idx="42">
                <c:v>44167</c:v>
              </c:pt>
              <c:pt idx="43">
                <c:v>44168</c:v>
              </c:pt>
              <c:pt idx="44">
                <c:v>44169</c:v>
              </c:pt>
              <c:pt idx="45">
                <c:v>44172</c:v>
              </c:pt>
              <c:pt idx="46">
                <c:v>44173</c:v>
              </c:pt>
              <c:pt idx="47">
                <c:v>44174</c:v>
              </c:pt>
              <c:pt idx="48">
                <c:v>44175</c:v>
              </c:pt>
              <c:pt idx="49">
                <c:v>44176</c:v>
              </c:pt>
              <c:pt idx="50">
                <c:v>44179</c:v>
              </c:pt>
              <c:pt idx="51">
                <c:v>44180</c:v>
              </c:pt>
              <c:pt idx="52">
                <c:v>44181</c:v>
              </c:pt>
              <c:pt idx="53">
                <c:v>44182</c:v>
              </c:pt>
              <c:pt idx="54">
                <c:v>44183</c:v>
              </c:pt>
              <c:pt idx="55">
                <c:v>44186</c:v>
              </c:pt>
              <c:pt idx="56">
                <c:v>44187</c:v>
              </c:pt>
              <c:pt idx="57">
                <c:v>44188</c:v>
              </c:pt>
              <c:pt idx="58">
                <c:v>44189</c:v>
              </c:pt>
              <c:pt idx="59">
                <c:v>44190</c:v>
              </c:pt>
              <c:pt idx="60">
                <c:v>44193</c:v>
              </c:pt>
              <c:pt idx="61">
                <c:v>44194</c:v>
              </c:pt>
              <c:pt idx="62">
                <c:v>44195</c:v>
              </c:pt>
              <c:pt idx="63">
                <c:v>44196</c:v>
              </c:pt>
              <c:pt idx="64">
                <c:v>44197</c:v>
              </c:pt>
              <c:pt idx="65">
                <c:v>44200</c:v>
              </c:pt>
              <c:pt idx="66">
                <c:v>44201</c:v>
              </c:pt>
              <c:pt idx="67">
                <c:v>44202</c:v>
              </c:pt>
              <c:pt idx="68">
                <c:v>44203</c:v>
              </c:pt>
              <c:pt idx="69">
                <c:v>44204</c:v>
              </c:pt>
              <c:pt idx="70">
                <c:v>44207</c:v>
              </c:pt>
              <c:pt idx="71">
                <c:v>44208</c:v>
              </c:pt>
              <c:pt idx="72">
                <c:v>44209</c:v>
              </c:pt>
              <c:pt idx="73">
                <c:v>44210</c:v>
              </c:pt>
              <c:pt idx="74">
                <c:v>44211</c:v>
              </c:pt>
              <c:pt idx="75">
                <c:v>44214</c:v>
              </c:pt>
              <c:pt idx="76">
                <c:v>44215</c:v>
              </c:pt>
              <c:pt idx="77">
                <c:v>44216</c:v>
              </c:pt>
              <c:pt idx="78">
                <c:v>44217</c:v>
              </c:pt>
              <c:pt idx="79">
                <c:v>44218</c:v>
              </c:pt>
              <c:pt idx="80">
                <c:v>44221</c:v>
              </c:pt>
              <c:pt idx="81">
                <c:v>44222</c:v>
              </c:pt>
              <c:pt idx="82">
                <c:v>44223</c:v>
              </c:pt>
              <c:pt idx="83">
                <c:v>44224</c:v>
              </c:pt>
              <c:pt idx="84">
                <c:v>44225</c:v>
              </c:pt>
              <c:pt idx="85">
                <c:v>44228</c:v>
              </c:pt>
              <c:pt idx="86">
                <c:v>44229</c:v>
              </c:pt>
              <c:pt idx="87">
                <c:v>44230</c:v>
              </c:pt>
              <c:pt idx="88">
                <c:v>44231</c:v>
              </c:pt>
              <c:pt idx="89">
                <c:v>44232</c:v>
              </c:pt>
              <c:pt idx="90">
                <c:v>44235</c:v>
              </c:pt>
              <c:pt idx="91">
                <c:v>44236</c:v>
              </c:pt>
              <c:pt idx="92">
                <c:v>44237</c:v>
              </c:pt>
              <c:pt idx="93">
                <c:v>44238</c:v>
              </c:pt>
              <c:pt idx="94">
                <c:v>44239</c:v>
              </c:pt>
              <c:pt idx="95">
                <c:v>44242</c:v>
              </c:pt>
              <c:pt idx="96">
                <c:v>44243</c:v>
              </c:pt>
              <c:pt idx="97">
                <c:v>44244</c:v>
              </c:pt>
              <c:pt idx="98">
                <c:v>44245</c:v>
              </c:pt>
              <c:pt idx="99">
                <c:v>44246</c:v>
              </c:pt>
              <c:pt idx="100">
                <c:v>44249</c:v>
              </c:pt>
              <c:pt idx="101">
                <c:v>44250</c:v>
              </c:pt>
              <c:pt idx="102">
                <c:v>44251</c:v>
              </c:pt>
              <c:pt idx="103">
                <c:v>44252</c:v>
              </c:pt>
              <c:pt idx="104">
                <c:v>44253</c:v>
              </c:pt>
              <c:pt idx="105">
                <c:v>44256</c:v>
              </c:pt>
              <c:pt idx="106">
                <c:v>44257</c:v>
              </c:pt>
              <c:pt idx="107">
                <c:v>44258</c:v>
              </c:pt>
              <c:pt idx="108">
                <c:v>44259</c:v>
              </c:pt>
              <c:pt idx="109">
                <c:v>44260</c:v>
              </c:pt>
              <c:pt idx="110">
                <c:v>44263</c:v>
              </c:pt>
              <c:pt idx="111">
                <c:v>44264</c:v>
              </c:pt>
              <c:pt idx="112">
                <c:v>44265</c:v>
              </c:pt>
              <c:pt idx="113">
                <c:v>44266</c:v>
              </c:pt>
              <c:pt idx="114">
                <c:v>44267</c:v>
              </c:pt>
              <c:pt idx="115">
                <c:v>44270</c:v>
              </c:pt>
              <c:pt idx="116">
                <c:v>44271</c:v>
              </c:pt>
              <c:pt idx="117">
                <c:v>44272</c:v>
              </c:pt>
              <c:pt idx="118">
                <c:v>44273</c:v>
              </c:pt>
              <c:pt idx="119">
                <c:v>44274</c:v>
              </c:pt>
              <c:pt idx="120">
                <c:v>44277</c:v>
              </c:pt>
              <c:pt idx="121">
                <c:v>44278</c:v>
              </c:pt>
              <c:pt idx="122">
                <c:v>44279</c:v>
              </c:pt>
              <c:pt idx="123">
                <c:v>44280</c:v>
              </c:pt>
              <c:pt idx="124">
                <c:v>44281</c:v>
              </c:pt>
              <c:pt idx="125">
                <c:v>44284</c:v>
              </c:pt>
              <c:pt idx="126">
                <c:v>44285</c:v>
              </c:pt>
              <c:pt idx="127">
                <c:v>44286</c:v>
              </c:pt>
              <c:pt idx="128">
                <c:v>44287</c:v>
              </c:pt>
              <c:pt idx="129">
                <c:v>44288</c:v>
              </c:pt>
              <c:pt idx="130">
                <c:v>44291</c:v>
              </c:pt>
              <c:pt idx="131">
                <c:v>44292</c:v>
              </c:pt>
              <c:pt idx="132">
                <c:v>44293</c:v>
              </c:pt>
              <c:pt idx="133">
                <c:v>44294</c:v>
              </c:pt>
              <c:pt idx="134">
                <c:v>44295</c:v>
              </c:pt>
              <c:pt idx="135">
                <c:v>44298</c:v>
              </c:pt>
              <c:pt idx="136">
                <c:v>44299</c:v>
              </c:pt>
              <c:pt idx="137">
                <c:v>44300</c:v>
              </c:pt>
              <c:pt idx="138">
                <c:v>44301</c:v>
              </c:pt>
              <c:pt idx="139">
                <c:v>44302</c:v>
              </c:pt>
              <c:pt idx="140">
                <c:v>44305</c:v>
              </c:pt>
              <c:pt idx="141">
                <c:v>44306</c:v>
              </c:pt>
              <c:pt idx="142">
                <c:v>44307</c:v>
              </c:pt>
              <c:pt idx="143">
                <c:v>44308</c:v>
              </c:pt>
              <c:pt idx="144">
                <c:v>44309</c:v>
              </c:pt>
              <c:pt idx="145">
                <c:v>44312</c:v>
              </c:pt>
              <c:pt idx="146">
                <c:v>44313</c:v>
              </c:pt>
              <c:pt idx="147">
                <c:v>44314</c:v>
              </c:pt>
              <c:pt idx="148">
                <c:v>44315</c:v>
              </c:pt>
              <c:pt idx="149">
                <c:v>44316</c:v>
              </c:pt>
              <c:pt idx="150">
                <c:v>44319</c:v>
              </c:pt>
              <c:pt idx="151">
                <c:v>44320</c:v>
              </c:pt>
              <c:pt idx="152">
                <c:v>44321</c:v>
              </c:pt>
              <c:pt idx="153">
                <c:v>44322</c:v>
              </c:pt>
              <c:pt idx="154">
                <c:v>44323</c:v>
              </c:pt>
              <c:pt idx="155">
                <c:v>44326</c:v>
              </c:pt>
              <c:pt idx="156">
                <c:v>44327</c:v>
              </c:pt>
              <c:pt idx="157">
                <c:v>44328</c:v>
              </c:pt>
              <c:pt idx="158">
                <c:v>44329</c:v>
              </c:pt>
              <c:pt idx="159">
                <c:v>44330</c:v>
              </c:pt>
              <c:pt idx="160">
                <c:v>44333</c:v>
              </c:pt>
              <c:pt idx="161">
                <c:v>44334</c:v>
              </c:pt>
              <c:pt idx="162">
                <c:v>44335</c:v>
              </c:pt>
              <c:pt idx="163">
                <c:v>44336</c:v>
              </c:pt>
              <c:pt idx="164">
                <c:v>44337</c:v>
              </c:pt>
              <c:pt idx="165">
                <c:v>44340</c:v>
              </c:pt>
              <c:pt idx="166">
                <c:v>44341</c:v>
              </c:pt>
              <c:pt idx="167">
                <c:v>44342</c:v>
              </c:pt>
              <c:pt idx="168">
                <c:v>44343</c:v>
              </c:pt>
              <c:pt idx="169">
                <c:v>44344</c:v>
              </c:pt>
              <c:pt idx="170">
                <c:v>44347</c:v>
              </c:pt>
              <c:pt idx="171">
                <c:v>44348</c:v>
              </c:pt>
              <c:pt idx="172">
                <c:v>44349</c:v>
              </c:pt>
              <c:pt idx="173">
                <c:v>44350</c:v>
              </c:pt>
              <c:pt idx="174">
                <c:v>44351</c:v>
              </c:pt>
              <c:pt idx="175">
                <c:v>44354</c:v>
       